">
        <v>43242.458333325099</v>
      </c>
      <c r="B3398" s="2">
        <v>0</v>
      </c>
      <c r="C3398" s="2">
        <v>0</v>
      </c>
      <c r="D3398" s="2">
        <v>0</v>
      </c>
      <c r="E3398" s="2">
        <v>0</v>
      </c>
      <c r="F3398" s="2">
        <v>0</v>
      </c>
      <c r="G3398" s="2">
        <v>0</v>
      </c>
      <c r="H3398" s="2">
        <v>0</v>
      </c>
      <c r="I3398" s="2">
        <v>0</v>
      </c>
      <c r="J3398" s="2">
        <v>0</v>
      </c>
      <c r="K3398" s="2">
        <v>0</v>
      </c>
    </row>
    <row r="3399" spans="1:11" x14ac:dyDescent="0.3">
      <c r="A3399" s="1">
        <v>43242.499999991764</v>
      </c>
      <c r="B3399" s="2">
        <v>0</v>
      </c>
      <c r="C3399" s="2">
        <v>0</v>
      </c>
      <c r="D3399" s="2">
        <v>0</v>
      </c>
      <c r="E3399" s="2">
        <v>0</v>
      </c>
      <c r="F3399" s="2">
        <v>0</v>
      </c>
      <c r="G3399" s="2">
        <v>0</v>
      </c>
      <c r="H3399" s="2">
        <v>0</v>
      </c>
      <c r="I3399" s="2">
        <v>0</v>
      </c>
      <c r="J3399" s="2">
        <v>0</v>
      </c>
      <c r="K3399" s="2">
        <v>0</v>
      </c>
    </row>
    <row r="3400" spans="1:11" x14ac:dyDescent="0.3">
      <c r="A3400" s="1">
        <v>43242.541666658428</v>
      </c>
      <c r="B3400" s="2">
        <v>0</v>
      </c>
      <c r="C3400" s="2">
        <v>0</v>
      </c>
      <c r="D3400" s="2">
        <v>0</v>
      </c>
      <c r="E3400" s="2">
        <v>0</v>
      </c>
      <c r="F3400" s="2">
        <v>0</v>
      </c>
      <c r="G3400" s="2">
        <v>0</v>
      </c>
      <c r="H3400" s="2">
        <v>0</v>
      </c>
      <c r="I3400" s="2">
        <v>0</v>
      </c>
      <c r="J3400" s="2">
        <v>0</v>
      </c>
      <c r="K3400" s="2">
        <v>0</v>
      </c>
    </row>
    <row r="3401" spans="1:11" x14ac:dyDescent="0.3">
      <c r="A3401" s="1">
        <v>43242.583333325092</v>
      </c>
      <c r="B3401" s="2">
        <v>0</v>
      </c>
      <c r="C3401" s="2">
        <v>0</v>
      </c>
      <c r="D3401" s="2">
        <v>0</v>
      </c>
      <c r="E3401" s="2">
        <v>0</v>
      </c>
      <c r="F3401" s="2">
        <v>0</v>
      </c>
      <c r="G3401" s="2">
        <v>0</v>
      </c>
      <c r="H3401" s="2">
        <v>0</v>
      </c>
      <c r="I3401" s="2">
        <v>0</v>
      </c>
      <c r="J3401" s="2">
        <v>0</v>
      </c>
      <c r="K3401" s="2">
        <v>0</v>
      </c>
    </row>
    <row r="3402" spans="1:11" x14ac:dyDescent="0.3">
      <c r="A3402" s="1">
        <v>43242.624999991756</v>
      </c>
      <c r="B3402" s="2">
        <v>0</v>
      </c>
      <c r="C3402" s="2">
        <v>0</v>
      </c>
      <c r="D3402" s="2">
        <v>0</v>
      </c>
      <c r="E3402" s="2">
        <v>0</v>
      </c>
      <c r="F3402" s="2">
        <v>0</v>
      </c>
      <c r="G3402" s="2">
        <v>0</v>
      </c>
      <c r="H3402" s="2">
        <v>0</v>
      </c>
      <c r="I3402" s="2">
        <v>0</v>
      </c>
      <c r="J3402" s="2">
        <v>0</v>
      </c>
      <c r="K3402" s="2">
        <v>0</v>
      </c>
    </row>
    <row r="3403" spans="1:11" x14ac:dyDescent="0.3">
      <c r="A3403" s="1">
        <v>43242.666666658421</v>
      </c>
      <c r="B3403" s="2">
        <v>0</v>
      </c>
      <c r="C3403" s="2">
        <v>0</v>
      </c>
      <c r="D3403" s="2">
        <v>0</v>
      </c>
      <c r="E3403" s="2">
        <v>0</v>
      </c>
      <c r="F3403" s="2">
        <v>0</v>
      </c>
      <c r="G3403" s="2">
        <v>0</v>
      </c>
      <c r="H3403" s="2">
        <v>0</v>
      </c>
      <c r="I3403" s="2">
        <v>0</v>
      </c>
      <c r="J3403" s="2">
        <v>0</v>
      </c>
      <c r="K3403" s="2">
        <v>0</v>
      </c>
    </row>
    <row r="3404" spans="1:11" x14ac:dyDescent="0.3">
      <c r="A3404" s="1">
        <v>43242.708333325085</v>
      </c>
      <c r="B3404" s="2">
        <v>39.857999859993129</v>
      </c>
      <c r="C3404" s="2">
        <v>3.0818205491746711</v>
      </c>
      <c r="D3404" s="2">
        <v>0.42379783682591943</v>
      </c>
      <c r="E3404" s="2">
        <v>7.2306486762201398</v>
      </c>
      <c r="F3404" s="2">
        <v>0</v>
      </c>
      <c r="G3404" s="2">
        <v>0</v>
      </c>
      <c r="H3404" s="2">
        <v>0</v>
      </c>
      <c r="I3404" s="2">
        <v>0</v>
      </c>
      <c r="J3404" s="2">
        <v>26.012488805911261</v>
      </c>
      <c r="K3404" s="2">
        <v>76.606755728125123</v>
      </c>
    </row>
    <row r="3405" spans="1:11" x14ac:dyDescent="0.3">
      <c r="A3405" s="1">
        <v>43242.749999991749</v>
      </c>
      <c r="B3405" s="2">
        <v>50.28339794164738</v>
      </c>
      <c r="C3405" s="2">
        <v>3.8879123288481781</v>
      </c>
      <c r="D3405" s="2">
        <v>0.53464788375687256</v>
      </c>
      <c r="E3405" s="2">
        <v>9.1219224757829078</v>
      </c>
      <c r="F3405" s="2">
        <v>0</v>
      </c>
      <c r="G3405" s="2">
        <v>0</v>
      </c>
      <c r="H3405" s="2">
        <v>0</v>
      </c>
      <c r="I3405" s="2">
        <v>0</v>
      </c>
      <c r="J3405" s="2">
        <v>32.816406509980581</v>
      </c>
      <c r="K3405" s="2">
        <v>96.644287140015933</v>
      </c>
    </row>
    <row r="3406" spans="1:11" x14ac:dyDescent="0.3">
      <c r="A3406" s="1">
        <v>43242.791666658413</v>
      </c>
      <c r="B3406" s="2">
        <v>69.661350556052312</v>
      </c>
      <c r="C3406" s="2">
        <v>5.3862156249939686</v>
      </c>
      <c r="D3406" s="2">
        <v>0.73680022356819608</v>
      </c>
      <c r="E3406" s="2">
        <v>12.205340951525027</v>
      </c>
      <c r="F3406" s="2">
        <v>0</v>
      </c>
      <c r="G3406" s="2">
        <v>0</v>
      </c>
      <c r="H3406" s="2">
        <v>0</v>
      </c>
      <c r="I3406" s="2">
        <v>0</v>
      </c>
      <c r="J3406" s="2">
        <v>43.909102639439148</v>
      </c>
      <c r="K3406" s="2">
        <v>131.89880999557866</v>
      </c>
    </row>
    <row r="3407" spans="1:11" x14ac:dyDescent="0.3">
      <c r="A3407" s="1">
        <v>43242.833333325078</v>
      </c>
      <c r="B3407" s="2">
        <v>49.77792101801586</v>
      </c>
      <c r="C3407" s="2">
        <v>3.5078500941395792</v>
      </c>
      <c r="D3407" s="2">
        <v>0.52866350398371587</v>
      </c>
      <c r="E3407" s="2">
        <v>8.9624683135081291</v>
      </c>
      <c r="F3407" s="2">
        <v>0</v>
      </c>
      <c r="G3407" s="2">
        <v>0</v>
      </c>
      <c r="H3407" s="2">
        <v>0</v>
      </c>
      <c r="I3407" s="2">
        <v>0</v>
      </c>
      <c r="J3407" s="2">
        <v>32.242765084852337</v>
      </c>
      <c r="K3407" s="2">
        <v>95.019668014499615</v>
      </c>
    </row>
    <row r="3408" spans="1:11" x14ac:dyDescent="0.3">
      <c r="A3408" s="1">
        <v>43242.874999991742</v>
      </c>
      <c r="B3408" s="2">
        <v>35.044119987081956</v>
      </c>
      <c r="C3408" s="2">
        <v>2.4695591354896664</v>
      </c>
      <c r="D3408" s="2">
        <v>0.37218403033930048</v>
      </c>
      <c r="E3408" s="2">
        <v>6.3096611617292089</v>
      </c>
      <c r="F3408" s="2">
        <v>0</v>
      </c>
      <c r="G3408" s="2">
        <v>0</v>
      </c>
      <c r="H3408" s="2">
        <v>0</v>
      </c>
      <c r="I3408" s="2">
        <v>0</v>
      </c>
      <c r="J3408" s="2">
        <v>22.699206902190955</v>
      </c>
      <c r="K3408" s="2">
        <v>66.89473121683109</v>
      </c>
    </row>
    <row r="3409" spans="1:11" x14ac:dyDescent="0.3">
      <c r="A3409" s="1">
        <v>43242.916666658406</v>
      </c>
      <c r="B3409" s="2">
        <v>28.95253430280551</v>
      </c>
      <c r="C3409" s="2">
        <v>2.0402850923187055</v>
      </c>
      <c r="D3409" s="2">
        <v>0.30748870022494945</v>
      </c>
      <c r="E3409" s="2">
        <v>5.2128768332999886</v>
      </c>
      <c r="F3409" s="2">
        <v>0</v>
      </c>
      <c r="G3409" s="2">
        <v>0</v>
      </c>
      <c r="H3409" s="2">
        <v>0</v>
      </c>
      <c r="I3409" s="2">
        <v>0</v>
      </c>
      <c r="J3409" s="2">
        <v>18.753490363702145</v>
      </c>
      <c r="K3409" s="2">
        <v>55.266675292351295</v>
      </c>
    </row>
    <row r="3410" spans="1:11" x14ac:dyDescent="0.3">
      <c r="A3410" s="1">
        <v>43242.95833332507</v>
      </c>
      <c r="B3410" s="2">
        <v>28.384602446419212</v>
      </c>
      <c r="C3410" s="2">
        <v>2.0002629343991627</v>
      </c>
      <c r="D3410" s="2">
        <v>0.30145701310180728</v>
      </c>
      <c r="E3410" s="2">
        <v>5.1106212315593735</v>
      </c>
      <c r="F3410" s="2">
        <v>0</v>
      </c>
      <c r="G3410" s="2">
        <v>0</v>
      </c>
      <c r="H3410" s="2">
        <v>0</v>
      </c>
      <c r="I3410" s="2">
        <v>0</v>
      </c>
      <c r="J3410" s="2">
        <v>18.385622581055294</v>
      </c>
      <c r="K3410" s="2">
        <v>54.182566206534851</v>
      </c>
    </row>
    <row r="3411" spans="1:11" x14ac:dyDescent="0.3">
      <c r="A3411" s="1">
        <v>43242.999999991735</v>
      </c>
      <c r="B3411" s="2">
        <v>24.762241242514371</v>
      </c>
      <c r="C3411" s="2">
        <v>1.7449951403599886</v>
      </c>
      <c r="D3411" s="2">
        <v>0.26298593742032361</v>
      </c>
      <c r="E3411" s="2">
        <v>4.4584184708549195</v>
      </c>
      <c r="F3411" s="2">
        <v>0</v>
      </c>
      <c r="G3411" s="2">
        <v>0</v>
      </c>
      <c r="H3411" s="2">
        <v>0</v>
      </c>
      <c r="I3411" s="2">
        <v>0</v>
      </c>
      <c r="J3411" s="2">
        <v>16.039302386049254</v>
      </c>
      <c r="K3411" s="2">
        <v>47.267943177198859</v>
      </c>
    </row>
    <row r="3412" spans="1:11" x14ac:dyDescent="0.3">
      <c r="A3412" s="1">
        <v>43243.041666658399</v>
      </c>
      <c r="B3412" s="2">
        <v>22.200022970540275</v>
      </c>
      <c r="C3412" s="2">
        <v>1.5644356187339739</v>
      </c>
      <c r="D3412" s="2">
        <v>0.23577404785300551</v>
      </c>
      <c r="E3412" s="2">
        <v>3.9970934575714541</v>
      </c>
      <c r="F3412" s="2">
        <v>0</v>
      </c>
      <c r="G3412" s="2">
        <v>0</v>
      </c>
      <c r="H3412" s="2">
        <v>0</v>
      </c>
      <c r="I3412" s="2">
        <v>0</v>
      </c>
      <c r="J3412" s="2">
        <v>14.379670964128728</v>
      </c>
      <c r="K3412" s="2">
        <v>42.376997058827435</v>
      </c>
    </row>
    <row r="3413" spans="1:11" x14ac:dyDescent="0.3">
      <c r="A3413" s="1">
        <v>43243.083333325063</v>
      </c>
      <c r="B3413" s="2">
        <v>22.034659511143442</v>
      </c>
      <c r="C3413" s="2">
        <v>1.552782455750279</v>
      </c>
      <c r="D3413" s="2">
        <v>0.23401781488690881</v>
      </c>
      <c r="E3413" s="2">
        <v>3.9673199207353167</v>
      </c>
      <c r="F3413" s="2">
        <v>0</v>
      </c>
      <c r="G3413" s="2">
        <v>0</v>
      </c>
      <c r="H3413" s="2">
        <v>0</v>
      </c>
      <c r="I3413" s="2">
        <v>0</v>
      </c>
      <c r="J3413" s="2">
        <v>14.272559717497495</v>
      </c>
      <c r="K3413" s="2">
        <v>42.061339420013439</v>
      </c>
    </row>
    <row r="3414" spans="1:11" x14ac:dyDescent="0.3">
      <c r="A3414" s="1">
        <v>43243.124999991727</v>
      </c>
      <c r="B3414" s="2">
        <v>26.018185441050399</v>
      </c>
      <c r="C3414" s="2">
        <v>1.8335015280308224</v>
      </c>
      <c r="D3414" s="2">
        <v>0.27632461945499048</v>
      </c>
      <c r="E3414" s="2">
        <v>4.684550053948545</v>
      </c>
      <c r="F3414" s="2">
        <v>0</v>
      </c>
      <c r="G3414" s="2">
        <v>0</v>
      </c>
      <c r="H3414" s="2">
        <v>0</v>
      </c>
      <c r="I3414" s="2">
        <v>0</v>
      </c>
      <c r="J3414" s="2">
        <v>16.852817955299802</v>
      </c>
      <c r="K3414" s="2">
        <v>49.66537959778455</v>
      </c>
    </row>
    <row r="3415" spans="1:11" x14ac:dyDescent="0.3">
      <c r="A3415" s="1">
        <v>43243.166666658391</v>
      </c>
      <c r="B3415" s="2">
        <v>34.128918438478962</v>
      </c>
      <c r="C3415" s="2">
        <v>2.4050648823596137</v>
      </c>
      <c r="D3415" s="2">
        <v>0.36246418572464345</v>
      </c>
      <c r="E3415" s="2">
        <v>6.1448799753703192</v>
      </c>
      <c r="F3415" s="2">
        <v>0</v>
      </c>
      <c r="G3415" s="2">
        <v>0</v>
      </c>
      <c r="H3415" s="2">
        <v>0</v>
      </c>
      <c r="I3415" s="2">
        <v>0</v>
      </c>
      <c r="J3415" s="2">
        <v>22.10640133833023</v>
      </c>
      <c r="K3415" s="2">
        <v>65.147728820263765</v>
      </c>
    </row>
    <row r="3416" spans="1:11" x14ac:dyDescent="0.3">
      <c r="A3416" s="1">
        <v>43243.208333325056</v>
      </c>
      <c r="B3416" s="2">
        <v>42.790133548753474</v>
      </c>
      <c r="C3416" s="2">
        <v>3.0154207111806586</v>
      </c>
      <c r="D3416" s="2">
        <v>0.4544501151349381</v>
      </c>
      <c r="E3416" s="2">
        <v>7.7043236884618782</v>
      </c>
      <c r="F3416" s="2">
        <v>0</v>
      </c>
      <c r="G3416" s="2">
        <v>0</v>
      </c>
      <c r="H3416" s="2">
        <v>0</v>
      </c>
      <c r="I3416" s="2">
        <v>0</v>
      </c>
      <c r="J3416" s="2">
        <v>27.716549742255797</v>
      </c>
      <c r="K3416" s="2">
        <v>81.68087780578675</v>
      </c>
    </row>
    <row r="3417" spans="1:11" x14ac:dyDescent="0.3">
      <c r="A3417" s="1">
        <v>43243.24999999172</v>
      </c>
      <c r="B3417" s="2">
        <v>33.624074350885934</v>
      </c>
      <c r="C3417" s="2">
        <v>2.3694885195069331</v>
      </c>
      <c r="D3417" s="2">
        <v>0.35710251856671221</v>
      </c>
      <c r="E3417" s="2">
        <v>6.0539832676376504</v>
      </c>
      <c r="F3417" s="2">
        <v>0</v>
      </c>
      <c r="G3417" s="2">
        <v>0</v>
      </c>
      <c r="H3417" s="2">
        <v>0</v>
      </c>
      <c r="I3417" s="2">
        <v>0</v>
      </c>
      <c r="J3417" s="2">
        <v>21.779397538496024</v>
      </c>
      <c r="K3417" s="2">
        <v>64.184046195093245</v>
      </c>
    </row>
    <row r="3418" spans="1:11" x14ac:dyDescent="0.3">
      <c r="A3418" s="1">
        <v>43243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</row>
    <row r="3419" spans="1:11" x14ac:dyDescent="0.3">
      <c r="A3419" s="1">
        <v>43243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</row>
    <row r="3420" spans="1:11" x14ac:dyDescent="0.3">
      <c r="A3420" s="1">
        <v>43243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</row>
    <row r="3421" spans="1:11" x14ac:dyDescent="0.3">
      <c r="A3421" s="1">
        <v>43243.416666658377</v>
      </c>
      <c r="B3421" s="2">
        <v>0</v>
      </c>
      <c r="C3421" s="2">
        <v>0</v>
      </c>
      <c r="D3421" s="2">
        <v>0</v>
      </c>
      <c r="E3421" s="2">
        <v>0</v>
      </c>
      <c r="F3421" s="2">
        <v>0</v>
      </c>
      <c r="G3421" s="2">
        <v>0</v>
      </c>
      <c r="H3421" s="2">
        <v>0</v>
      </c>
      <c r="I3421" s="2">
        <v>0</v>
      </c>
      <c r="J3421" s="2">
        <v>0</v>
      </c>
      <c r="K3421" s="2">
        <v>0</v>
      </c>
    </row>
    <row r="3422" spans="1:11" x14ac:dyDescent="0.3">
      <c r="A3422" s="1">
        <v>43243.458333325041</v>
      </c>
      <c r="B3422" s="2">
        <v>0</v>
      </c>
      <c r="C3422" s="2">
        <v>0</v>
      </c>
      <c r="D3422" s="2">
        <v>0</v>
      </c>
      <c r="E3422" s="2">
        <v>0</v>
      </c>
      <c r="F3422" s="2">
        <v>0</v>
      </c>
      <c r="G3422" s="2">
        <v>0</v>
      </c>
      <c r="H3422" s="2">
        <v>0</v>
      </c>
      <c r="I3422" s="2">
        <v>0</v>
      </c>
      <c r="J3422" s="2">
        <v>0</v>
      </c>
      <c r="K3422" s="2">
        <v>0</v>
      </c>
    </row>
    <row r="3423" spans="1:11" x14ac:dyDescent="0.3">
      <c r="A3423" s="1">
        <v>43243.499999991705</v>
      </c>
      <c r="B3423" s="2">
        <v>0</v>
      </c>
      <c r="C3423" s="2">
        <v>0</v>
      </c>
      <c r="D3423" s="2">
        <v>0</v>
      </c>
      <c r="E3423" s="2">
        <v>0</v>
      </c>
      <c r="F3423" s="2">
        <v>0</v>
      </c>
      <c r="G3423" s="2">
        <v>0</v>
      </c>
      <c r="H3423" s="2">
        <v>0</v>
      </c>
      <c r="I3423" s="2">
        <v>0</v>
      </c>
      <c r="J3423" s="2">
        <v>0</v>
      </c>
      <c r="K3423" s="2">
        <v>0</v>
      </c>
    </row>
    <row r="3424" spans="1:11" x14ac:dyDescent="0.3">
      <c r="A3424" s="1">
        <v>43243.54166665837</v>
      </c>
      <c r="B3424" s="2">
        <v>0</v>
      </c>
      <c r="C3424" s="2">
        <v>0</v>
      </c>
      <c r="D3424" s="2">
        <v>0</v>
      </c>
      <c r="E3424" s="2">
        <v>0</v>
      </c>
      <c r="F3424" s="2">
        <v>0</v>
      </c>
      <c r="G3424" s="2">
        <v>0</v>
      </c>
      <c r="H3424" s="2">
        <v>0</v>
      </c>
      <c r="I3424" s="2">
        <v>0</v>
      </c>
      <c r="J3424" s="2">
        <v>0</v>
      </c>
      <c r="K3424" s="2">
        <v>0</v>
      </c>
    </row>
    <row r="3425" spans="1:11" x14ac:dyDescent="0.3">
      <c r="A3425" s="1">
        <v>43243.583333325034</v>
      </c>
      <c r="B3425" s="2">
        <v>0</v>
      </c>
      <c r="C3425" s="2">
        <v>0</v>
      </c>
      <c r="D3425" s="2">
        <v>0</v>
      </c>
      <c r="E3425" s="2">
        <v>0</v>
      </c>
      <c r="F3425" s="2">
        <v>0</v>
      </c>
      <c r="G3425" s="2">
        <v>0</v>
      </c>
      <c r="H3425" s="2">
        <v>0</v>
      </c>
      <c r="I3425" s="2">
        <v>0</v>
      </c>
      <c r="J3425" s="2">
        <v>0</v>
      </c>
      <c r="K3425" s="2">
        <v>0</v>
      </c>
    </row>
    <row r="3426" spans="1:11" x14ac:dyDescent="0.3">
      <c r="A3426" s="1">
        <v>43243.624999991698</v>
      </c>
      <c r="B3426" s="2">
        <v>0</v>
      </c>
      <c r="C3426" s="2">
        <v>0</v>
      </c>
      <c r="D3426" s="2">
        <v>0</v>
      </c>
      <c r="E3426" s="2">
        <v>0</v>
      </c>
      <c r="F3426" s="2">
        <v>0</v>
      </c>
      <c r="G3426" s="2">
        <v>0</v>
      </c>
      <c r="H3426" s="2">
        <v>0</v>
      </c>
      <c r="I3426" s="2">
        <v>0</v>
      </c>
      <c r="J3426" s="2">
        <v>0</v>
      </c>
      <c r="K3426" s="2">
        <v>0</v>
      </c>
    </row>
    <row r="3427" spans="1:11" x14ac:dyDescent="0.3">
      <c r="A3427" s="1">
        <v>43243.666666658362</v>
      </c>
      <c r="B3427" s="2">
        <v>0</v>
      </c>
      <c r="C3427" s="2">
        <v>0</v>
      </c>
      <c r="D3427" s="2">
        <v>0</v>
      </c>
      <c r="E3427" s="2">
        <v>0</v>
      </c>
      <c r="F3427" s="2">
        <v>0</v>
      </c>
      <c r="G3427" s="2">
        <v>0</v>
      </c>
      <c r="H3427" s="2">
        <v>0</v>
      </c>
      <c r="I3427" s="2">
        <v>0</v>
      </c>
      <c r="J3427" s="2">
        <v>0</v>
      </c>
      <c r="K3427" s="2">
        <v>0</v>
      </c>
    </row>
    <row r="3428" spans="1:11" x14ac:dyDescent="0.3">
      <c r="A3428" s="1">
        <v>43243.708333325027</v>
      </c>
      <c r="B3428" s="2">
        <v>41.794024486374745</v>
      </c>
      <c r="C3428" s="2">
        <v>3.2315139732864977</v>
      </c>
      <c r="D3428" s="2">
        <v>0.44438299041075308</v>
      </c>
      <c r="E3428" s="2">
        <v>7.5818633370422663</v>
      </c>
      <c r="F3428" s="2">
        <v>0</v>
      </c>
      <c r="G3428" s="2">
        <v>0</v>
      </c>
      <c r="H3428" s="2">
        <v>0</v>
      </c>
      <c r="I3428" s="2">
        <v>0</v>
      </c>
      <c r="J3428" s="2">
        <v>27.275994729405156</v>
      </c>
      <c r="K3428" s="2">
        <v>80.327779516519414</v>
      </c>
    </row>
    <row r="3429" spans="1:11" x14ac:dyDescent="0.3">
      <c r="A3429" s="1">
        <v>43243.749999991691</v>
      </c>
      <c r="B3429" s="2">
        <v>52.631466302271782</v>
      </c>
      <c r="C3429" s="2">
        <v>4.0694649744916571</v>
      </c>
      <c r="D3429" s="2">
        <v>0.55961417146442072</v>
      </c>
      <c r="E3429" s="2">
        <v>9.5478860826638581</v>
      </c>
      <c r="F3429" s="2">
        <v>0</v>
      </c>
      <c r="G3429" s="2">
        <v>0</v>
      </c>
      <c r="H3429" s="2">
        <v>0</v>
      </c>
      <c r="I3429" s="2">
        <v>0</v>
      </c>
      <c r="J3429" s="2">
        <v>34.348824146610752</v>
      </c>
      <c r="K3429" s="2">
        <v>101.15725567750246</v>
      </c>
    </row>
    <row r="3430" spans="1:11" x14ac:dyDescent="0.3">
      <c r="A3430" s="1">
        <v>43243.791666658355</v>
      </c>
      <c r="B3430" s="2">
        <v>71.889489340994572</v>
      </c>
      <c r="C3430" s="2">
        <v>5.558495315845704</v>
      </c>
      <c r="D3430" s="2">
        <v>0.75685347263267633</v>
      </c>
      <c r="E3430" s="2">
        <v>12.205340951525027</v>
      </c>
      <c r="F3430" s="2">
        <v>0</v>
      </c>
      <c r="G3430" s="2">
        <v>0</v>
      </c>
      <c r="H3430" s="2">
        <v>0</v>
      </c>
      <c r="I3430" s="2">
        <v>0</v>
      </c>
      <c r="J3430" s="2">
        <v>43.909102639439148</v>
      </c>
      <c r="K3430" s="2">
        <v>134.31928172043712</v>
      </c>
    </row>
    <row r="3431" spans="1:11" x14ac:dyDescent="0.3">
      <c r="A3431" s="1">
        <v>43243.833333325019</v>
      </c>
      <c r="B3431" s="2">
        <v>52.43742232345582</v>
      </c>
      <c r="C3431" s="2">
        <v>3.6952651511339334</v>
      </c>
      <c r="D3431" s="2">
        <v>0.55690858232827534</v>
      </c>
      <c r="E3431" s="2">
        <v>9.4413090463525613</v>
      </c>
      <c r="F3431" s="2">
        <v>0</v>
      </c>
      <c r="G3431" s="2">
        <v>0</v>
      </c>
      <c r="H3431" s="2">
        <v>0</v>
      </c>
      <c r="I3431" s="2">
        <v>0</v>
      </c>
      <c r="J3431" s="2">
        <v>33.965409865519725</v>
      </c>
      <c r="K3431" s="2">
        <v>100.09631496879032</v>
      </c>
    </row>
    <row r="3432" spans="1:11" x14ac:dyDescent="0.3">
      <c r="A3432" s="1">
        <v>43243.874999991684</v>
      </c>
      <c r="B3432" s="2">
        <v>38.052288797531133</v>
      </c>
      <c r="C3432" s="2">
        <v>2.6815447915620201</v>
      </c>
      <c r="D3432" s="2">
        <v>0.40413211156452916</v>
      </c>
      <c r="E3432" s="2">
        <v>6.851279154083219</v>
      </c>
      <c r="F3432" s="2">
        <v>0</v>
      </c>
      <c r="G3432" s="2">
        <v>0</v>
      </c>
      <c r="H3432" s="2">
        <v>0</v>
      </c>
      <c r="I3432" s="2">
        <v>0</v>
      </c>
      <c r="J3432" s="2">
        <v>24.647694872505923</v>
      </c>
      <c r="K3432" s="2">
        <v>72.636939727246826</v>
      </c>
    </row>
    <row r="3433" spans="1:11" x14ac:dyDescent="0.3">
      <c r="A3433" s="1">
        <v>43243.916666658348</v>
      </c>
      <c r="B3433" s="2">
        <v>29.721643280496469</v>
      </c>
      <c r="C3433" s="2">
        <v>2.094484201976587</v>
      </c>
      <c r="D3433" s="2">
        <v>0.31565697721956881</v>
      </c>
      <c r="E3433" s="2">
        <v>5.3513541883445113</v>
      </c>
      <c r="F3433" s="2">
        <v>0</v>
      </c>
      <c r="G3433" s="2">
        <v>0</v>
      </c>
      <c r="H3433" s="2">
        <v>0</v>
      </c>
      <c r="I3433" s="2">
        <v>0</v>
      </c>
      <c r="J3433" s="2">
        <v>19.251667057006905</v>
      </c>
      <c r="K3433" s="2">
        <v>56.734805705044039</v>
      </c>
    </row>
    <row r="3434" spans="1:11" x14ac:dyDescent="0.3">
      <c r="A3434" s="1">
        <v>43243.958333325012</v>
      </c>
      <c r="B3434" s="2">
        <v>30.706644270693662</v>
      </c>
      <c r="C3434" s="2">
        <v>2.1638972217557835</v>
      </c>
      <c r="D3434" s="2">
        <v>0.32611812272857088</v>
      </c>
      <c r="E3434" s="2">
        <v>5.5287026991475479</v>
      </c>
      <c r="F3434" s="2">
        <v>0</v>
      </c>
      <c r="G3434" s="2">
        <v>0</v>
      </c>
      <c r="H3434" s="2">
        <v>0</v>
      </c>
      <c r="I3434" s="2">
        <v>0</v>
      </c>
      <c r="J3434" s="2">
        <v>19.889683970645791</v>
      </c>
      <c r="K3434" s="2">
        <v>58.615046284971356</v>
      </c>
    </row>
    <row r="3435" spans="1:11" x14ac:dyDescent="0.3">
      <c r="A3435" s="1">
        <v>43243.999999991676</v>
      </c>
      <c r="B3435" s="2">
        <v>26.81666578583863</v>
      </c>
      <c r="C3435" s="2">
        <v>1.8897704379280491</v>
      </c>
      <c r="D3435" s="2">
        <v>0.28480483333907564</v>
      </c>
      <c r="E3435" s="2">
        <v>4.8283156962808871</v>
      </c>
      <c r="F3435" s="2">
        <v>0</v>
      </c>
      <c r="G3435" s="2">
        <v>0</v>
      </c>
      <c r="H3435" s="2">
        <v>0</v>
      </c>
      <c r="I3435" s="2">
        <v>0</v>
      </c>
      <c r="J3435" s="2">
        <v>17.37001943047915</v>
      </c>
      <c r="K3435" s="2">
        <v>51.189576183865796</v>
      </c>
    </row>
    <row r="3436" spans="1:11" x14ac:dyDescent="0.3">
      <c r="A3436" s="1">
        <v>43244.041666658341</v>
      </c>
      <c r="B3436" s="2">
        <v>25.531034315918227</v>
      </c>
      <c r="C3436" s="2">
        <v>1.7991719882427584</v>
      </c>
      <c r="D3436" s="2">
        <v>0.27115085937190514</v>
      </c>
      <c r="E3436" s="2">
        <v>4.5968389476267948</v>
      </c>
      <c r="F3436" s="2">
        <v>0</v>
      </c>
      <c r="G3436" s="2">
        <v>0</v>
      </c>
      <c r="H3436" s="2">
        <v>0</v>
      </c>
      <c r="I3436" s="2">
        <v>0</v>
      </c>
      <c r="J3436" s="2">
        <v>16.537274457957409</v>
      </c>
      <c r="K3436" s="2">
        <v>48.735470569117091</v>
      </c>
    </row>
    <row r="3437" spans="1:11" x14ac:dyDescent="0.3">
      <c r="A3437" s="1">
        <v>43244.083333325005</v>
      </c>
      <c r="B3437" s="2">
        <v>24.503243863202506</v>
      </c>
      <c r="C3437" s="2">
        <v>1.7267435950398815</v>
      </c>
      <c r="D3437" s="2">
        <v>0.26023527087440546</v>
      </c>
      <c r="E3437" s="2">
        <v>4.4117862339536575</v>
      </c>
      <c r="F3437" s="2">
        <v>0</v>
      </c>
      <c r="G3437" s="2">
        <v>0</v>
      </c>
      <c r="H3437" s="2">
        <v>0</v>
      </c>
      <c r="I3437" s="2">
        <v>0</v>
      </c>
      <c r="J3437" s="2">
        <v>15.87154142922418</v>
      </c>
      <c r="K3437" s="2">
        <v>46.773550392294631</v>
      </c>
    </row>
    <row r="3438" spans="1:11" x14ac:dyDescent="0.3">
      <c r="A3438" s="1">
        <v>43244.124999991669</v>
      </c>
      <c r="B3438" s="2">
        <v>28.041268859726557</v>
      </c>
      <c r="C3438" s="2">
        <v>1.9760682165449315</v>
      </c>
      <c r="D3438" s="2">
        <v>0.29781065878920859</v>
      </c>
      <c r="E3438" s="2">
        <v>5.0488043390744028</v>
      </c>
      <c r="F3438" s="2">
        <v>0</v>
      </c>
      <c r="G3438" s="2">
        <v>0</v>
      </c>
      <c r="H3438" s="2">
        <v>0</v>
      </c>
      <c r="I3438" s="2">
        <v>0</v>
      </c>
      <c r="J3438" s="2">
        <v>18.163234342352748</v>
      </c>
      <c r="K3438" s="2">
        <v>53.527186416487851</v>
      </c>
    </row>
    <row r="3439" spans="1:11" x14ac:dyDescent="0.3">
      <c r="A3439" s="1">
        <v>43244.166666658333</v>
      </c>
      <c r="B3439" s="2">
        <v>34.608612622492579</v>
      </c>
      <c r="C3439" s="2">
        <v>2.4388689315070531</v>
      </c>
      <c r="D3439" s="2">
        <v>0.3675587497999383</v>
      </c>
      <c r="E3439" s="2">
        <v>6.2312484663894621</v>
      </c>
      <c r="F3439" s="2">
        <v>0</v>
      </c>
      <c r="G3439" s="2">
        <v>0</v>
      </c>
      <c r="H3439" s="2">
        <v>0</v>
      </c>
      <c r="I3439" s="2">
        <v>0</v>
      </c>
      <c r="J3439" s="2">
        <v>22.417114734378313</v>
      </c>
      <c r="K3439" s="2">
        <v>66.063403504567347</v>
      </c>
    </row>
    <row r="3440" spans="1:11" x14ac:dyDescent="0.3">
      <c r="A3440" s="1">
        <v>43244.208333324998</v>
      </c>
      <c r="B3440" s="2">
        <v>39.391297778117462</v>
      </c>
      <c r="C3440" s="2">
        <v>2.775904754423939</v>
      </c>
      <c r="D3440" s="2">
        <v>0.41835297826738388</v>
      </c>
      <c r="E3440" s="2">
        <v>7.0923664738140779</v>
      </c>
      <c r="F3440" s="2">
        <v>0</v>
      </c>
      <c r="G3440" s="2">
        <v>0</v>
      </c>
      <c r="H3440" s="2">
        <v>0</v>
      </c>
      <c r="I3440" s="2">
        <v>0</v>
      </c>
      <c r="J3440" s="2">
        <v>25.515014180436182</v>
      </c>
      <c r="K3440" s="2">
        <v>75.192936165059052</v>
      </c>
    </row>
    <row r="3441" spans="1:11" x14ac:dyDescent="0.3">
      <c r="A3441" s="1">
        <v>43244.249999991662</v>
      </c>
      <c r="B3441" s="2">
        <v>30.775990839454742</v>
      </c>
      <c r="C3441" s="2">
        <v>2.1687840744563767</v>
      </c>
      <c r="D3441" s="2">
        <v>0.32685461391343201</v>
      </c>
      <c r="E3441" s="2">
        <v>5.5411884842599246</v>
      </c>
      <c r="F3441" s="2">
        <v>0</v>
      </c>
      <c r="G3441" s="2">
        <v>0</v>
      </c>
      <c r="H3441" s="2">
        <v>0</v>
      </c>
      <c r="I3441" s="2">
        <v>0</v>
      </c>
      <c r="J3441" s="2">
        <v>19.934601980082046</v>
      </c>
      <c r="K3441" s="2">
        <v>58.747419992166527</v>
      </c>
    </row>
    <row r="3442" spans="1:11" x14ac:dyDescent="0.3">
      <c r="A3442" s="1">
        <v>43244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</row>
    <row r="3443" spans="1:11" x14ac:dyDescent="0.3">
      <c r="A3443" s="1">
        <v>43244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</row>
    <row r="3444" spans="1:11" x14ac:dyDescent="0.3">
      <c r="A3444" s="1">
        <v>43244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</row>
    <row r="3445" spans="1:11" x14ac:dyDescent="0.3">
      <c r="A3445" s="1">
        <v>43244.416666658319</v>
      </c>
      <c r="B3445" s="2">
        <v>0</v>
      </c>
      <c r="C3445" s="2">
        <v>0</v>
      </c>
      <c r="D3445" s="2">
        <v>0</v>
      </c>
      <c r="E3445" s="2">
        <v>0</v>
      </c>
      <c r="F3445" s="2">
        <v>0</v>
      </c>
      <c r="G3445" s="2">
        <v>0</v>
      </c>
      <c r="H3445" s="2">
        <v>0</v>
      </c>
      <c r="I3445" s="2">
        <v>0</v>
      </c>
      <c r="J3445" s="2">
        <v>0</v>
      </c>
      <c r="K3445" s="2">
        <v>0</v>
      </c>
    </row>
    <row r="3446" spans="1:11" x14ac:dyDescent="0.3">
      <c r="A3446" s="1">
        <v>43244.458333324983</v>
      </c>
      <c r="B3446" s="2">
        <v>0</v>
      </c>
      <c r="C3446" s="2">
        <v>0</v>
      </c>
      <c r="D3446" s="2">
        <v>0</v>
      </c>
      <c r="E3446" s="2">
        <v>0</v>
      </c>
      <c r="F3446" s="2">
        <v>0</v>
      </c>
      <c r="G3446" s="2">
        <v>0</v>
      </c>
      <c r="H3446" s="2">
        <v>0</v>
      </c>
      <c r="I3446" s="2">
        <v>0</v>
      </c>
      <c r="J3446" s="2">
        <v>0</v>
      </c>
      <c r="K3446" s="2">
        <v>0</v>
      </c>
    </row>
    <row r="3447" spans="1:11" x14ac:dyDescent="0.3">
      <c r="A3447" s="1">
        <v>43244.499999991647</v>
      </c>
      <c r="B3447" s="2">
        <v>0</v>
      </c>
      <c r="C3447" s="2">
        <v>0</v>
      </c>
      <c r="D3447" s="2">
        <v>0</v>
      </c>
      <c r="E3447" s="2">
        <v>0</v>
      </c>
      <c r="F3447" s="2">
        <v>0</v>
      </c>
      <c r="G3447" s="2">
        <v>0</v>
      </c>
      <c r="H3447" s="2">
        <v>0</v>
      </c>
      <c r="I3447" s="2">
        <v>0</v>
      </c>
      <c r="J3447" s="2">
        <v>0</v>
      </c>
      <c r="K3447" s="2">
        <v>0</v>
      </c>
    </row>
    <row r="3448" spans="1:11" x14ac:dyDescent="0.3">
      <c r="A3448" s="1">
        <v>43244.541666658311</v>
      </c>
      <c r="B3448" s="2">
        <v>0</v>
      </c>
      <c r="C3448" s="2">
        <v>0</v>
      </c>
      <c r="D3448" s="2">
        <v>0</v>
      </c>
      <c r="E3448" s="2">
        <v>0</v>
      </c>
      <c r="F3448" s="2">
        <v>0</v>
      </c>
      <c r="G3448" s="2">
        <v>0</v>
      </c>
      <c r="H3448" s="2">
        <v>0</v>
      </c>
      <c r="I3448" s="2">
        <v>0</v>
      </c>
      <c r="J3448" s="2">
        <v>0</v>
      </c>
      <c r="K3448" s="2">
        <v>0</v>
      </c>
    </row>
    <row r="3449" spans="1:11" x14ac:dyDescent="0.3">
      <c r="A3449" s="1">
        <v>43244.583333324976</v>
      </c>
      <c r="B3449" s="2">
        <v>0</v>
      </c>
      <c r="C3449" s="2">
        <v>0</v>
      </c>
      <c r="D3449" s="2">
        <v>0</v>
      </c>
      <c r="E3449" s="2">
        <v>0</v>
      </c>
      <c r="F3449" s="2">
        <v>0</v>
      </c>
      <c r="G3449" s="2">
        <v>0</v>
      </c>
      <c r="H3449" s="2">
        <v>0</v>
      </c>
      <c r="I3449" s="2">
        <v>0</v>
      </c>
      <c r="J3449" s="2">
        <v>0</v>
      </c>
      <c r="K3449" s="2">
        <v>0</v>
      </c>
    </row>
    <row r="3450" spans="1:11" x14ac:dyDescent="0.3">
      <c r="A3450" s="1">
        <v>43244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</row>
    <row r="3451" spans="1:11" x14ac:dyDescent="0.3">
      <c r="A3451" s="1">
        <v>43244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</row>
    <row r="3452" spans="1:11" x14ac:dyDescent="0.3">
      <c r="A3452" s="1">
        <v>43244.708333324968</v>
      </c>
      <c r="B3452" s="2">
        <v>40.121759018506438</v>
      </c>
      <c r="C3452" s="2">
        <v>3.1022144073109201</v>
      </c>
      <c r="D3452" s="2">
        <v>0.42660230672439925</v>
      </c>
      <c r="E3452" s="2">
        <v>7.2784972842045921</v>
      </c>
      <c r="F3452" s="2">
        <v>0</v>
      </c>
      <c r="G3452" s="2">
        <v>0</v>
      </c>
      <c r="H3452" s="2">
        <v>0</v>
      </c>
      <c r="I3452" s="2">
        <v>0</v>
      </c>
      <c r="J3452" s="2">
        <v>26.18462569643221</v>
      </c>
      <c r="K3452" s="2">
        <v>77.11369871317855</v>
      </c>
    </row>
    <row r="3453" spans="1:11" x14ac:dyDescent="0.3">
      <c r="A3453" s="1">
        <v>43244.749999991633</v>
      </c>
      <c r="B3453" s="2">
        <v>53.704307772609774</v>
      </c>
      <c r="C3453" s="2">
        <v>4.1524170769781907</v>
      </c>
      <c r="D3453" s="2">
        <v>0.57102136439892481</v>
      </c>
      <c r="E3453" s="2">
        <v>9.7425104939374307</v>
      </c>
      <c r="F3453" s="2">
        <v>0</v>
      </c>
      <c r="G3453" s="2">
        <v>0</v>
      </c>
      <c r="H3453" s="2">
        <v>0</v>
      </c>
      <c r="I3453" s="2">
        <v>0</v>
      </c>
      <c r="J3453" s="2">
        <v>35.048991662183845</v>
      </c>
      <c r="K3453" s="2">
        <v>103.21924837010818</v>
      </c>
    </row>
    <row r="3454" spans="1:11" x14ac:dyDescent="0.3">
      <c r="A3454" s="1">
        <v>43244.791666658297</v>
      </c>
      <c r="B3454" s="2">
        <v>70.968863689897304</v>
      </c>
      <c r="C3454" s="2">
        <v>5.4873125405028631</v>
      </c>
      <c r="D3454" s="2">
        <v>0.748567841772801</v>
      </c>
      <c r="E3454" s="2">
        <v>12.205340951525027</v>
      </c>
      <c r="F3454" s="2">
        <v>0</v>
      </c>
      <c r="G3454" s="2">
        <v>0</v>
      </c>
      <c r="H3454" s="2">
        <v>0</v>
      </c>
      <c r="I3454" s="2">
        <v>0</v>
      </c>
      <c r="J3454" s="2">
        <v>43.909102639439148</v>
      </c>
      <c r="K3454" s="2">
        <v>133.31918766313714</v>
      </c>
    </row>
    <row r="3455" spans="1:11" x14ac:dyDescent="0.3">
      <c r="A3455" s="1">
        <v>43244.833333324961</v>
      </c>
      <c r="B3455" s="2">
        <v>52.503343610480179</v>
      </c>
      <c r="C3455" s="2">
        <v>3.6999106242305397</v>
      </c>
      <c r="D3455" s="2">
        <v>0.55760869550843017</v>
      </c>
      <c r="E3455" s="2">
        <v>9.453178112678728</v>
      </c>
      <c r="F3455" s="2">
        <v>0</v>
      </c>
      <c r="G3455" s="2">
        <v>0</v>
      </c>
      <c r="H3455" s="2">
        <v>0</v>
      </c>
      <c r="I3455" s="2">
        <v>0</v>
      </c>
      <c r="J3455" s="2">
        <v>34.008109209488879</v>
      </c>
      <c r="K3455" s="2">
        <v>100.22215025238675</v>
      </c>
    </row>
    <row r="3456" spans="1:11" x14ac:dyDescent="0.3">
      <c r="A3456" s="1">
        <v>43244.874999991625</v>
      </c>
      <c r="B3456" s="2">
        <v>40.398068511024256</v>
      </c>
      <c r="C3456" s="2">
        <v>2.8468518879718805</v>
      </c>
      <c r="D3456" s="2">
        <v>0.42904532805784867</v>
      </c>
      <c r="E3456" s="2">
        <v>7.2736346065144923</v>
      </c>
      <c r="F3456" s="2">
        <v>0</v>
      </c>
      <c r="G3456" s="2">
        <v>0</v>
      </c>
      <c r="H3456" s="2">
        <v>0</v>
      </c>
      <c r="I3456" s="2">
        <v>0</v>
      </c>
      <c r="J3456" s="2">
        <v>26.167132058635033</v>
      </c>
      <c r="K3456" s="2">
        <v>77.114732392203507</v>
      </c>
    </row>
    <row r="3457" spans="1:11" x14ac:dyDescent="0.3">
      <c r="A3457" s="1">
        <v>43244.91666665829</v>
      </c>
      <c r="B3457" s="2">
        <v>30.16861219627485</v>
      </c>
      <c r="C3457" s="2">
        <v>2.1259821014714895</v>
      </c>
      <c r="D3457" s="2">
        <v>0.32040398449417312</v>
      </c>
      <c r="E3457" s="2">
        <v>5.4318305252999437</v>
      </c>
      <c r="F3457" s="2">
        <v>0</v>
      </c>
      <c r="G3457" s="2">
        <v>0</v>
      </c>
      <c r="H3457" s="2">
        <v>0</v>
      </c>
      <c r="I3457" s="2">
        <v>0</v>
      </c>
      <c r="J3457" s="2">
        <v>19.541183241229579</v>
      </c>
      <c r="K3457" s="2">
        <v>57.58801204877004</v>
      </c>
    </row>
    <row r="3458" spans="1:11" x14ac:dyDescent="0.3">
      <c r="A3458" s="1">
        <v>43244.958333324954</v>
      </c>
      <c r="B3458" s="2">
        <v>25.255707634681755</v>
      </c>
      <c r="C3458" s="2">
        <v>1.779769717016024</v>
      </c>
      <c r="D3458" s="2">
        <v>0.26822676842825166</v>
      </c>
      <c r="E3458" s="2">
        <v>4.547266635123985</v>
      </c>
      <c r="F3458" s="2">
        <v>0</v>
      </c>
      <c r="G3458" s="2">
        <v>0</v>
      </c>
      <c r="H3458" s="2">
        <v>0</v>
      </c>
      <c r="I3458" s="2">
        <v>0</v>
      </c>
      <c r="J3458" s="2">
        <v>16.358936485556217</v>
      </c>
      <c r="K3458" s="2">
        <v>48.209907240806231</v>
      </c>
    </row>
    <row r="3459" spans="1:11" x14ac:dyDescent="0.3">
      <c r="A3459" s="1">
        <v>43244.999999991618</v>
      </c>
      <c r="B3459" s="2">
        <v>22.216919606881543</v>
      </c>
      <c r="C3459" s="2">
        <v>1.5656263246969431</v>
      </c>
      <c r="D3459" s="2">
        <v>0.23595349759279041</v>
      </c>
      <c r="E3459" s="2">
        <v>4.00013568120628</v>
      </c>
      <c r="F3459" s="2">
        <v>0</v>
      </c>
      <c r="G3459" s="2">
        <v>0</v>
      </c>
      <c r="H3459" s="2">
        <v>0</v>
      </c>
      <c r="I3459" s="2">
        <v>0</v>
      </c>
      <c r="J3459" s="2">
        <v>14.390615460506519</v>
      </c>
      <c r="K3459" s="2">
        <v>42.409250570884076</v>
      </c>
    </row>
    <row r="3460" spans="1:11" x14ac:dyDescent="0.3">
      <c r="A3460" s="1">
        <v>43245.041666658282</v>
      </c>
      <c r="B3460" s="2">
        <v>21.497877963559034</v>
      </c>
      <c r="C3460" s="2">
        <v>1.5149554600920059</v>
      </c>
      <c r="D3460" s="2">
        <v>0.22831695779974626</v>
      </c>
      <c r="E3460" s="2">
        <v>3.8706729030794396</v>
      </c>
      <c r="F3460" s="2">
        <v>0</v>
      </c>
      <c r="G3460" s="2">
        <v>0</v>
      </c>
      <c r="H3460" s="2">
        <v>0</v>
      </c>
      <c r="I3460" s="2">
        <v>0</v>
      </c>
      <c r="J3460" s="2">
        <v>13.924868994649037</v>
      </c>
      <c r="K3460" s="2">
        <v>41.036692279179263</v>
      </c>
    </row>
    <row r="3461" spans="1:11" x14ac:dyDescent="0.3">
      <c r="A3461" s="1">
        <v>43245.083333324947</v>
      </c>
      <c r="B3461" s="2">
        <v>21.507769582187599</v>
      </c>
      <c r="C3461" s="2">
        <v>1.5156525224567607</v>
      </c>
      <c r="D3461" s="2">
        <v>0.22842201115788779</v>
      </c>
      <c r="E3461" s="2">
        <v>3.8724538797999357</v>
      </c>
      <c r="F3461" s="2">
        <v>0</v>
      </c>
      <c r="G3461" s="2">
        <v>0</v>
      </c>
      <c r="H3461" s="2">
        <v>0</v>
      </c>
      <c r="I3461" s="2">
        <v>0</v>
      </c>
      <c r="J3461" s="2">
        <v>13.931276115099772</v>
      </c>
      <c r="K3461" s="2">
        <v>41.055574110701954</v>
      </c>
    </row>
    <row r="3462" spans="1:11" x14ac:dyDescent="0.3">
      <c r="A3462" s="1">
        <v>43245.124999991611</v>
      </c>
      <c r="B3462" s="2">
        <v>24.032363045433492</v>
      </c>
      <c r="C3462" s="2">
        <v>1.6935606238116989</v>
      </c>
      <c r="D3462" s="2">
        <v>0.25523430864076002</v>
      </c>
      <c r="E3462" s="2">
        <v>4.3270045813176221</v>
      </c>
      <c r="F3462" s="2">
        <v>0</v>
      </c>
      <c r="G3462" s="2">
        <v>0</v>
      </c>
      <c r="H3462" s="2">
        <v>0</v>
      </c>
      <c r="I3462" s="2">
        <v>0</v>
      </c>
      <c r="J3462" s="2">
        <v>15.566536734777536</v>
      </c>
      <c r="K3462" s="2">
        <v>45.874699293981109</v>
      </c>
    </row>
    <row r="3463" spans="1:11" x14ac:dyDescent="0.3">
      <c r="A3463" s="1">
        <v>43245.166666658275</v>
      </c>
      <c r="B3463" s="2">
        <v>34.510467979531391</v>
      </c>
      <c r="C3463" s="2">
        <v>2.4319526785175785</v>
      </c>
      <c r="D3463" s="2">
        <v>0.36651641034935512</v>
      </c>
      <c r="E3463" s="2">
        <v>6.2135776148414052</v>
      </c>
      <c r="F3463" s="2">
        <v>0</v>
      </c>
      <c r="G3463" s="2">
        <v>0</v>
      </c>
      <c r="H3463" s="2">
        <v>0</v>
      </c>
      <c r="I3463" s="2">
        <v>0</v>
      </c>
      <c r="J3463" s="2">
        <v>22.353543283369163</v>
      </c>
      <c r="K3463" s="2">
        <v>65.876057966608897</v>
      </c>
    </row>
    <row r="3464" spans="1:11" x14ac:dyDescent="0.3">
      <c r="A3464" s="1">
        <v>43245.208333324939</v>
      </c>
      <c r="B3464" s="2">
        <v>37.976167374924628</v>
      </c>
      <c r="C3464" s="2">
        <v>2.6761805149109397</v>
      </c>
      <c r="D3464" s="2">
        <v>0.40332366843993955</v>
      </c>
      <c r="E3464" s="2">
        <v>6.8375735628464342</v>
      </c>
      <c r="F3464" s="2">
        <v>0</v>
      </c>
      <c r="G3464" s="2">
        <v>0</v>
      </c>
      <c r="H3464" s="2">
        <v>0</v>
      </c>
      <c r="I3464" s="2">
        <v>0</v>
      </c>
      <c r="J3464" s="2">
        <v>24.598388571703644</v>
      </c>
      <c r="K3464" s="2">
        <v>72.491633692825587</v>
      </c>
    </row>
    <row r="3465" spans="1:11" x14ac:dyDescent="0.3">
      <c r="A3465" s="1">
        <v>43245.249999991604</v>
      </c>
      <c r="B3465" s="2">
        <v>29.854079694407329</v>
      </c>
      <c r="C3465" s="2">
        <v>2.1038169960648854</v>
      </c>
      <c r="D3465" s="2">
        <v>0.31706351042146391</v>
      </c>
      <c r="E3465" s="2">
        <v>5.3751992413108853</v>
      </c>
      <c r="F3465" s="2">
        <v>0</v>
      </c>
      <c r="G3465" s="2">
        <v>0</v>
      </c>
      <c r="H3465" s="2">
        <v>0</v>
      </c>
      <c r="I3465" s="2">
        <v>0</v>
      </c>
      <c r="J3465" s="2">
        <v>19.337450394178873</v>
      </c>
      <c r="K3465" s="2">
        <v>56.987609836383442</v>
      </c>
    </row>
    <row r="3466" spans="1:11" x14ac:dyDescent="0.3">
      <c r="A3466" s="1">
        <v>43245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</row>
    <row r="3467" spans="1:11" x14ac:dyDescent="0.3">
      <c r="A3467" s="1">
        <v>43245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</row>
    <row r="3468" spans="1:11" x14ac:dyDescent="0.3">
      <c r="A3468" s="1">
        <v>43245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</row>
    <row r="3469" spans="1:11" x14ac:dyDescent="0.3">
      <c r="A3469" s="1">
        <v>43245.416666658261</v>
      </c>
      <c r="B3469" s="2">
        <v>0</v>
      </c>
      <c r="C3469" s="2">
        <v>0</v>
      </c>
      <c r="D3469" s="2">
        <v>0</v>
      </c>
      <c r="E3469" s="2">
        <v>0</v>
      </c>
      <c r="F3469" s="2">
        <v>0</v>
      </c>
      <c r="G3469" s="2">
        <v>0</v>
      </c>
      <c r="H3469" s="2">
        <v>0</v>
      </c>
      <c r="I3469" s="2">
        <v>0</v>
      </c>
      <c r="J3469" s="2">
        <v>0</v>
      </c>
      <c r="K3469" s="2">
        <v>0</v>
      </c>
    </row>
    <row r="3470" spans="1:11" x14ac:dyDescent="0.3">
      <c r="A3470" s="1">
        <v>43245.458333324925</v>
      </c>
      <c r="B3470" s="2">
        <v>0</v>
      </c>
      <c r="C3470" s="2">
        <v>0</v>
      </c>
      <c r="D3470" s="2">
        <v>0</v>
      </c>
      <c r="E3470" s="2">
        <v>0</v>
      </c>
      <c r="F3470" s="2">
        <v>0</v>
      </c>
      <c r="G3470" s="2">
        <v>0</v>
      </c>
      <c r="H3470" s="2">
        <v>0</v>
      </c>
      <c r="I3470" s="2">
        <v>0</v>
      </c>
      <c r="J3470" s="2">
        <v>0</v>
      </c>
      <c r="K3470" s="2">
        <v>0</v>
      </c>
    </row>
    <row r="3471" spans="1:11" x14ac:dyDescent="0.3">
      <c r="A3471" s="1">
        <v>43245.499999991589</v>
      </c>
      <c r="B3471" s="2">
        <v>0</v>
      </c>
      <c r="C3471" s="2">
        <v>0</v>
      </c>
      <c r="D3471" s="2">
        <v>0</v>
      </c>
      <c r="E3471" s="2">
        <v>0</v>
      </c>
      <c r="F3471" s="2">
        <v>0</v>
      </c>
      <c r="G3471" s="2">
        <v>0</v>
      </c>
      <c r="H3471" s="2">
        <v>0</v>
      </c>
      <c r="I3471" s="2">
        <v>0</v>
      </c>
      <c r="J3471" s="2">
        <v>0</v>
      </c>
      <c r="K3471" s="2">
        <v>0</v>
      </c>
    </row>
    <row r="3472" spans="1:11" x14ac:dyDescent="0.3">
      <c r="A3472" s="1">
        <v>43245.541666658253</v>
      </c>
      <c r="B3472" s="2">
        <v>0</v>
      </c>
      <c r="C3472" s="2">
        <v>0</v>
      </c>
      <c r="D3472" s="2">
        <v>0</v>
      </c>
      <c r="E3472" s="2">
        <v>0</v>
      </c>
      <c r="F3472" s="2">
        <v>0</v>
      </c>
      <c r="G3472" s="2">
        <v>0</v>
      </c>
      <c r="H3472" s="2">
        <v>0</v>
      </c>
      <c r="I3472" s="2">
        <v>0</v>
      </c>
      <c r="J3472" s="2">
        <v>0</v>
      </c>
      <c r="K3472" s="2">
        <v>0</v>
      </c>
    </row>
    <row r="3473" spans="1:11" x14ac:dyDescent="0.3">
      <c r="A3473" s="1">
        <v>43245.583333324917</v>
      </c>
      <c r="B3473" s="2">
        <v>0</v>
      </c>
      <c r="C3473" s="2">
        <v>0</v>
      </c>
      <c r="D3473" s="2">
        <v>0</v>
      </c>
      <c r="E3473" s="2">
        <v>0</v>
      </c>
      <c r="F3473" s="2">
        <v>0</v>
      </c>
      <c r="G3473" s="2">
        <v>0</v>
      </c>
      <c r="H3473" s="2">
        <v>0</v>
      </c>
      <c r="I3473" s="2">
        <v>0</v>
      </c>
      <c r="J3473" s="2">
        <v>0</v>
      </c>
      <c r="K3473" s="2">
        <v>0</v>
      </c>
    </row>
    <row r="3474" spans="1:11" x14ac:dyDescent="0.3">
      <c r="A3474" s="1">
        <v>43245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</row>
    <row r="3475" spans="1:11" x14ac:dyDescent="0.3">
      <c r="A3475" s="1">
        <v>43245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</row>
    <row r="3476" spans="1:11" x14ac:dyDescent="0.3">
      <c r="A3476" s="1">
        <v>43245.70833332491</v>
      </c>
      <c r="B3476" s="2">
        <v>30.800751927016474</v>
      </c>
      <c r="C3476" s="2">
        <v>2.3815141389969154</v>
      </c>
      <c r="D3476" s="2">
        <v>0.32749490905546913</v>
      </c>
      <c r="E3476" s="2">
        <v>5.5875713013689854</v>
      </c>
      <c r="F3476" s="2">
        <v>0</v>
      </c>
      <c r="G3476" s="2">
        <v>0</v>
      </c>
      <c r="H3476" s="2">
        <v>0</v>
      </c>
      <c r="I3476" s="2">
        <v>0</v>
      </c>
      <c r="J3476" s="2">
        <v>20.101465641264213</v>
      </c>
      <c r="K3476" s="2">
        <v>59.198797917702052</v>
      </c>
    </row>
    <row r="3477" spans="1:11" x14ac:dyDescent="0.3">
      <c r="A3477" s="1">
        <v>43245.749999991574</v>
      </c>
      <c r="B3477" s="2">
        <v>45.872712365168951</v>
      </c>
      <c r="C3477" s="2">
        <v>3.546878120074866</v>
      </c>
      <c r="D3477" s="2">
        <v>0.48775042244931049</v>
      </c>
      <c r="E3477" s="2">
        <v>8.3217790180877724</v>
      </c>
      <c r="F3477" s="2">
        <v>0</v>
      </c>
      <c r="G3477" s="2">
        <v>0</v>
      </c>
      <c r="H3477" s="2">
        <v>0</v>
      </c>
      <c r="I3477" s="2">
        <v>0</v>
      </c>
      <c r="J3477" s="2">
        <v>29.937864947745783</v>
      </c>
      <c r="K3477" s="2">
        <v>88.166984873526687</v>
      </c>
    </row>
    <row r="3478" spans="1:11" x14ac:dyDescent="0.3">
      <c r="A3478" s="1">
        <v>43245.791666658239</v>
      </c>
      <c r="B3478" s="2">
        <v>55.953390883710782</v>
      </c>
      <c r="C3478" s="2">
        <v>4.3263161831285206</v>
      </c>
      <c r="D3478" s="2">
        <v>0.59493517243431071</v>
      </c>
      <c r="E3478" s="2">
        <v>10.150517164545976</v>
      </c>
      <c r="F3478" s="2">
        <v>0</v>
      </c>
      <c r="G3478" s="2">
        <v>0</v>
      </c>
      <c r="H3478" s="2">
        <v>0</v>
      </c>
      <c r="I3478" s="2">
        <v>0</v>
      </c>
      <c r="J3478" s="2">
        <v>36.516808648901282</v>
      </c>
      <c r="K3478" s="2">
        <v>107.54196805272088</v>
      </c>
    </row>
    <row r="3479" spans="1:11" x14ac:dyDescent="0.3">
      <c r="A3479" s="1">
        <v>43245.833333324903</v>
      </c>
      <c r="B3479" s="2">
        <v>48.375649237242953</v>
      </c>
      <c r="C3479" s="2">
        <v>3.4090320017485123</v>
      </c>
      <c r="D3479" s="2">
        <v>0.51377075840495645</v>
      </c>
      <c r="E3479" s="2">
        <v>8.7099905855299937</v>
      </c>
      <c r="F3479" s="2">
        <v>0</v>
      </c>
      <c r="G3479" s="2">
        <v>0</v>
      </c>
      <c r="H3479" s="2">
        <v>0</v>
      </c>
      <c r="I3479" s="2">
        <v>0</v>
      </c>
      <c r="J3479" s="2">
        <v>31.334468420630177</v>
      </c>
      <c r="K3479" s="2">
        <v>92.342911003556594</v>
      </c>
    </row>
    <row r="3480" spans="1:11" x14ac:dyDescent="0.3">
      <c r="A3480" s="1">
        <v>43245.874999991567</v>
      </c>
      <c r="B3480" s="2">
        <v>38.011348905098359</v>
      </c>
      <c r="C3480" s="2">
        <v>2.6786597573422828</v>
      </c>
      <c r="D3480" s="2">
        <v>0.40369731182714375</v>
      </c>
      <c r="E3480" s="2">
        <v>6.8439079645842797</v>
      </c>
      <c r="F3480" s="2">
        <v>0</v>
      </c>
      <c r="G3480" s="2">
        <v>0</v>
      </c>
      <c r="H3480" s="2">
        <v>0</v>
      </c>
      <c r="I3480" s="2">
        <v>0</v>
      </c>
      <c r="J3480" s="2">
        <v>24.621176783616047</v>
      </c>
      <c r="K3480" s="2">
        <v>72.558790722468117</v>
      </c>
    </row>
    <row r="3481" spans="1:11" x14ac:dyDescent="0.3">
      <c r="A3481" s="1">
        <v>43245.916666658231</v>
      </c>
      <c r="B3481" s="2">
        <v>27.575270603240622</v>
      </c>
      <c r="C3481" s="2">
        <v>1.9432293194103676</v>
      </c>
      <c r="D3481" s="2">
        <v>0.29286155151261117</v>
      </c>
      <c r="E3481" s="2">
        <v>4.9649017870495085</v>
      </c>
      <c r="F3481" s="2">
        <v>0</v>
      </c>
      <c r="G3481" s="2">
        <v>0</v>
      </c>
      <c r="H3481" s="2">
        <v>0</v>
      </c>
      <c r="I3481" s="2">
        <v>0</v>
      </c>
      <c r="J3481" s="2">
        <v>17.861392240341523</v>
      </c>
      <c r="K3481" s="2">
        <v>52.637655501554633</v>
      </c>
    </row>
    <row r="3482" spans="1:11" x14ac:dyDescent="0.3">
      <c r="A3482" s="1">
        <v>43245.958333324896</v>
      </c>
      <c r="B3482" s="2">
        <v>23.519872675638233</v>
      </c>
      <c r="C3482" s="2">
        <v>1.657445427452227</v>
      </c>
      <c r="D3482" s="2">
        <v>0.2497914345891134</v>
      </c>
      <c r="E3482" s="2">
        <v>4.2347311675965926</v>
      </c>
      <c r="F3482" s="2">
        <v>0</v>
      </c>
      <c r="G3482" s="2">
        <v>0</v>
      </c>
      <c r="H3482" s="2">
        <v>0</v>
      </c>
      <c r="I3482" s="2">
        <v>0</v>
      </c>
      <c r="J3482" s="2">
        <v>15.234580191321704</v>
      </c>
      <c r="K3482" s="2">
        <v>44.896420896597874</v>
      </c>
    </row>
    <row r="3483" spans="1:11" x14ac:dyDescent="0.3">
      <c r="A3483" s="1">
        <v>43245.99999999156</v>
      </c>
      <c r="B3483" s="2">
        <v>21.663307636962912</v>
      </c>
      <c r="C3483" s="2">
        <v>1.5266132891767772</v>
      </c>
      <c r="D3483" s="2">
        <v>0.23007389398783903</v>
      </c>
      <c r="E3483" s="2">
        <v>3.9004583616858706</v>
      </c>
      <c r="F3483" s="2">
        <v>0</v>
      </c>
      <c r="G3483" s="2">
        <v>0</v>
      </c>
      <c r="H3483" s="2">
        <v>0</v>
      </c>
      <c r="I3483" s="2">
        <v>0</v>
      </c>
      <c r="J3483" s="2">
        <v>14.032023130228438</v>
      </c>
      <c r="K3483" s="2">
        <v>41.352476312041837</v>
      </c>
    </row>
    <row r="3484" spans="1:11" x14ac:dyDescent="0.3">
      <c r="A3484" s="1">
        <v>43246.041666658224</v>
      </c>
      <c r="B3484" s="2">
        <v>19.970897578569254</v>
      </c>
      <c r="C3484" s="2">
        <v>1.407349152361776</v>
      </c>
      <c r="D3484" s="2">
        <v>0.21209975177077339</v>
      </c>
      <c r="E3484" s="2">
        <v>3.5957415070722369</v>
      </c>
      <c r="F3484" s="2">
        <v>0</v>
      </c>
      <c r="G3484" s="2">
        <v>0</v>
      </c>
      <c r="H3484" s="2">
        <v>0</v>
      </c>
      <c r="I3484" s="2">
        <v>0</v>
      </c>
      <c r="J3484" s="2">
        <v>12.935794544862677</v>
      </c>
      <c r="K3484" s="2">
        <v>38.121882534636711</v>
      </c>
    </row>
    <row r="3485" spans="1:11" x14ac:dyDescent="0.3">
      <c r="A3485" s="1">
        <v>43246.083333324888</v>
      </c>
      <c r="B3485" s="2">
        <v>18.467511763272071</v>
      </c>
      <c r="C3485" s="2">
        <v>1.3014055539577836</v>
      </c>
      <c r="D3485" s="2">
        <v>0.19613313049169723</v>
      </c>
      <c r="E3485" s="2">
        <v>3.3250582913609579</v>
      </c>
      <c r="F3485" s="2">
        <v>0</v>
      </c>
      <c r="G3485" s="2">
        <v>0</v>
      </c>
      <c r="H3485" s="2">
        <v>0</v>
      </c>
      <c r="I3485" s="2">
        <v>0</v>
      </c>
      <c r="J3485" s="2">
        <v>11.962003058934958</v>
      </c>
      <c r="K3485" s="2">
        <v>35.252111798017467</v>
      </c>
    </row>
    <row r="3486" spans="1:11" x14ac:dyDescent="0.3">
      <c r="A3486" s="1">
        <v>43246.124999991553</v>
      </c>
      <c r="B3486" s="2">
        <v>20.157997035051157</v>
      </c>
      <c r="C3486" s="2">
        <v>1.4205340510600557</v>
      </c>
      <c r="D3486" s="2">
        <v>0.21408683062489775</v>
      </c>
      <c r="E3486" s="2">
        <v>3.6294285899374841</v>
      </c>
      <c r="F3486" s="2">
        <v>0</v>
      </c>
      <c r="G3486" s="2">
        <v>0</v>
      </c>
      <c r="H3486" s="2">
        <v>0</v>
      </c>
      <c r="I3486" s="2">
        <v>0</v>
      </c>
      <c r="J3486" s="2">
        <v>13.05698489792435</v>
      </c>
      <c r="K3486" s="2">
        <v>38.47903140459794</v>
      </c>
    </row>
    <row r="3487" spans="1:11" x14ac:dyDescent="0.3">
      <c r="A3487" s="1">
        <v>43246.166666658217</v>
      </c>
      <c r="B3487" s="2">
        <v>18.637568572709668</v>
      </c>
      <c r="C3487" s="2">
        <v>1.3133894573188509</v>
      </c>
      <c r="D3487" s="2">
        <v>0.19793920890788969</v>
      </c>
      <c r="E3487" s="2">
        <v>3.3556768615002994</v>
      </c>
      <c r="F3487" s="2">
        <v>0</v>
      </c>
      <c r="G3487" s="2">
        <v>0</v>
      </c>
      <c r="H3487" s="2">
        <v>0</v>
      </c>
      <c r="I3487" s="2">
        <v>0</v>
      </c>
      <c r="J3487" s="2">
        <v>12.07215433977675</v>
      </c>
      <c r="K3487" s="2">
        <v>35.576728440213458</v>
      </c>
    </row>
    <row r="3488" spans="1:11" x14ac:dyDescent="0.3">
      <c r="A3488" s="1">
        <v>43246.208333324881</v>
      </c>
      <c r="B3488" s="2">
        <v>14.826822496058165</v>
      </c>
      <c r="C3488" s="2">
        <v>1.0448461812972194</v>
      </c>
      <c r="D3488" s="2">
        <v>0.15746740268388837</v>
      </c>
      <c r="E3488" s="2">
        <v>2.6695555799294319</v>
      </c>
      <c r="F3488" s="2">
        <v>0</v>
      </c>
      <c r="G3488" s="2">
        <v>0</v>
      </c>
      <c r="H3488" s="2">
        <v>0</v>
      </c>
      <c r="I3488" s="2">
        <v>0</v>
      </c>
      <c r="J3488" s="2">
        <v>9.6038111861318285</v>
      </c>
      <c r="K3488" s="2">
        <v>28.302502846100534</v>
      </c>
    </row>
    <row r="3489" spans="1:11" x14ac:dyDescent="0.3">
      <c r="A3489" s="1">
        <v>43246.249999991545</v>
      </c>
      <c r="B3489" s="2">
        <v>8.0169931440898683</v>
      </c>
      <c r="C3489" s="2">
        <v>0.56495750686401325</v>
      </c>
      <c r="D3489" s="2">
        <v>8.5144007630090335E-2</v>
      </c>
      <c r="E3489" s="2">
        <v>1.4434521481423921</v>
      </c>
      <c r="F3489" s="2">
        <v>0</v>
      </c>
      <c r="G3489" s="2">
        <v>0</v>
      </c>
      <c r="H3489" s="2">
        <v>0</v>
      </c>
      <c r="I3489" s="2">
        <v>0</v>
      </c>
      <c r="J3489" s="2">
        <v>5.1928650563410894</v>
      </c>
      <c r="K3489" s="2">
        <v>15.303411863067453</v>
      </c>
    </row>
    <row r="3490" spans="1:11" x14ac:dyDescent="0.3">
      <c r="A3490" s="1">
        <v>43246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</row>
    <row r="3491" spans="1:11" x14ac:dyDescent="0.3">
      <c r="A3491" s="1">
        <v>43246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</row>
    <row r="3492" spans="1:11" x14ac:dyDescent="0.3">
      <c r="A3492" s="1">
        <v>43246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</row>
    <row r="3493" spans="1:11" x14ac:dyDescent="0.3">
      <c r="A3493" s="1">
        <v>43246.416666658202</v>
      </c>
      <c r="B3493" s="2">
        <v>0</v>
      </c>
      <c r="C3493" s="2">
        <v>0</v>
      </c>
      <c r="D3493" s="2">
        <v>0</v>
      </c>
      <c r="E3493" s="2">
        <v>0</v>
      </c>
      <c r="F3493" s="2">
        <v>0</v>
      </c>
      <c r="G3493" s="2">
        <v>0</v>
      </c>
      <c r="H3493" s="2">
        <v>0</v>
      </c>
      <c r="I3493" s="2">
        <v>0</v>
      </c>
      <c r="J3493" s="2">
        <v>0</v>
      </c>
      <c r="K3493" s="2">
        <v>0</v>
      </c>
    </row>
    <row r="3494" spans="1:11" x14ac:dyDescent="0.3">
      <c r="A3494" s="1">
        <v>43246.458333324867</v>
      </c>
      <c r="B3494" s="2">
        <v>0</v>
      </c>
      <c r="C3494" s="2">
        <v>0</v>
      </c>
      <c r="D3494" s="2">
        <v>0</v>
      </c>
      <c r="E3494" s="2">
        <v>0</v>
      </c>
      <c r="F3494" s="2">
        <v>0</v>
      </c>
      <c r="G3494" s="2">
        <v>0</v>
      </c>
      <c r="H3494" s="2">
        <v>0</v>
      </c>
      <c r="I3494" s="2">
        <v>0</v>
      </c>
      <c r="J3494" s="2">
        <v>0</v>
      </c>
      <c r="K3494" s="2">
        <v>0</v>
      </c>
    </row>
    <row r="3495" spans="1:11" x14ac:dyDescent="0.3">
      <c r="A3495" s="1">
        <v>43246.499999991531</v>
      </c>
      <c r="B3495" s="2">
        <v>0</v>
      </c>
      <c r="C3495" s="2">
        <v>0</v>
      </c>
      <c r="D3495" s="2">
        <v>0</v>
      </c>
      <c r="E3495" s="2">
        <v>0</v>
      </c>
      <c r="F3495" s="2">
        <v>0</v>
      </c>
      <c r="G3495" s="2">
        <v>0</v>
      </c>
      <c r="H3495" s="2">
        <v>0</v>
      </c>
      <c r="I3495" s="2">
        <v>0</v>
      </c>
      <c r="J3495" s="2">
        <v>0</v>
      </c>
      <c r="K3495" s="2">
        <v>0</v>
      </c>
    </row>
    <row r="3496" spans="1:11" x14ac:dyDescent="0.3">
      <c r="A3496" s="1">
        <v>43246.541666658195</v>
      </c>
      <c r="B3496" s="2">
        <v>0</v>
      </c>
      <c r="C3496" s="2">
        <v>0</v>
      </c>
      <c r="D3496" s="2">
        <v>0</v>
      </c>
      <c r="E3496" s="2">
        <v>0</v>
      </c>
      <c r="F3496" s="2">
        <v>0</v>
      </c>
      <c r="G3496" s="2">
        <v>0</v>
      </c>
      <c r="H3496" s="2">
        <v>0</v>
      </c>
      <c r="I3496" s="2">
        <v>0</v>
      </c>
      <c r="J3496" s="2">
        <v>0</v>
      </c>
      <c r="K3496" s="2">
        <v>0</v>
      </c>
    </row>
    <row r="3497" spans="1:11" x14ac:dyDescent="0.3">
      <c r="A3497" s="1">
        <v>43246.583333324859</v>
      </c>
      <c r="B3497" s="2">
        <v>0</v>
      </c>
      <c r="C3497" s="2">
        <v>0</v>
      </c>
      <c r="D3497" s="2">
        <v>0</v>
      </c>
      <c r="E3497" s="2">
        <v>0</v>
      </c>
      <c r="F3497" s="2">
        <v>0</v>
      </c>
      <c r="G3497" s="2">
        <v>0</v>
      </c>
      <c r="H3497" s="2">
        <v>0</v>
      </c>
      <c r="I3497" s="2">
        <v>0</v>
      </c>
      <c r="J3497" s="2">
        <v>0</v>
      </c>
      <c r="K3497" s="2">
        <v>0</v>
      </c>
    </row>
    <row r="3498" spans="1:11" x14ac:dyDescent="0.3">
      <c r="A3498" s="1">
        <v>43246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</row>
    <row r="3499" spans="1:11" x14ac:dyDescent="0.3">
      <c r="A3499" s="1">
        <v>43246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</row>
    <row r="3500" spans="1:11" x14ac:dyDescent="0.3">
      <c r="A3500" s="1">
        <v>43246.708333324852</v>
      </c>
      <c r="B3500" s="2">
        <v>23.524385089290941</v>
      </c>
      <c r="C3500" s="2">
        <v>1.6577634172423334</v>
      </c>
      <c r="D3500" s="2">
        <v>0.24983935841486343</v>
      </c>
      <c r="E3500" s="2">
        <v>4.2355436234716626</v>
      </c>
      <c r="F3500" s="2">
        <v>0</v>
      </c>
      <c r="G3500" s="2">
        <v>0</v>
      </c>
      <c r="H3500" s="2">
        <v>0</v>
      </c>
      <c r="I3500" s="2">
        <v>0</v>
      </c>
      <c r="J3500" s="2">
        <v>15.237503027197427</v>
      </c>
      <c r="K3500" s="2">
        <v>44.905034515617231</v>
      </c>
    </row>
    <row r="3501" spans="1:11" x14ac:dyDescent="0.3">
      <c r="A3501" s="1">
        <v>43246.749999991516</v>
      </c>
      <c r="B3501" s="2">
        <v>45.101778409815118</v>
      </c>
      <c r="C3501" s="2">
        <v>3.178322324539673</v>
      </c>
      <c r="D3501" s="2">
        <v>0.47900080442090687</v>
      </c>
      <c r="E3501" s="2">
        <v>8.1205331925078692</v>
      </c>
      <c r="F3501" s="2">
        <v>0</v>
      </c>
      <c r="G3501" s="2">
        <v>0</v>
      </c>
      <c r="H3501" s="2">
        <v>0</v>
      </c>
      <c r="I3501" s="2">
        <v>0</v>
      </c>
      <c r="J3501" s="2">
        <v>29.213876683407896</v>
      </c>
      <c r="K3501" s="2">
        <v>86.093511414691463</v>
      </c>
    </row>
    <row r="3502" spans="1:11" x14ac:dyDescent="0.3">
      <c r="A3502" s="1">
        <v>43246.79166665818</v>
      </c>
      <c r="B3502" s="2">
        <v>56.662862620565278</v>
      </c>
      <c r="C3502" s="2">
        <v>3.993031928871237</v>
      </c>
      <c r="D3502" s="2">
        <v>0.60178462430952651</v>
      </c>
      <c r="E3502" s="2">
        <v>10.20209563604878</v>
      </c>
      <c r="F3502" s="2">
        <v>0</v>
      </c>
      <c r="G3502" s="2">
        <v>0</v>
      </c>
      <c r="H3502" s="2">
        <v>0</v>
      </c>
      <c r="I3502" s="2">
        <v>0</v>
      </c>
      <c r="J3502" s="2">
        <v>36.702363842172574</v>
      </c>
      <c r="K3502" s="2">
        <v>108.1621386519674</v>
      </c>
    </row>
    <row r="3503" spans="1:11" x14ac:dyDescent="0.3">
      <c r="A3503" s="1">
        <v>43246.833333324845</v>
      </c>
      <c r="B3503" s="2">
        <v>46.07179438197479</v>
      </c>
      <c r="C3503" s="2">
        <v>3.2466793500977649</v>
      </c>
      <c r="D3503" s="2">
        <v>0.48930280242071295</v>
      </c>
      <c r="E3503" s="2">
        <v>8.295183664771093</v>
      </c>
      <c r="F3503" s="2">
        <v>0</v>
      </c>
      <c r="G3503" s="2">
        <v>0</v>
      </c>
      <c r="H3503" s="2">
        <v>0</v>
      </c>
      <c r="I3503" s="2">
        <v>0</v>
      </c>
      <c r="J3503" s="2">
        <v>29.84218731750569</v>
      </c>
      <c r="K3503" s="2">
        <v>87.945147516770049</v>
      </c>
    </row>
    <row r="3504" spans="1:11" x14ac:dyDescent="0.3">
      <c r="A3504" s="1">
        <v>43246.874999991509</v>
      </c>
      <c r="B3504" s="2">
        <v>29.853478632889384</v>
      </c>
      <c r="C3504" s="2">
        <v>2.1037746392597159</v>
      </c>
      <c r="D3504" s="2">
        <v>0.31705712688270443</v>
      </c>
      <c r="E3504" s="2">
        <v>5.3750910207444402</v>
      </c>
      <c r="F3504" s="2">
        <v>0</v>
      </c>
      <c r="G3504" s="2">
        <v>0</v>
      </c>
      <c r="H3504" s="2">
        <v>0</v>
      </c>
      <c r="I3504" s="2">
        <v>0</v>
      </c>
      <c r="J3504" s="2">
        <v>19.337061067245802</v>
      </c>
      <c r="K3504" s="2">
        <v>56.986462487022052</v>
      </c>
    </row>
    <row r="3505" spans="1:11" x14ac:dyDescent="0.3">
      <c r="A3505" s="1">
        <v>43246.916666658173</v>
      </c>
      <c r="B3505" s="2">
        <v>21.601459526671999</v>
      </c>
      <c r="C3505" s="2">
        <v>1.5222548528445765</v>
      </c>
      <c r="D3505" s="2">
        <v>0.22941703974337727</v>
      </c>
      <c r="E3505" s="2">
        <v>3.8893226670365877</v>
      </c>
      <c r="F3505" s="2">
        <v>0</v>
      </c>
      <c r="G3505" s="2">
        <v>0</v>
      </c>
      <c r="H3505" s="2">
        <v>0</v>
      </c>
      <c r="I3505" s="2">
        <v>0</v>
      </c>
      <c r="J3505" s="2">
        <v>13.991962114214322</v>
      </c>
      <c r="K3505" s="2">
        <v>41.234416200510864</v>
      </c>
    </row>
    <row r="3506" spans="1:11" x14ac:dyDescent="0.3">
      <c r="A3506" s="1">
        <v>43246.958333324837</v>
      </c>
      <c r="B3506" s="2">
        <v>24.280125147602632</v>
      </c>
      <c r="C3506" s="2">
        <v>1.7110204191515583</v>
      </c>
      <c r="D3506" s="2">
        <v>0.25786565158173386</v>
      </c>
      <c r="E3506" s="2">
        <v>4.3716139170344643</v>
      </c>
      <c r="F3506" s="2">
        <v>0</v>
      </c>
      <c r="G3506" s="2">
        <v>0</v>
      </c>
      <c r="H3506" s="2">
        <v>0</v>
      </c>
      <c r="I3506" s="2">
        <v>0</v>
      </c>
      <c r="J3506" s="2">
        <v>15.727020240191058</v>
      </c>
      <c r="K3506" s="2">
        <v>46.347645375561449</v>
      </c>
    </row>
    <row r="3507" spans="1:11" x14ac:dyDescent="0.3">
      <c r="A3507" s="1">
        <v>43246.999999991502</v>
      </c>
      <c r="B3507" s="2">
        <v>16.124587563807353</v>
      </c>
      <c r="C3507" s="2">
        <v>1.1362996856215046</v>
      </c>
      <c r="D3507" s="2">
        <v>0.17125024081840265</v>
      </c>
      <c r="E3507" s="2">
        <v>2.9032169715707221</v>
      </c>
      <c r="F3507" s="2">
        <v>0</v>
      </c>
      <c r="G3507" s="2">
        <v>0</v>
      </c>
      <c r="H3507" s="2">
        <v>0</v>
      </c>
      <c r="I3507" s="2">
        <v>0</v>
      </c>
      <c r="J3507" s="2">
        <v>10.444415481349788</v>
      </c>
      <c r="K3507" s="2">
        <v>30.779769943167771</v>
      </c>
    </row>
    <row r="3508" spans="1:11" x14ac:dyDescent="0.3">
      <c r="A3508" s="1">
        <v>43247.041666658166</v>
      </c>
      <c r="B3508" s="2">
        <v>12.701947302083259</v>
      </c>
      <c r="C3508" s="2">
        <v>0.89510622637780768</v>
      </c>
      <c r="D3508" s="2">
        <v>0.13490028974302676</v>
      </c>
      <c r="E3508" s="2">
        <v>2.2869737804752717</v>
      </c>
      <c r="F3508" s="2">
        <v>0</v>
      </c>
      <c r="G3508" s="2">
        <v>0</v>
      </c>
      <c r="H3508" s="2">
        <v>0</v>
      </c>
      <c r="I3508" s="2">
        <v>0</v>
      </c>
      <c r="J3508" s="2">
        <v>8.2274609828124294</v>
      </c>
      <c r="K3508" s="2">
        <v>24.246388581491793</v>
      </c>
    </row>
    <row r="3509" spans="1:11" x14ac:dyDescent="0.3">
      <c r="A3509" s="1">
        <v>43247.08333332483</v>
      </c>
      <c r="B3509" s="2">
        <v>12.432260478211635</v>
      </c>
      <c r="C3509" s="2">
        <v>0.87610139589957436</v>
      </c>
      <c r="D3509" s="2">
        <v>0.1320360965752444</v>
      </c>
      <c r="E3509" s="2">
        <v>2.2384169190377436</v>
      </c>
      <c r="F3509" s="2">
        <v>0</v>
      </c>
      <c r="G3509" s="2">
        <v>0</v>
      </c>
      <c r="H3509" s="2">
        <v>0</v>
      </c>
      <c r="I3509" s="2">
        <v>0</v>
      </c>
      <c r="J3509" s="2">
        <v>8.0527761279462435</v>
      </c>
      <c r="K3509" s="2">
        <v>23.731591017670439</v>
      </c>
    </row>
    <row r="3510" spans="1:11" x14ac:dyDescent="0.3">
      <c r="A3510" s="1">
        <v>43247.124999991494</v>
      </c>
      <c r="B3510" s="2">
        <v>14.392662018624346</v>
      </c>
      <c r="C3510" s="2">
        <v>1.014250892452458</v>
      </c>
      <c r="D3510" s="2">
        <v>0.15285642668092644</v>
      </c>
      <c r="E3510" s="2">
        <v>2.5913853903674804</v>
      </c>
      <c r="F3510" s="2">
        <v>0</v>
      </c>
      <c r="G3510" s="2">
        <v>0</v>
      </c>
      <c r="H3510" s="2">
        <v>0</v>
      </c>
      <c r="I3510" s="2">
        <v>0</v>
      </c>
      <c r="J3510" s="2">
        <v>9.3225914405751702</v>
      </c>
      <c r="K3510" s="2">
        <v>27.47374616870038</v>
      </c>
    </row>
    <row r="3511" spans="1:11" x14ac:dyDescent="0.3">
      <c r="A3511" s="1">
        <v>43247.166666658159</v>
      </c>
      <c r="B3511" s="2">
        <v>17.643856055407603</v>
      </c>
      <c r="C3511" s="2">
        <v>1.2433625362245744</v>
      </c>
      <c r="D3511" s="2">
        <v>0.18738554313387604</v>
      </c>
      <c r="E3511" s="2">
        <v>3.1767598483564026</v>
      </c>
      <c r="F3511" s="2">
        <v>0</v>
      </c>
      <c r="G3511" s="2">
        <v>0</v>
      </c>
      <c r="H3511" s="2">
        <v>0</v>
      </c>
      <c r="I3511" s="2">
        <v>0</v>
      </c>
      <c r="J3511" s="2">
        <v>11.42849468903216</v>
      </c>
      <c r="K3511" s="2">
        <v>33.679858672154609</v>
      </c>
    </row>
    <row r="3512" spans="1:11" x14ac:dyDescent="0.3">
      <c r="A3512" s="1">
        <v>43247.208333324823</v>
      </c>
      <c r="B3512" s="2">
        <v>5.9993176859445807</v>
      </c>
      <c r="C3512" s="2">
        <v>0.42277191732851482</v>
      </c>
      <c r="D3512" s="2">
        <v>6.3715403224956946E-2</v>
      </c>
      <c r="E3512" s="2">
        <v>1.0801715612728577</v>
      </c>
      <c r="F3512" s="2">
        <v>0</v>
      </c>
      <c r="G3512" s="2">
        <v>0</v>
      </c>
      <c r="H3512" s="2">
        <v>0</v>
      </c>
      <c r="I3512" s="2">
        <v>0</v>
      </c>
      <c r="J3512" s="2">
        <v>3.8859515797636917</v>
      </c>
      <c r="K3512" s="2">
        <v>11.451928147534602</v>
      </c>
    </row>
    <row r="3513" spans="1:11" x14ac:dyDescent="0.3">
      <c r="A3513" s="1">
        <v>43247.249999991487</v>
      </c>
      <c r="B3513" s="2">
        <v>0</v>
      </c>
      <c r="C3513" s="2">
        <v>0</v>
      </c>
      <c r="D3513" s="2">
        <v>0</v>
      </c>
      <c r="E3513" s="2">
        <v>0</v>
      </c>
      <c r="F3513" s="2">
        <v>0</v>
      </c>
      <c r="G3513" s="2">
        <v>0</v>
      </c>
      <c r="H3513" s="2">
        <v>0</v>
      </c>
      <c r="I3513" s="2">
        <v>0</v>
      </c>
      <c r="J3513" s="2">
        <v>0</v>
      </c>
      <c r="K3513" s="2">
        <v>0</v>
      </c>
    </row>
    <row r="3514" spans="1:11" x14ac:dyDescent="0.3">
      <c r="A3514" s="1">
        <v>43247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</row>
    <row r="3515" spans="1:11" x14ac:dyDescent="0.3">
      <c r="A3515" s="1">
        <v>43247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</row>
    <row r="3516" spans="1:11" x14ac:dyDescent="0.3">
      <c r="A3516" s="1">
        <v>43247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</row>
    <row r="3517" spans="1:11" x14ac:dyDescent="0.3">
      <c r="A3517" s="1">
        <v>43247.416666658144</v>
      </c>
      <c r="B3517" s="2">
        <v>0</v>
      </c>
      <c r="C3517" s="2">
        <v>0</v>
      </c>
      <c r="D3517" s="2">
        <v>0</v>
      </c>
      <c r="E3517" s="2">
        <v>0</v>
      </c>
      <c r="F3517" s="2">
        <v>0</v>
      </c>
      <c r="G3517" s="2">
        <v>0</v>
      </c>
      <c r="H3517" s="2">
        <v>0</v>
      </c>
      <c r="I3517" s="2">
        <v>0</v>
      </c>
      <c r="J3517" s="2">
        <v>0</v>
      </c>
      <c r="K3517" s="2">
        <v>0</v>
      </c>
    </row>
    <row r="3518" spans="1:11" x14ac:dyDescent="0.3">
      <c r="A3518" s="1">
        <v>43247.458333324808</v>
      </c>
      <c r="B3518" s="2">
        <v>0</v>
      </c>
      <c r="C3518" s="2">
        <v>0</v>
      </c>
      <c r="D3518" s="2">
        <v>0</v>
      </c>
      <c r="E3518" s="2">
        <v>0</v>
      </c>
      <c r="F3518" s="2">
        <v>0</v>
      </c>
      <c r="G3518" s="2">
        <v>0</v>
      </c>
      <c r="H3518" s="2">
        <v>0</v>
      </c>
      <c r="I3518" s="2">
        <v>0</v>
      </c>
      <c r="J3518" s="2">
        <v>0</v>
      </c>
      <c r="K3518" s="2">
        <v>0</v>
      </c>
    </row>
    <row r="3519" spans="1:11" x14ac:dyDescent="0.3">
      <c r="A3519" s="1">
        <v>43247.499999991473</v>
      </c>
      <c r="B3519" s="2">
        <v>0</v>
      </c>
      <c r="C3519" s="2">
        <v>0</v>
      </c>
      <c r="D3519" s="2">
        <v>0</v>
      </c>
      <c r="E3519" s="2">
        <v>0</v>
      </c>
      <c r="F3519" s="2">
        <v>0</v>
      </c>
      <c r="G3519" s="2">
        <v>0</v>
      </c>
      <c r="H3519" s="2">
        <v>0</v>
      </c>
      <c r="I3519" s="2">
        <v>0</v>
      </c>
      <c r="J3519" s="2">
        <v>0</v>
      </c>
      <c r="K3519" s="2">
        <v>0</v>
      </c>
    </row>
    <row r="3520" spans="1:11" x14ac:dyDescent="0.3">
      <c r="A3520" s="1">
        <v>43247.541666658137</v>
      </c>
      <c r="B3520" s="2">
        <v>0</v>
      </c>
      <c r="C3520" s="2">
        <v>0</v>
      </c>
      <c r="D3520" s="2">
        <v>0</v>
      </c>
      <c r="E3520" s="2">
        <v>0</v>
      </c>
      <c r="F3520" s="2">
        <v>0</v>
      </c>
      <c r="G3520" s="2">
        <v>0</v>
      </c>
      <c r="H3520" s="2">
        <v>0</v>
      </c>
      <c r="I3520" s="2">
        <v>0</v>
      </c>
      <c r="J3520" s="2">
        <v>0</v>
      </c>
      <c r="K3520" s="2">
        <v>0</v>
      </c>
    </row>
    <row r="3521" spans="1:11" x14ac:dyDescent="0.3">
      <c r="A3521" s="1">
        <v>43247.583333324801</v>
      </c>
      <c r="B3521" s="2">
        <v>0</v>
      </c>
      <c r="C3521" s="2">
        <v>0</v>
      </c>
      <c r="D3521" s="2">
        <v>0</v>
      </c>
      <c r="E3521" s="2">
        <v>0</v>
      </c>
      <c r="F3521" s="2">
        <v>0</v>
      </c>
      <c r="G3521" s="2">
        <v>0</v>
      </c>
      <c r="H3521" s="2">
        <v>0</v>
      </c>
      <c r="I3521" s="2">
        <v>0</v>
      </c>
      <c r="J3521" s="2">
        <v>0</v>
      </c>
      <c r="K3521" s="2">
        <v>0</v>
      </c>
    </row>
    <row r="3522" spans="1:11" x14ac:dyDescent="0.3">
      <c r="A3522" s="1">
        <v>43247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</row>
    <row r="3523" spans="1:11" x14ac:dyDescent="0.3">
      <c r="A3523" s="1">
        <v>43247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</row>
    <row r="3524" spans="1:11" x14ac:dyDescent="0.3">
      <c r="A3524" s="1">
        <v>43247.708333324794</v>
      </c>
      <c r="B3524" s="2">
        <v>34.931001987488493</v>
      </c>
      <c r="C3524" s="2">
        <v>2.4615877100583154</v>
      </c>
      <c r="D3524" s="2">
        <v>0.3709826672287948</v>
      </c>
      <c r="E3524" s="2">
        <v>6.2892943712664886</v>
      </c>
      <c r="F3524" s="2">
        <v>0</v>
      </c>
      <c r="G3524" s="2">
        <v>0</v>
      </c>
      <c r="H3524" s="2">
        <v>0</v>
      </c>
      <c r="I3524" s="2">
        <v>0</v>
      </c>
      <c r="J3524" s="2">
        <v>22.625936725109021</v>
      </c>
      <c r="K3524" s="2">
        <v>66.678803461151119</v>
      </c>
    </row>
    <row r="3525" spans="1:11" x14ac:dyDescent="0.3">
      <c r="A3525" s="1">
        <v>43247.749999991458</v>
      </c>
      <c r="B3525" s="2">
        <v>44.005695287866232</v>
      </c>
      <c r="C3525" s="2">
        <v>3.1010813469359348</v>
      </c>
      <c r="D3525" s="2">
        <v>0.46735991761695234</v>
      </c>
      <c r="E3525" s="2">
        <v>7.9231844473507014</v>
      </c>
      <c r="F3525" s="2">
        <v>0</v>
      </c>
      <c r="G3525" s="2">
        <v>0</v>
      </c>
      <c r="H3525" s="2">
        <v>0</v>
      </c>
      <c r="I3525" s="2">
        <v>0</v>
      </c>
      <c r="J3525" s="2">
        <v>28.503908289957337</v>
      </c>
      <c r="K3525" s="2">
        <v>84.001229289727149</v>
      </c>
    </row>
    <row r="3526" spans="1:11" x14ac:dyDescent="0.3">
      <c r="A3526" s="1">
        <v>43247.791666658122</v>
      </c>
      <c r="B3526" s="2">
        <v>61.049795482330246</v>
      </c>
      <c r="C3526" s="2">
        <v>4.3021790876398143</v>
      </c>
      <c r="D3526" s="2">
        <v>0.64837578864526879</v>
      </c>
      <c r="E3526" s="2">
        <v>10.991958811588509</v>
      </c>
      <c r="F3526" s="2">
        <v>0</v>
      </c>
      <c r="G3526" s="2">
        <v>0</v>
      </c>
      <c r="H3526" s="2">
        <v>0</v>
      </c>
      <c r="I3526" s="2">
        <v>0</v>
      </c>
      <c r="J3526" s="2">
        <v>39.543921762072692</v>
      </c>
      <c r="K3526" s="2">
        <v>116.53623093227651</v>
      </c>
    </row>
    <row r="3527" spans="1:11" x14ac:dyDescent="0.3">
      <c r="A3527" s="1">
        <v>43247.833333324787</v>
      </c>
      <c r="B3527" s="2">
        <v>43.209114061918065</v>
      </c>
      <c r="C3527" s="2">
        <v>3.0449462679433674</v>
      </c>
      <c r="D3527" s="2">
        <v>0.45889987321363174</v>
      </c>
      <c r="E3527" s="2">
        <v>7.7797607395965782</v>
      </c>
      <c r="F3527" s="2">
        <v>0</v>
      </c>
      <c r="G3527" s="2">
        <v>0</v>
      </c>
      <c r="H3527" s="2">
        <v>0</v>
      </c>
      <c r="I3527" s="2">
        <v>0</v>
      </c>
      <c r="J3527" s="2">
        <v>27.98793693530887</v>
      </c>
      <c r="K3527" s="2">
        <v>82.480657877980505</v>
      </c>
    </row>
    <row r="3528" spans="1:11" x14ac:dyDescent="0.3">
      <c r="A3528" s="1">
        <v>43247.874999991451</v>
      </c>
      <c r="B3528" s="2">
        <v>35.149981518957539</v>
      </c>
      <c r="C3528" s="2">
        <v>2.477019197640939</v>
      </c>
      <c r="D3528" s="2">
        <v>0.37330832655806329</v>
      </c>
      <c r="E3528" s="2">
        <v>6.3287214319383862</v>
      </c>
      <c r="F3528" s="2">
        <v>0</v>
      </c>
      <c r="G3528" s="2">
        <v>0</v>
      </c>
      <c r="H3528" s="2">
        <v>0</v>
      </c>
      <c r="I3528" s="2">
        <v>0</v>
      </c>
      <c r="J3528" s="2">
        <v>22.76777683106668</v>
      </c>
      <c r="K3528" s="2">
        <v>67.096807306161608</v>
      </c>
    </row>
    <row r="3529" spans="1:11" x14ac:dyDescent="0.3">
      <c r="A3529" s="1">
        <v>43247.916666658115</v>
      </c>
      <c r="B3529" s="2">
        <v>27.307011435665913</v>
      </c>
      <c r="C3529" s="2">
        <v>1.9243250958713778</v>
      </c>
      <c r="D3529" s="2">
        <v>0.29001252068517919</v>
      </c>
      <c r="E3529" s="2">
        <v>4.9166019737984428</v>
      </c>
      <c r="F3529" s="2">
        <v>0</v>
      </c>
      <c r="G3529" s="2">
        <v>0</v>
      </c>
      <c r="H3529" s="2">
        <v>0</v>
      </c>
      <c r="I3529" s="2">
        <v>0</v>
      </c>
      <c r="J3529" s="2">
        <v>17.687632124509467</v>
      </c>
      <c r="K3529" s="2">
        <v>52.125583150530375</v>
      </c>
    </row>
    <row r="3530" spans="1:11" x14ac:dyDescent="0.3">
      <c r="A3530" s="1">
        <v>43247.958333324779</v>
      </c>
      <c r="B3530" s="2">
        <v>23.589063018313233</v>
      </c>
      <c r="C3530" s="2">
        <v>1.6623212709005344</v>
      </c>
      <c r="D3530" s="2">
        <v>0.25052626658394828</v>
      </c>
      <c r="E3530" s="2">
        <v>4.2471888243476865</v>
      </c>
      <c r="F3530" s="2">
        <v>0</v>
      </c>
      <c r="G3530" s="2">
        <v>0</v>
      </c>
      <c r="H3530" s="2">
        <v>0</v>
      </c>
      <c r="I3530" s="2">
        <v>0</v>
      </c>
      <c r="J3530" s="2">
        <v>15.279397008082761</v>
      </c>
      <c r="K3530" s="2">
        <v>45.028496388228163</v>
      </c>
    </row>
    <row r="3531" spans="1:11" x14ac:dyDescent="0.3">
      <c r="A3531" s="1">
        <v>43247.999999991443</v>
      </c>
      <c r="B3531" s="2">
        <v>18.868453737940403</v>
      </c>
      <c r="C3531" s="2">
        <v>1.3296599349126608</v>
      </c>
      <c r="D3531" s="2">
        <v>0.20039131132543667</v>
      </c>
      <c r="E3531" s="2">
        <v>3.397247520441451</v>
      </c>
      <c r="F3531" s="2">
        <v>0</v>
      </c>
      <c r="G3531" s="2">
        <v>0</v>
      </c>
      <c r="H3531" s="2">
        <v>0</v>
      </c>
      <c r="I3531" s="2">
        <v>0</v>
      </c>
      <c r="J3531" s="2">
        <v>12.221706108751139</v>
      </c>
      <c r="K3531" s="2">
        <v>36.01745861337109</v>
      </c>
    </row>
    <row r="3532" spans="1:11" x14ac:dyDescent="0.3">
      <c r="A3532" s="1">
        <v>43248.041666658108</v>
      </c>
      <c r="B3532" s="2">
        <v>18.796599286639925</v>
      </c>
      <c r="C3532" s="2">
        <v>1.3245963517295161</v>
      </c>
      <c r="D3532" s="2">
        <v>0.19962818532048379</v>
      </c>
      <c r="E3532" s="2">
        <v>3.3843101934138327</v>
      </c>
      <c r="F3532" s="2">
        <v>0</v>
      </c>
      <c r="G3532" s="2">
        <v>0</v>
      </c>
      <c r="H3532" s="2">
        <v>0</v>
      </c>
      <c r="I3532" s="2">
        <v>0</v>
      </c>
      <c r="J3532" s="2">
        <v>12.175163662899619</v>
      </c>
      <c r="K3532" s="2">
        <v>35.880297680003373</v>
      </c>
    </row>
    <row r="3533" spans="1:11" x14ac:dyDescent="0.3">
      <c r="A3533" s="1">
        <v>43248.083333324772</v>
      </c>
      <c r="B3533" s="2">
        <v>18.88044860022065</v>
      </c>
      <c r="C3533" s="2">
        <v>1.3305052128575499</v>
      </c>
      <c r="D3533" s="2">
        <v>0.20051870205998709</v>
      </c>
      <c r="E3533" s="2">
        <v>3.3994071842223632</v>
      </c>
      <c r="F3533" s="2">
        <v>0</v>
      </c>
      <c r="G3533" s="2">
        <v>0</v>
      </c>
      <c r="H3533" s="2">
        <v>0</v>
      </c>
      <c r="I3533" s="2">
        <v>0</v>
      </c>
      <c r="J3533" s="2">
        <v>12.229475567957509</v>
      </c>
      <c r="K3533" s="2">
        <v>36.040355267318056</v>
      </c>
    </row>
    <row r="3534" spans="1:11" x14ac:dyDescent="0.3">
      <c r="A3534" s="1">
        <v>43248.124999991436</v>
      </c>
      <c r="B3534" s="2">
        <v>21.64017195679433</v>
      </c>
      <c r="C3534" s="2">
        <v>1.5249829177952972</v>
      </c>
      <c r="D3534" s="2">
        <v>0.22982818284734075</v>
      </c>
      <c r="E3534" s="2">
        <v>3.8962928040213098</v>
      </c>
      <c r="F3534" s="2">
        <v>0</v>
      </c>
      <c r="G3534" s="2">
        <v>0</v>
      </c>
      <c r="H3534" s="2">
        <v>0</v>
      </c>
      <c r="I3534" s="2">
        <v>0</v>
      </c>
      <c r="J3534" s="2">
        <v>14.017037403916484</v>
      </c>
      <c r="K3534" s="2">
        <v>41.308313265374764</v>
      </c>
    </row>
    <row r="3535" spans="1:11" x14ac:dyDescent="0.3">
      <c r="A3535" s="1">
        <v>43248.1666666581</v>
      </c>
      <c r="B3535" s="2">
        <v>23.734632972872674</v>
      </c>
      <c r="C3535" s="2">
        <v>1.6725795855983381</v>
      </c>
      <c r="D3535" s="2">
        <v>0.25207228378752511</v>
      </c>
      <c r="E3535" s="2">
        <v>4.2733985590745647</v>
      </c>
      <c r="F3535" s="2">
        <v>0</v>
      </c>
      <c r="G3535" s="2">
        <v>0</v>
      </c>
      <c r="H3535" s="2">
        <v>0</v>
      </c>
      <c r="I3535" s="2">
        <v>0</v>
      </c>
      <c r="J3535" s="2">
        <v>15.373687363169582</v>
      </c>
      <c r="K3535" s="2">
        <v>45.306370764502681</v>
      </c>
    </row>
    <row r="3536" spans="1:11" x14ac:dyDescent="0.3">
      <c r="A3536" s="1">
        <v>43248.208333324765</v>
      </c>
      <c r="B3536" s="2">
        <v>15.777144459479292</v>
      </c>
      <c r="C3536" s="2">
        <v>1.1118153700595061</v>
      </c>
      <c r="D3536" s="2">
        <v>0.16756024161368349</v>
      </c>
      <c r="E3536" s="2">
        <v>2.8406601642633191</v>
      </c>
      <c r="F3536" s="2">
        <v>0</v>
      </c>
      <c r="G3536" s="2">
        <v>0</v>
      </c>
      <c r="H3536" s="2">
        <v>0</v>
      </c>
      <c r="I3536" s="2">
        <v>0</v>
      </c>
      <c r="J3536" s="2">
        <v>10.219365375517784</v>
      </c>
      <c r="K3536" s="2">
        <v>30.116545610933585</v>
      </c>
    </row>
    <row r="3537" spans="1:11" x14ac:dyDescent="0.3">
      <c r="A3537" s="1">
        <v>43248.249999991429</v>
      </c>
      <c r="B3537" s="2">
        <v>4.9264614284333224</v>
      </c>
      <c r="C3537" s="2">
        <v>0.34716773686169639</v>
      </c>
      <c r="D3537" s="2">
        <v>5.2321195978706513E-2</v>
      </c>
      <c r="E3537" s="2">
        <v>0.88700479142295796</v>
      </c>
      <c r="F3537" s="2">
        <v>0</v>
      </c>
      <c r="G3537" s="2">
        <v>0</v>
      </c>
      <c r="H3537" s="2">
        <v>0</v>
      </c>
      <c r="I3537" s="2">
        <v>0</v>
      </c>
      <c r="J3537" s="2">
        <v>3.1910279756173936</v>
      </c>
      <c r="K3537" s="2">
        <v>9.403983128314076</v>
      </c>
    </row>
    <row r="3538" spans="1:11" x14ac:dyDescent="0.3">
      <c r="A3538" s="1">
        <v>43248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</row>
    <row r="3539" spans="1:11" x14ac:dyDescent="0.3">
      <c r="A3539" s="1">
        <v>43248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</row>
    <row r="3540" spans="1:11" x14ac:dyDescent="0.3">
      <c r="A3540" s="1">
        <v>43248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</row>
    <row r="3541" spans="1:11" x14ac:dyDescent="0.3">
      <c r="A3541" s="1">
        <v>43248.416666658086</v>
      </c>
      <c r="B3541" s="2">
        <v>0</v>
      </c>
      <c r="C3541" s="2">
        <v>0</v>
      </c>
      <c r="D3541" s="2">
        <v>0</v>
      </c>
      <c r="E3541" s="2">
        <v>0</v>
      </c>
      <c r="F3541" s="2">
        <v>0</v>
      </c>
      <c r="G3541" s="2">
        <v>0</v>
      </c>
      <c r="H3541" s="2">
        <v>0</v>
      </c>
      <c r="I3541" s="2">
        <v>0</v>
      </c>
      <c r="J3541" s="2">
        <v>0</v>
      </c>
      <c r="K3541" s="2">
        <v>0</v>
      </c>
    </row>
    <row r="3542" spans="1:11" x14ac:dyDescent="0.3">
      <c r="A3542" s="1">
        <v>43248.45833332475</v>
      </c>
      <c r="B3542" s="2">
        <v>0</v>
      </c>
      <c r="C3542" s="2">
        <v>0</v>
      </c>
      <c r="D3542" s="2">
        <v>0</v>
      </c>
      <c r="E3542" s="2">
        <v>0</v>
      </c>
      <c r="F3542" s="2">
        <v>0</v>
      </c>
      <c r="G3542" s="2">
        <v>0</v>
      </c>
      <c r="H3542" s="2">
        <v>0</v>
      </c>
      <c r="I3542" s="2">
        <v>0</v>
      </c>
      <c r="J3542" s="2">
        <v>0</v>
      </c>
      <c r="K3542" s="2">
        <v>0</v>
      </c>
    </row>
    <row r="3543" spans="1:11" x14ac:dyDescent="0.3">
      <c r="A3543" s="1">
        <v>43248.499999991414</v>
      </c>
      <c r="B3543" s="2">
        <v>0</v>
      </c>
      <c r="C3543" s="2">
        <v>0</v>
      </c>
      <c r="D3543" s="2">
        <v>0</v>
      </c>
      <c r="E3543" s="2">
        <v>0</v>
      </c>
      <c r="F3543" s="2">
        <v>0</v>
      </c>
      <c r="G3543" s="2">
        <v>0</v>
      </c>
      <c r="H3543" s="2">
        <v>0</v>
      </c>
      <c r="I3543" s="2">
        <v>0</v>
      </c>
      <c r="J3543" s="2">
        <v>0</v>
      </c>
      <c r="K3543" s="2">
        <v>0</v>
      </c>
    </row>
    <row r="3544" spans="1:11" x14ac:dyDescent="0.3">
      <c r="A3544" s="1">
        <v>43248.541666658079</v>
      </c>
      <c r="B3544" s="2">
        <v>0</v>
      </c>
      <c r="C3544" s="2">
        <v>0</v>
      </c>
      <c r="D3544" s="2">
        <v>0</v>
      </c>
      <c r="E3544" s="2">
        <v>0</v>
      </c>
      <c r="F3544" s="2">
        <v>0</v>
      </c>
      <c r="G3544" s="2">
        <v>0</v>
      </c>
      <c r="H3544" s="2">
        <v>0</v>
      </c>
      <c r="I3544" s="2">
        <v>0</v>
      </c>
      <c r="J3544" s="2">
        <v>0</v>
      </c>
      <c r="K3544" s="2">
        <v>0</v>
      </c>
    </row>
    <row r="3545" spans="1:11" x14ac:dyDescent="0.3">
      <c r="A3545" s="1">
        <v>43248.583333324743</v>
      </c>
      <c r="B3545" s="2">
        <v>0</v>
      </c>
      <c r="C3545" s="2">
        <v>0</v>
      </c>
      <c r="D3545" s="2">
        <v>0</v>
      </c>
      <c r="E3545" s="2">
        <v>0</v>
      </c>
      <c r="F3545" s="2">
        <v>0</v>
      </c>
      <c r="G3545" s="2">
        <v>0</v>
      </c>
      <c r="H3545" s="2">
        <v>0</v>
      </c>
      <c r="I3545" s="2">
        <v>0</v>
      </c>
      <c r="J3545" s="2">
        <v>0</v>
      </c>
      <c r="K3545" s="2">
        <v>0</v>
      </c>
    </row>
    <row r="3546" spans="1:11" x14ac:dyDescent="0.3">
      <c r="A3546" s="1">
        <v>43248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</row>
    <row r="3547" spans="1:11" x14ac:dyDescent="0.3">
      <c r="A3547" s="1">
        <v>43248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</row>
    <row r="3548" spans="1:11" x14ac:dyDescent="0.3">
      <c r="A3548" s="1">
        <v>43248.708333324736</v>
      </c>
      <c r="B3548" s="2">
        <v>39.706002423387162</v>
      </c>
      <c r="C3548" s="2">
        <v>2.7980819907760948</v>
      </c>
      <c r="D3548" s="2">
        <v>0.42169528057904565</v>
      </c>
      <c r="E3548" s="2">
        <v>7.1490287520623559</v>
      </c>
      <c r="F3548" s="2">
        <v>0</v>
      </c>
      <c r="G3548" s="2">
        <v>0</v>
      </c>
      <c r="H3548" s="2">
        <v>0</v>
      </c>
      <c r="I3548" s="2">
        <v>0</v>
      </c>
      <c r="J3548" s="2">
        <v>25.71885853032116</v>
      </c>
      <c r="K3548" s="2">
        <v>75.793666977125824</v>
      </c>
    </row>
    <row r="3549" spans="1:11" x14ac:dyDescent="0.3">
      <c r="A3549" s="1">
        <v>43248.7499999914</v>
      </c>
      <c r="B3549" s="2">
        <v>49.910558213453065</v>
      </c>
      <c r="C3549" s="2">
        <v>3.5171970373020391</v>
      </c>
      <c r="D3549" s="2">
        <v>0.5300721695740892</v>
      </c>
      <c r="E3549" s="2">
        <v>8.9863495170013028</v>
      </c>
      <c r="F3549" s="2">
        <v>0</v>
      </c>
      <c r="G3549" s="2">
        <v>0</v>
      </c>
      <c r="H3549" s="2">
        <v>0</v>
      </c>
      <c r="I3549" s="2">
        <v>0</v>
      </c>
      <c r="J3549" s="2">
        <v>32.328678474695344</v>
      </c>
      <c r="K3549" s="2">
        <v>95.272855412025848</v>
      </c>
    </row>
    <row r="3550" spans="1:11" x14ac:dyDescent="0.3">
      <c r="A3550" s="1">
        <v>43248.791666658064</v>
      </c>
      <c r="B3550" s="2">
        <v>69.28448114009484</v>
      </c>
      <c r="C3550" s="2">
        <v>4.8824773859424857</v>
      </c>
      <c r="D3550" s="2">
        <v>0.73270994407607182</v>
      </c>
      <c r="E3550" s="2">
        <v>12.127734868357587</v>
      </c>
      <c r="F3550" s="2">
        <v>0</v>
      </c>
      <c r="G3550" s="2">
        <v>0</v>
      </c>
      <c r="H3550" s="2">
        <v>0</v>
      </c>
      <c r="I3550" s="2">
        <v>0</v>
      </c>
      <c r="J3550" s="2">
        <v>43.629912284595498</v>
      </c>
      <c r="K3550" s="2">
        <v>130.65731562306649</v>
      </c>
    </row>
    <row r="3551" spans="1:11" x14ac:dyDescent="0.3">
      <c r="A3551" s="1">
        <v>43248.833333324728</v>
      </c>
      <c r="B3551" s="2">
        <v>48.236248797395149</v>
      </c>
      <c r="C3551" s="2">
        <v>3.3992084527524375</v>
      </c>
      <c r="D3551" s="2">
        <v>0.51229026417217927</v>
      </c>
      <c r="E3551" s="2">
        <v>8.6848916661803255</v>
      </c>
      <c r="F3551" s="2">
        <v>0</v>
      </c>
      <c r="G3551" s="2">
        <v>0</v>
      </c>
      <c r="H3551" s="2">
        <v>0</v>
      </c>
      <c r="I3551" s="2">
        <v>0</v>
      </c>
      <c r="J3551" s="2">
        <v>31.244174259226536</v>
      </c>
      <c r="K3551" s="2">
        <v>92.076813439726635</v>
      </c>
    </row>
    <row r="3552" spans="1:11" x14ac:dyDescent="0.3">
      <c r="A3552" s="1">
        <v>43248.874999991393</v>
      </c>
      <c r="B3552" s="2">
        <v>33.690865795795638</v>
      </c>
      <c r="C3552" s="2">
        <v>2.3741953126297197</v>
      </c>
      <c r="D3552" s="2">
        <v>0.35781187320788577</v>
      </c>
      <c r="E3552" s="2">
        <v>6.0660090050805602</v>
      </c>
      <c r="F3552" s="2">
        <v>0</v>
      </c>
      <c r="G3552" s="2">
        <v>0</v>
      </c>
      <c r="H3552" s="2">
        <v>0</v>
      </c>
      <c r="I3552" s="2">
        <v>0</v>
      </c>
      <c r="J3552" s="2">
        <v>21.822660511795398</v>
      </c>
      <c r="K3552" s="2">
        <v>64.311542498509198</v>
      </c>
    </row>
    <row r="3553" spans="1:11" x14ac:dyDescent="0.3">
      <c r="A3553" s="1">
        <v>43248.916666658057</v>
      </c>
      <c r="B3553" s="2">
        <v>25.202301886884776</v>
      </c>
      <c r="C3553" s="2">
        <v>1.7760062139687709</v>
      </c>
      <c r="D3553" s="2">
        <v>0.26765957580176564</v>
      </c>
      <c r="E3553" s="2">
        <v>4.5376509799780758</v>
      </c>
      <c r="F3553" s="2">
        <v>0</v>
      </c>
      <c r="G3553" s="2">
        <v>0</v>
      </c>
      <c r="H3553" s="2">
        <v>0</v>
      </c>
      <c r="I3553" s="2">
        <v>0</v>
      </c>
      <c r="J3553" s="2">
        <v>16.324343860047097</v>
      </c>
      <c r="K3553" s="2">
        <v>48.107962516680487</v>
      </c>
    </row>
    <row r="3554" spans="1:11" x14ac:dyDescent="0.3">
      <c r="A3554" s="1">
        <v>43248.958333324721</v>
      </c>
      <c r="B3554" s="2">
        <v>21.587590865502062</v>
      </c>
      <c r="C3554" s="2">
        <v>1.5212775282919311</v>
      </c>
      <c r="D3554" s="2">
        <v>0.22926974843711703</v>
      </c>
      <c r="E3554" s="2">
        <v>3.8868256275109441</v>
      </c>
      <c r="F3554" s="2">
        <v>0</v>
      </c>
      <c r="G3554" s="2">
        <v>0</v>
      </c>
      <c r="H3554" s="2">
        <v>0</v>
      </c>
      <c r="I3554" s="2">
        <v>0</v>
      </c>
      <c r="J3554" s="2">
        <v>13.982978935025665</v>
      </c>
      <c r="K3554" s="2">
        <v>41.207942704767717</v>
      </c>
    </row>
    <row r="3555" spans="1:11" x14ac:dyDescent="0.3">
      <c r="A3555" s="1">
        <v>43248.999999991385</v>
      </c>
      <c r="B3555" s="2">
        <v>22.742693630368375</v>
      </c>
      <c r="C3555" s="2">
        <v>1.6026776201320601</v>
      </c>
      <c r="D3555" s="2">
        <v>0.24153744991292778</v>
      </c>
      <c r="E3555" s="2">
        <v>4.0948008044013795</v>
      </c>
      <c r="F3555" s="2">
        <v>0</v>
      </c>
      <c r="G3555" s="2">
        <v>0</v>
      </c>
      <c r="H3555" s="2">
        <v>0</v>
      </c>
      <c r="I3555" s="2">
        <v>0</v>
      </c>
      <c r="J3555" s="2">
        <v>14.731176254937207</v>
      </c>
      <c r="K3555" s="2">
        <v>43.412885759751951</v>
      </c>
    </row>
    <row r="3556" spans="1:11" x14ac:dyDescent="0.3">
      <c r="A3556" s="1">
        <v>43249.04166665805</v>
      </c>
      <c r="B3556" s="2">
        <v>21.2307847794076</v>
      </c>
      <c r="C3556" s="2">
        <v>1.4961334034048543</v>
      </c>
      <c r="D3556" s="2">
        <v>0.22548031023118745</v>
      </c>
      <c r="E3556" s="2">
        <v>3.8225830240576757</v>
      </c>
      <c r="F3556" s="2">
        <v>0</v>
      </c>
      <c r="G3556" s="2">
        <v>0</v>
      </c>
      <c r="H3556" s="2">
        <v>0</v>
      </c>
      <c r="I3556" s="2">
        <v>0</v>
      </c>
      <c r="J3556" s="2">
        <v>13.751864123890309</v>
      </c>
      <c r="K3556" s="2">
        <v>40.526845640991624</v>
      </c>
    </row>
    <row r="3557" spans="1:11" x14ac:dyDescent="0.3">
      <c r="A3557" s="1">
        <v>43249.083333324714</v>
      </c>
      <c r="B3557" s="2">
        <v>21.236151202373296</v>
      </c>
      <c r="C3557" s="2">
        <v>1.4965115752312468</v>
      </c>
      <c r="D3557" s="2">
        <v>0.22553730401298636</v>
      </c>
      <c r="E3557" s="2">
        <v>3.8235492435140799</v>
      </c>
      <c r="F3557" s="2">
        <v>0</v>
      </c>
      <c r="G3557" s="2">
        <v>0</v>
      </c>
      <c r="H3557" s="2">
        <v>0</v>
      </c>
      <c r="I3557" s="2">
        <v>0</v>
      </c>
      <c r="J3557" s="2">
        <v>13.755340129145051</v>
      </c>
      <c r="K3557" s="2">
        <v>40.537089454276654</v>
      </c>
    </row>
    <row r="3558" spans="1:11" x14ac:dyDescent="0.3">
      <c r="A3558" s="1">
        <v>43249.124999991378</v>
      </c>
      <c r="B3558" s="2">
        <v>22.948337544641632</v>
      </c>
      <c r="C3558" s="2">
        <v>1.6171693467708965</v>
      </c>
      <c r="D3558" s="2">
        <v>0.24372147909834271</v>
      </c>
      <c r="E3558" s="2">
        <v>4.1318267996186737</v>
      </c>
      <c r="F3558" s="2">
        <v>0</v>
      </c>
      <c r="G3558" s="2">
        <v>0</v>
      </c>
      <c r="H3558" s="2">
        <v>0</v>
      </c>
      <c r="I3558" s="2">
        <v>0</v>
      </c>
      <c r="J3558" s="2">
        <v>14.864378451482189</v>
      </c>
      <c r="K3558" s="2">
        <v>43.805433621611733</v>
      </c>
    </row>
    <row r="3559" spans="1:11" x14ac:dyDescent="0.3">
      <c r="A3559" s="1">
        <v>43249.166666658042</v>
      </c>
      <c r="B3559" s="2">
        <v>33.399168250823983</v>
      </c>
      <c r="C3559" s="2">
        <v>2.3536393866355674</v>
      </c>
      <c r="D3559" s="2">
        <v>0.35471391646171413</v>
      </c>
      <c r="E3559" s="2">
        <v>6.0134891338109204</v>
      </c>
      <c r="F3559" s="2">
        <v>0</v>
      </c>
      <c r="G3559" s="2">
        <v>0</v>
      </c>
      <c r="H3559" s="2">
        <v>0</v>
      </c>
      <c r="I3559" s="2">
        <v>0</v>
      </c>
      <c r="J3559" s="2">
        <v>21.63371860289276</v>
      </c>
      <c r="K3559" s="2">
        <v>63.754729290624951</v>
      </c>
    </row>
    <row r="3560" spans="1:11" x14ac:dyDescent="0.3">
      <c r="A3560" s="1">
        <v>43249.208333324706</v>
      </c>
      <c r="B3560" s="2">
        <v>42.380672348999845</v>
      </c>
      <c r="C3560" s="2">
        <v>2.9865659804340203</v>
      </c>
      <c r="D3560" s="2">
        <v>0.45010145636855886</v>
      </c>
      <c r="E3560" s="2">
        <v>7.6306005808400341</v>
      </c>
      <c r="F3560" s="2">
        <v>0</v>
      </c>
      <c r="G3560" s="2">
        <v>0</v>
      </c>
      <c r="H3560" s="2">
        <v>0</v>
      </c>
      <c r="I3560" s="2">
        <v>0</v>
      </c>
      <c r="J3560" s="2">
        <v>27.451328515554906</v>
      </c>
      <c r="K3560" s="2">
        <v>80.899268882197362</v>
      </c>
    </row>
    <row r="3561" spans="1:11" x14ac:dyDescent="0.3">
      <c r="A3561" s="1">
        <v>43249.249999991371</v>
      </c>
      <c r="B3561" s="2">
        <v>33.494067230983319</v>
      </c>
      <c r="C3561" s="2">
        <v>2.3603269177673956</v>
      </c>
      <c r="D3561" s="2">
        <v>0.355721785540002</v>
      </c>
      <c r="E3561" s="2">
        <v>6.0305756067946854</v>
      </c>
      <c r="F3561" s="2">
        <v>0</v>
      </c>
      <c r="G3561" s="2">
        <v>0</v>
      </c>
      <c r="H3561" s="2">
        <v>0</v>
      </c>
      <c r="I3561" s="2">
        <v>0</v>
      </c>
      <c r="J3561" s="2">
        <v>21.695187733412734</v>
      </c>
      <c r="K3561" s="2">
        <v>63.935879274498134</v>
      </c>
    </row>
    <row r="3562" spans="1:11" x14ac:dyDescent="0.3">
      <c r="A3562" s="1">
        <v>43249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</row>
    <row r="3563" spans="1:11" x14ac:dyDescent="0.3">
      <c r="A3563" s="1">
        <v>43249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</row>
    <row r="3564" spans="1:11" x14ac:dyDescent="0.3">
      <c r="A3564" s="1">
        <v>43249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</row>
    <row r="3565" spans="1:11" x14ac:dyDescent="0.3">
      <c r="A3565" s="1">
        <v>43249.416666658028</v>
      </c>
      <c r="B3565" s="2">
        <v>0</v>
      </c>
      <c r="C3565" s="2">
        <v>0</v>
      </c>
      <c r="D3565" s="2">
        <v>0</v>
      </c>
      <c r="E3565" s="2">
        <v>0</v>
      </c>
      <c r="F3565" s="2">
        <v>0</v>
      </c>
      <c r="G3565" s="2">
        <v>0</v>
      </c>
      <c r="H3565" s="2">
        <v>0</v>
      </c>
      <c r="I3565" s="2">
        <v>0</v>
      </c>
      <c r="J3565" s="2">
        <v>0</v>
      </c>
      <c r="K3565" s="2">
        <v>0</v>
      </c>
    </row>
    <row r="3566" spans="1:11" x14ac:dyDescent="0.3">
      <c r="A3566" s="1">
        <v>43249.458333324692</v>
      </c>
      <c r="B3566" s="2">
        <v>0</v>
      </c>
      <c r="C3566" s="2">
        <v>0</v>
      </c>
      <c r="D3566" s="2">
        <v>0</v>
      </c>
      <c r="E3566" s="2">
        <v>0</v>
      </c>
      <c r="F3566" s="2">
        <v>0</v>
      </c>
      <c r="G3566" s="2">
        <v>0</v>
      </c>
      <c r="H3566" s="2">
        <v>0</v>
      </c>
      <c r="I3566" s="2">
        <v>0</v>
      </c>
      <c r="J3566" s="2">
        <v>0</v>
      </c>
      <c r="K3566" s="2">
        <v>0</v>
      </c>
    </row>
    <row r="3567" spans="1:11" x14ac:dyDescent="0.3">
      <c r="A3567" s="1">
        <v>43249.499999991356</v>
      </c>
      <c r="B3567" s="2">
        <v>0</v>
      </c>
      <c r="C3567" s="2">
        <v>0</v>
      </c>
      <c r="D3567" s="2">
        <v>0</v>
      </c>
      <c r="E3567" s="2">
        <v>0</v>
      </c>
      <c r="F3567" s="2">
        <v>0</v>
      </c>
      <c r="G3567" s="2">
        <v>0</v>
      </c>
      <c r="H3567" s="2">
        <v>0</v>
      </c>
      <c r="I3567" s="2">
        <v>0</v>
      </c>
      <c r="J3567" s="2">
        <v>0</v>
      </c>
      <c r="K3567" s="2">
        <v>0</v>
      </c>
    </row>
    <row r="3568" spans="1:11" x14ac:dyDescent="0.3">
      <c r="A3568" s="1">
        <v>43249.54166665802</v>
      </c>
      <c r="B3568" s="2">
        <v>0</v>
      </c>
      <c r="C3568" s="2">
        <v>0</v>
      </c>
      <c r="D3568" s="2">
        <v>0</v>
      </c>
      <c r="E3568" s="2">
        <v>0</v>
      </c>
      <c r="F3568" s="2">
        <v>0</v>
      </c>
      <c r="G3568" s="2">
        <v>0</v>
      </c>
      <c r="H3568" s="2">
        <v>0</v>
      </c>
      <c r="I3568" s="2">
        <v>0</v>
      </c>
      <c r="J3568" s="2">
        <v>0</v>
      </c>
      <c r="K3568" s="2">
        <v>0</v>
      </c>
    </row>
    <row r="3569" spans="1:11" x14ac:dyDescent="0.3">
      <c r="A3569" s="1">
        <v>43249.583333324685</v>
      </c>
      <c r="B3569" s="2">
        <v>0</v>
      </c>
      <c r="C3569" s="2">
        <v>0</v>
      </c>
      <c r="D3569" s="2">
        <v>0</v>
      </c>
      <c r="E3569" s="2">
        <v>0</v>
      </c>
      <c r="F3569" s="2">
        <v>0</v>
      </c>
      <c r="G3569" s="2">
        <v>0</v>
      </c>
      <c r="H3569" s="2">
        <v>0</v>
      </c>
      <c r="I3569" s="2">
        <v>0</v>
      </c>
      <c r="J3569" s="2">
        <v>0</v>
      </c>
      <c r="K3569" s="2">
        <v>0</v>
      </c>
    </row>
    <row r="3570" spans="1:11" x14ac:dyDescent="0.3">
      <c r="A3570" s="1">
        <v>43249.624999991349</v>
      </c>
      <c r="B3570" s="2">
        <v>5.6962566515832209E-2</v>
      </c>
      <c r="C3570" s="2">
        <v>4.4043456430041495E-3</v>
      </c>
      <c r="D3570" s="2">
        <v>5.126630986424898E-4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6.1879575257478843E-2</v>
      </c>
    </row>
    <row r="3571" spans="1:11" x14ac:dyDescent="0.3">
      <c r="A3571" s="1">
        <v>43249.666666658013</v>
      </c>
      <c r="B3571" s="2">
        <v>4.8297436255394324</v>
      </c>
      <c r="C3571" s="2">
        <v>0.37343577712670917</v>
      </c>
      <c r="D3571" s="2">
        <v>5.1353176479431543E-2</v>
      </c>
      <c r="E3571" s="2">
        <v>0.87616487217518335</v>
      </c>
      <c r="F3571" s="2">
        <v>0</v>
      </c>
      <c r="G3571" s="2">
        <v>0</v>
      </c>
      <c r="H3571" s="2">
        <v>0</v>
      </c>
      <c r="I3571" s="2">
        <v>0</v>
      </c>
      <c r="J3571" s="2">
        <v>3.1520310210264366</v>
      </c>
      <c r="K3571" s="2">
        <v>9.282728472347193</v>
      </c>
    </row>
    <row r="3572" spans="1:11" x14ac:dyDescent="0.3">
      <c r="A3572" s="1">
        <v>43249.708333324677</v>
      </c>
      <c r="B3572" s="2">
        <v>50.125051522969258</v>
      </c>
      <c r="C3572" s="2">
        <v>3.8756689837559857</v>
      </c>
      <c r="D3572" s="2">
        <v>0.53296423505546642</v>
      </c>
      <c r="E3572" s="2">
        <v>9.0931968165270227</v>
      </c>
      <c r="F3572" s="2">
        <v>0</v>
      </c>
      <c r="G3572" s="2">
        <v>0</v>
      </c>
      <c r="H3572" s="2">
        <v>0</v>
      </c>
      <c r="I3572" s="2">
        <v>0</v>
      </c>
      <c r="J3572" s="2">
        <v>32.713065036304293</v>
      </c>
      <c r="K3572" s="2">
        <v>96.33994659461203</v>
      </c>
    </row>
    <row r="3573" spans="1:11" x14ac:dyDescent="0.3">
      <c r="A3573" s="1">
        <v>43249.749999991342</v>
      </c>
      <c r="B3573" s="2">
        <v>72.052770640729179</v>
      </c>
      <c r="C3573" s="2">
        <v>5.5711202259411845</v>
      </c>
      <c r="D3573" s="2">
        <v>0.75832300433028788</v>
      </c>
      <c r="E3573" s="2">
        <v>12.205340951525027</v>
      </c>
      <c r="F3573" s="2">
        <v>0</v>
      </c>
      <c r="G3573" s="2">
        <v>0</v>
      </c>
      <c r="H3573" s="2">
        <v>0</v>
      </c>
      <c r="I3573" s="2">
        <v>0</v>
      </c>
      <c r="J3573" s="2">
        <v>43.909102639439148</v>
      </c>
      <c r="K3573" s="2">
        <v>134.49665746196484</v>
      </c>
    </row>
    <row r="3574" spans="1:11" x14ac:dyDescent="0.3">
      <c r="A3574" s="1">
        <v>43249.791666658006</v>
      </c>
      <c r="B3574" s="2">
        <v>65.250460709159256</v>
      </c>
      <c r="C3574" s="2">
        <v>5.0451656220321972</v>
      </c>
      <c r="D3574" s="2">
        <v>0.69378805252575226</v>
      </c>
      <c r="E3574" s="2">
        <v>11.837100682590998</v>
      </c>
      <c r="F3574" s="2">
        <v>0</v>
      </c>
      <c r="G3574" s="2">
        <v>0</v>
      </c>
      <c r="H3574" s="2">
        <v>0</v>
      </c>
      <c r="I3574" s="2">
        <v>0</v>
      </c>
      <c r="J3574" s="2">
        <v>42.584346548739482</v>
      </c>
      <c r="K3574" s="2">
        <v>125.41086161504768</v>
      </c>
    </row>
    <row r="3575" spans="1:11" x14ac:dyDescent="0.3">
      <c r="A3575" s="1">
        <v>43249.83333332467</v>
      </c>
      <c r="B3575" s="2">
        <v>49.931397566544447</v>
      </c>
      <c r="C3575" s="2">
        <v>3.518665586514389</v>
      </c>
      <c r="D3575" s="2">
        <v>0.53029349270693082</v>
      </c>
      <c r="E3575" s="2">
        <v>8.9901016231145334</v>
      </c>
      <c r="F3575" s="2">
        <v>0</v>
      </c>
      <c r="G3575" s="2">
        <v>0</v>
      </c>
      <c r="H3575" s="2">
        <v>0</v>
      </c>
      <c r="I3575" s="2">
        <v>0</v>
      </c>
      <c r="J3575" s="2">
        <v>32.342176795888847</v>
      </c>
      <c r="K3575" s="2">
        <v>95.312635064769154</v>
      </c>
    </row>
    <row r="3576" spans="1:11" x14ac:dyDescent="0.3">
      <c r="A3576" s="1">
        <v>43249.874999991334</v>
      </c>
      <c r="B3576" s="2">
        <v>35.479943798427485</v>
      </c>
      <c r="C3576" s="2">
        <v>2.5002716394751858</v>
      </c>
      <c r="D3576" s="2">
        <v>0.37681267168296112</v>
      </c>
      <c r="E3576" s="2">
        <v>6.3881308330126485</v>
      </c>
      <c r="F3576" s="2">
        <v>0</v>
      </c>
      <c r="G3576" s="2">
        <v>0</v>
      </c>
      <c r="H3576" s="2">
        <v>0</v>
      </c>
      <c r="I3576" s="2">
        <v>0</v>
      </c>
      <c r="J3576" s="2">
        <v>22.981504042774894</v>
      </c>
      <c r="K3576" s="2">
        <v>67.726662985373167</v>
      </c>
    </row>
    <row r="3577" spans="1:11" x14ac:dyDescent="0.3">
      <c r="A3577" s="1">
        <v>43249.916666657999</v>
      </c>
      <c r="B3577" s="2">
        <v>29.297772817391461</v>
      </c>
      <c r="C3577" s="2">
        <v>2.0646140504415773</v>
      </c>
      <c r="D3577" s="2">
        <v>0.31115528571302331</v>
      </c>
      <c r="E3577" s="2">
        <v>5.2750367062777945</v>
      </c>
      <c r="F3577" s="2">
        <v>0</v>
      </c>
      <c r="G3577" s="2">
        <v>0</v>
      </c>
      <c r="H3577" s="2">
        <v>0</v>
      </c>
      <c r="I3577" s="2">
        <v>0</v>
      </c>
      <c r="J3577" s="2">
        <v>18.977112485646717</v>
      </c>
      <c r="K3577" s="2">
        <v>55.925691345470568</v>
      </c>
    </row>
    <row r="3578" spans="1:11" x14ac:dyDescent="0.3">
      <c r="A3578" s="1">
        <v>43249.958333324663</v>
      </c>
      <c r="B3578" s="2">
        <v>27.76990694007004</v>
      </c>
      <c r="C3578" s="2">
        <v>1.9569453420667366</v>
      </c>
      <c r="D3578" s="2">
        <v>0.29492867536444006</v>
      </c>
      <c r="E3578" s="2">
        <v>4.9999458782010775</v>
      </c>
      <c r="F3578" s="2">
        <v>0</v>
      </c>
      <c r="G3578" s="2">
        <v>0</v>
      </c>
      <c r="H3578" s="2">
        <v>0</v>
      </c>
      <c r="I3578" s="2">
        <v>0</v>
      </c>
      <c r="J3578" s="2">
        <v>17.987464473914635</v>
      </c>
      <c r="K3578" s="2">
        <v>53.009191309616924</v>
      </c>
    </row>
    <row r="3579" spans="1:11" x14ac:dyDescent="0.3">
      <c r="A3579" s="1">
        <v>43249.999999991327</v>
      </c>
      <c r="B3579" s="2">
        <v>22.732894720551698</v>
      </c>
      <c r="C3579" s="2">
        <v>1.6019870909572789</v>
      </c>
      <c r="D3579" s="2">
        <v>0.24143338116331023</v>
      </c>
      <c r="E3579" s="2">
        <v>4.0930365198161081</v>
      </c>
      <c r="F3579" s="2">
        <v>0</v>
      </c>
      <c r="G3579" s="2">
        <v>0</v>
      </c>
      <c r="H3579" s="2">
        <v>0</v>
      </c>
      <c r="I3579" s="2">
        <v>0</v>
      </c>
      <c r="J3579" s="2">
        <v>14.724829184974354</v>
      </c>
      <c r="K3579" s="2">
        <v>43.394180897462753</v>
      </c>
    </row>
    <row r="3580" spans="1:11" x14ac:dyDescent="0.3">
      <c r="A3580" s="1">
        <v>43250.041666657991</v>
      </c>
      <c r="B3580" s="2">
        <v>22.747330241718291</v>
      </c>
      <c r="C3580" s="2">
        <v>1.6030043621338887</v>
      </c>
      <c r="D3580" s="2">
        <v>0.24158669277306993</v>
      </c>
      <c r="E3580" s="2">
        <v>4.0956356219561476</v>
      </c>
      <c r="F3580" s="2">
        <v>0</v>
      </c>
      <c r="G3580" s="2">
        <v>0</v>
      </c>
      <c r="H3580" s="2">
        <v>0</v>
      </c>
      <c r="I3580" s="2">
        <v>0</v>
      </c>
      <c r="J3580" s="2">
        <v>14.734179537667538</v>
      </c>
      <c r="K3580" s="2">
        <v>43.421736456248937</v>
      </c>
    </row>
    <row r="3581" spans="1:11" x14ac:dyDescent="0.3">
      <c r="A3581" s="1">
        <v>43250.083333324656</v>
      </c>
      <c r="B3581" s="2">
        <v>21.39580607996448</v>
      </c>
      <c r="C3581" s="2">
        <v>1.5077624544550976</v>
      </c>
      <c r="D3581" s="2">
        <v>0.22723290931930074</v>
      </c>
      <c r="E3581" s="2">
        <v>3.8522949555133841</v>
      </c>
      <c r="F3581" s="2">
        <v>0</v>
      </c>
      <c r="G3581" s="2">
        <v>0</v>
      </c>
      <c r="H3581" s="2">
        <v>0</v>
      </c>
      <c r="I3581" s="2">
        <v>0</v>
      </c>
      <c r="J3581" s="2">
        <v>13.858753743204192</v>
      </c>
      <c r="K3581" s="2">
        <v>40.841850142456451</v>
      </c>
    </row>
    <row r="3582" spans="1:11" x14ac:dyDescent="0.3">
      <c r="A3582" s="1">
        <v>43250.12499999132</v>
      </c>
      <c r="B3582" s="2">
        <v>23.059605417230291</v>
      </c>
      <c r="C3582" s="2">
        <v>1.6250103937522193</v>
      </c>
      <c r="D3582" s="2">
        <v>0.24490319304300995</v>
      </c>
      <c r="E3582" s="2">
        <v>4.1518604764374851</v>
      </c>
      <c r="F3582" s="2">
        <v>0</v>
      </c>
      <c r="G3582" s="2">
        <v>0</v>
      </c>
      <c r="H3582" s="2">
        <v>0</v>
      </c>
      <c r="I3582" s="2">
        <v>0</v>
      </c>
      <c r="J3582" s="2">
        <v>14.936450241625225</v>
      </c>
      <c r="K3582" s="2">
        <v>44.01782972208823</v>
      </c>
    </row>
    <row r="3583" spans="1:11" x14ac:dyDescent="0.3">
      <c r="A3583" s="1">
        <v>43250.166666657984</v>
      </c>
      <c r="B3583" s="2">
        <v>33.968083758039548</v>
      </c>
      <c r="C3583" s="2">
        <v>2.3937308624290479</v>
      </c>
      <c r="D3583" s="2">
        <v>0.36075605039106001</v>
      </c>
      <c r="E3583" s="2">
        <v>6.1159218409671237</v>
      </c>
      <c r="F3583" s="2">
        <v>0</v>
      </c>
      <c r="G3583" s="2">
        <v>0</v>
      </c>
      <c r="H3583" s="2">
        <v>0</v>
      </c>
      <c r="I3583" s="2">
        <v>0</v>
      </c>
      <c r="J3583" s="2">
        <v>22.002223527910459</v>
      </c>
      <c r="K3583" s="2">
        <v>64.840716039737231</v>
      </c>
    </row>
    <row r="3584" spans="1:11" x14ac:dyDescent="0.3">
      <c r="A3584" s="1">
        <v>43250.208333324648</v>
      </c>
      <c r="B3584" s="2">
        <v>40.077095013840335</v>
      </c>
      <c r="C3584" s="2">
        <v>2.8242328856253298</v>
      </c>
      <c r="D3584" s="2">
        <v>0.42563644777042681</v>
      </c>
      <c r="E3584" s="2">
        <v>7.2158436273182014</v>
      </c>
      <c r="F3584" s="2">
        <v>0</v>
      </c>
      <c r="G3584" s="2">
        <v>0</v>
      </c>
      <c r="H3584" s="2">
        <v>0</v>
      </c>
      <c r="I3584" s="2">
        <v>0</v>
      </c>
      <c r="J3584" s="2">
        <v>25.95922717115652</v>
      </c>
      <c r="K3584" s="2">
        <v>76.502035145710806</v>
      </c>
    </row>
    <row r="3585" spans="1:11" x14ac:dyDescent="0.3">
      <c r="A3585" s="1">
        <v>43250.249999991313</v>
      </c>
      <c r="B3585" s="2">
        <v>25.114509550460024</v>
      </c>
      <c r="C3585" s="2">
        <v>1.7698194880209188</v>
      </c>
      <c r="D3585" s="2">
        <v>0.26672718241835319</v>
      </c>
      <c r="E3585" s="2">
        <v>4.5218440515792189</v>
      </c>
      <c r="F3585" s="2">
        <v>0</v>
      </c>
      <c r="G3585" s="2">
        <v>0</v>
      </c>
      <c r="H3585" s="2">
        <v>0</v>
      </c>
      <c r="I3585" s="2">
        <v>0</v>
      </c>
      <c r="J3585" s="2">
        <v>16.267477931906605</v>
      </c>
      <c r="K3585" s="2">
        <v>47.940378204385119</v>
      </c>
    </row>
    <row r="3586" spans="1:11" x14ac:dyDescent="0.3">
      <c r="A3586" s="1">
        <v>43250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</row>
    <row r="3587" spans="1:11" x14ac:dyDescent="0.3">
      <c r="A3587" s="1">
        <v>43250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</row>
    <row r="3588" spans="1:11" x14ac:dyDescent="0.3">
      <c r="A3588" s="1">
        <v>43250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</row>
    <row r="3589" spans="1:11" x14ac:dyDescent="0.3">
      <c r="A3589" s="1">
        <v>43250.416666657969</v>
      </c>
      <c r="B3589" s="2">
        <v>0</v>
      </c>
      <c r="C3589" s="2">
        <v>0</v>
      </c>
      <c r="D3589" s="2">
        <v>0</v>
      </c>
      <c r="E3589" s="2">
        <v>0</v>
      </c>
      <c r="F3589" s="2">
        <v>0</v>
      </c>
      <c r="G3589" s="2">
        <v>0</v>
      </c>
      <c r="H3589" s="2">
        <v>0</v>
      </c>
      <c r="I3589" s="2">
        <v>0</v>
      </c>
      <c r="J3589" s="2">
        <v>0</v>
      </c>
      <c r="K3589" s="2">
        <v>0</v>
      </c>
    </row>
    <row r="3590" spans="1:11" x14ac:dyDescent="0.3">
      <c r="A3590" s="1">
        <v>43250.458333324634</v>
      </c>
      <c r="B3590" s="2">
        <v>0</v>
      </c>
      <c r="C3590" s="2">
        <v>0</v>
      </c>
      <c r="D3590" s="2">
        <v>0</v>
      </c>
      <c r="E3590" s="2">
        <v>0</v>
      </c>
      <c r="F3590" s="2">
        <v>0</v>
      </c>
      <c r="G3590" s="2">
        <v>0</v>
      </c>
      <c r="H3590" s="2">
        <v>0</v>
      </c>
      <c r="I3590" s="2">
        <v>0</v>
      </c>
      <c r="J3590" s="2">
        <v>0</v>
      </c>
      <c r="K3590" s="2">
        <v>0</v>
      </c>
    </row>
    <row r="3591" spans="1:11" x14ac:dyDescent="0.3">
      <c r="A3591" s="1">
        <v>43250.499999991298</v>
      </c>
      <c r="B3591" s="2">
        <v>0</v>
      </c>
      <c r="C3591" s="2">
        <v>0</v>
      </c>
      <c r="D3591" s="2">
        <v>0</v>
      </c>
      <c r="E3591" s="2">
        <v>0</v>
      </c>
      <c r="F3591" s="2">
        <v>0</v>
      </c>
      <c r="G3591" s="2">
        <v>0</v>
      </c>
      <c r="H3591" s="2">
        <v>0</v>
      </c>
      <c r="I3591" s="2">
        <v>0</v>
      </c>
      <c r="J3591" s="2">
        <v>0</v>
      </c>
      <c r="K3591" s="2">
        <v>0</v>
      </c>
    </row>
    <row r="3592" spans="1:11" x14ac:dyDescent="0.3">
      <c r="A3592" s="1">
        <v>43250.541666657962</v>
      </c>
      <c r="B3592" s="2">
        <v>0</v>
      </c>
      <c r="C3592" s="2">
        <v>0</v>
      </c>
      <c r="D3592" s="2">
        <v>0</v>
      </c>
      <c r="E3592" s="2">
        <v>0</v>
      </c>
      <c r="F3592" s="2">
        <v>0</v>
      </c>
      <c r="G3592" s="2">
        <v>0</v>
      </c>
      <c r="H3592" s="2">
        <v>0</v>
      </c>
      <c r="I3592" s="2">
        <v>0</v>
      </c>
      <c r="J3592" s="2">
        <v>0</v>
      </c>
      <c r="K3592" s="2">
        <v>0</v>
      </c>
    </row>
    <row r="3593" spans="1:11" x14ac:dyDescent="0.3">
      <c r="A3593" s="1">
        <v>43250.583333324626</v>
      </c>
      <c r="B3593" s="2">
        <v>0</v>
      </c>
      <c r="C3593" s="2">
        <v>0</v>
      </c>
      <c r="D3593" s="2">
        <v>0</v>
      </c>
      <c r="E3593" s="2">
        <v>0</v>
      </c>
      <c r="F3593" s="2">
        <v>0</v>
      </c>
      <c r="G3593" s="2">
        <v>0</v>
      </c>
      <c r="H3593" s="2">
        <v>0</v>
      </c>
      <c r="I3593" s="2">
        <v>0</v>
      </c>
      <c r="J3593" s="2">
        <v>0</v>
      </c>
      <c r="K3593" s="2">
        <v>0</v>
      </c>
    </row>
    <row r="3594" spans="1:11" x14ac:dyDescent="0.3">
      <c r="A3594" s="1">
        <v>43250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</row>
    <row r="3595" spans="1:11" x14ac:dyDescent="0.3">
      <c r="A3595" s="1">
        <v>43250.666666657955</v>
      </c>
      <c r="B3595" s="2">
        <v>0</v>
      </c>
      <c r="C3595" s="2">
        <v>0</v>
      </c>
      <c r="D3595" s="2">
        <v>0</v>
      </c>
      <c r="E3595" s="2">
        <v>0</v>
      </c>
      <c r="F3595" s="2">
        <v>0</v>
      </c>
      <c r="G3595" s="2">
        <v>0</v>
      </c>
      <c r="H3595" s="2">
        <v>0</v>
      </c>
      <c r="I3595" s="2">
        <v>0</v>
      </c>
      <c r="J3595" s="2">
        <v>0</v>
      </c>
      <c r="K3595" s="2">
        <v>0</v>
      </c>
    </row>
    <row r="3596" spans="1:11" x14ac:dyDescent="0.3">
      <c r="A3596" s="1">
        <v>43250.708333324619</v>
      </c>
      <c r="B3596" s="2">
        <v>38.667052481179638</v>
      </c>
      <c r="C3596" s="2">
        <v>2.9897364978448118</v>
      </c>
      <c r="D3596" s="2">
        <v>0.41113486014150069</v>
      </c>
      <c r="E3596" s="2">
        <v>7.0145986456537761</v>
      </c>
      <c r="F3596" s="2">
        <v>0</v>
      </c>
      <c r="G3596" s="2">
        <v>0</v>
      </c>
      <c r="H3596" s="2">
        <v>0</v>
      </c>
      <c r="I3596" s="2">
        <v>0</v>
      </c>
      <c r="J3596" s="2">
        <v>25.235241942831436</v>
      </c>
      <c r="K3596" s="2">
        <v>74.317764427651156</v>
      </c>
    </row>
    <row r="3597" spans="1:11" x14ac:dyDescent="0.3">
      <c r="A3597" s="1">
        <v>43250.749999991283</v>
      </c>
      <c r="B3597" s="2">
        <v>49.218150057196283</v>
      </c>
      <c r="C3597" s="2">
        <v>3.8055473624224194</v>
      </c>
      <c r="D3597" s="2">
        <v>0.52332143108238949</v>
      </c>
      <c r="E3597" s="2">
        <v>8.9286756186247782</v>
      </c>
      <c r="F3597" s="2">
        <v>0</v>
      </c>
      <c r="G3597" s="2">
        <v>0</v>
      </c>
      <c r="H3597" s="2">
        <v>0</v>
      </c>
      <c r="I3597" s="2">
        <v>0</v>
      </c>
      <c r="J3597" s="2">
        <v>32.121194789193304</v>
      </c>
      <c r="K3597" s="2">
        <v>94.59688925851917</v>
      </c>
    </row>
    <row r="3598" spans="1:11" x14ac:dyDescent="0.3">
      <c r="A3598" s="1">
        <v>43250.791666657948</v>
      </c>
      <c r="B3598" s="2">
        <v>62.192379934661304</v>
      </c>
      <c r="C3598" s="2">
        <v>4.8087148165480151</v>
      </c>
      <c r="D3598" s="2">
        <v>0.66127242149500365</v>
      </c>
      <c r="E3598" s="2">
        <v>11.282333564783556</v>
      </c>
      <c r="F3598" s="2">
        <v>0</v>
      </c>
      <c r="G3598" s="2">
        <v>0</v>
      </c>
      <c r="H3598" s="2">
        <v>0</v>
      </c>
      <c r="I3598" s="2">
        <v>0</v>
      </c>
      <c r="J3598" s="2">
        <v>40.588554180993356</v>
      </c>
      <c r="K3598" s="2">
        <v>119.53325491848123</v>
      </c>
    </row>
    <row r="3599" spans="1:11" x14ac:dyDescent="0.3">
      <c r="A3599" s="1">
        <v>43250.833333324612</v>
      </c>
      <c r="B3599" s="2">
        <v>47.758842432028928</v>
      </c>
      <c r="C3599" s="2">
        <v>3.3655656261850799</v>
      </c>
      <c r="D3599" s="2">
        <v>0.50721999774125914</v>
      </c>
      <c r="E3599" s="2">
        <v>8.5989350947776533</v>
      </c>
      <c r="F3599" s="2">
        <v>0</v>
      </c>
      <c r="G3599" s="2">
        <v>0</v>
      </c>
      <c r="H3599" s="2">
        <v>0</v>
      </c>
      <c r="I3599" s="2">
        <v>0</v>
      </c>
      <c r="J3599" s="2">
        <v>30.934942757112466</v>
      </c>
      <c r="K3599" s="2">
        <v>91.165505907845386</v>
      </c>
    </row>
    <row r="3600" spans="1:11" x14ac:dyDescent="0.3">
      <c r="A3600" s="1">
        <v>43250.874999991276</v>
      </c>
      <c r="B3600" s="2">
        <v>33.525587398269479</v>
      </c>
      <c r="C3600" s="2">
        <v>2.3625481439560514</v>
      </c>
      <c r="D3600" s="2">
        <v>0.35605654363642042</v>
      </c>
      <c r="E3600" s="2">
        <v>6.0362507835550101</v>
      </c>
      <c r="F3600" s="2">
        <v>0</v>
      </c>
      <c r="G3600" s="2">
        <v>0</v>
      </c>
      <c r="H3600" s="2">
        <v>0</v>
      </c>
      <c r="I3600" s="2">
        <v>0</v>
      </c>
      <c r="J3600" s="2">
        <v>21.715604362481585</v>
      </c>
      <c r="K3600" s="2">
        <v>63.996047231898551</v>
      </c>
    </row>
    <row r="3601" spans="1:11" x14ac:dyDescent="0.3">
      <c r="A3601" s="1">
        <v>43250.91666665794</v>
      </c>
      <c r="B3601" s="2">
        <v>26.457283301034341</v>
      </c>
      <c r="C3601" s="2">
        <v>1.8644447542238909</v>
      </c>
      <c r="D3601" s="2">
        <v>0.28098803264106642</v>
      </c>
      <c r="E3601" s="2">
        <v>4.7636092146397075</v>
      </c>
      <c r="F3601" s="2">
        <v>0</v>
      </c>
      <c r="G3601" s="2">
        <v>0</v>
      </c>
      <c r="H3601" s="2">
        <v>0</v>
      </c>
      <c r="I3601" s="2">
        <v>0</v>
      </c>
      <c r="J3601" s="2">
        <v>17.137235802794873</v>
      </c>
      <c r="K3601" s="2">
        <v>50.503561105333873</v>
      </c>
    </row>
    <row r="3602" spans="1:11" x14ac:dyDescent="0.3">
      <c r="A3602" s="1">
        <v>43250.958333324605</v>
      </c>
      <c r="B3602" s="2">
        <v>23.284555940472163</v>
      </c>
      <c r="C3602" s="2">
        <v>1.6408626571250742</v>
      </c>
      <c r="D3602" s="2">
        <v>0.24729226694179687</v>
      </c>
      <c r="E3602" s="2">
        <v>4.1923626086163814</v>
      </c>
      <c r="F3602" s="2">
        <v>0</v>
      </c>
      <c r="G3602" s="2">
        <v>0</v>
      </c>
      <c r="H3602" s="2">
        <v>0</v>
      </c>
      <c r="I3602" s="2">
        <v>0</v>
      </c>
      <c r="J3602" s="2">
        <v>15.082157951555047</v>
      </c>
      <c r="K3602" s="2">
        <v>44.447231424710466</v>
      </c>
    </row>
    <row r="3603" spans="1:11" x14ac:dyDescent="0.3">
      <c r="A3603" s="1">
        <v>43250.999999991269</v>
      </c>
      <c r="B3603" s="2">
        <v>21.879095427448892</v>
      </c>
      <c r="C3603" s="2">
        <v>1.5418198547723241</v>
      </c>
      <c r="D3603" s="2">
        <v>0.23236565561834047</v>
      </c>
      <c r="E3603" s="2">
        <v>3.9393107523667199</v>
      </c>
      <c r="F3603" s="2">
        <v>0</v>
      </c>
      <c r="G3603" s="2">
        <v>0</v>
      </c>
      <c r="H3603" s="2">
        <v>0</v>
      </c>
      <c r="I3603" s="2">
        <v>0</v>
      </c>
      <c r="J3603" s="2">
        <v>14.171795842598256</v>
      </c>
      <c r="K3603" s="2">
        <v>41.764387532804534</v>
      </c>
    </row>
    <row r="3604" spans="1:11" x14ac:dyDescent="0.3">
      <c r="A3604" s="1">
        <v>43251.041666657933</v>
      </c>
      <c r="B3604" s="2">
        <v>18.960298687086169</v>
      </c>
      <c r="C3604" s="2">
        <v>1.3361322484789631</v>
      </c>
      <c r="D3604" s="2">
        <v>0.20136674524564868</v>
      </c>
      <c r="E3604" s="2">
        <v>3.4137841179859096</v>
      </c>
      <c r="F3604" s="2">
        <v>0</v>
      </c>
      <c r="G3604" s="2">
        <v>0</v>
      </c>
      <c r="H3604" s="2">
        <v>0</v>
      </c>
      <c r="I3604" s="2">
        <v>0</v>
      </c>
      <c r="J3604" s="2">
        <v>12.281197044872508</v>
      </c>
      <c r="K3604" s="2">
        <v>36.192778843669203</v>
      </c>
    </row>
    <row r="3605" spans="1:11" x14ac:dyDescent="0.3">
      <c r="A3605" s="1">
        <v>43251.083333324597</v>
      </c>
      <c r="B3605" s="2">
        <v>18.346885759246874</v>
      </c>
      <c r="C3605" s="2">
        <v>1.2929050394541277</v>
      </c>
      <c r="D3605" s="2">
        <v>0.19485202905846474</v>
      </c>
      <c r="E3605" s="2">
        <v>3.3033396916936542</v>
      </c>
      <c r="F3605" s="2">
        <v>0</v>
      </c>
      <c r="G3605" s="2">
        <v>0</v>
      </c>
      <c r="H3605" s="2">
        <v>0</v>
      </c>
      <c r="I3605" s="2">
        <v>0</v>
      </c>
      <c r="J3605" s="2">
        <v>11.883869705203667</v>
      </c>
      <c r="K3605" s="2">
        <v>35.021852224656783</v>
      </c>
    </row>
    <row r="3606" spans="1:11" x14ac:dyDescent="0.3">
      <c r="A3606" s="1">
        <v>43251.124999991262</v>
      </c>
      <c r="B3606" s="2">
        <v>21.62035220220308</v>
      </c>
      <c r="C3606" s="2">
        <v>1.5235862196892518</v>
      </c>
      <c r="D3606" s="2">
        <v>0.22961768830084259</v>
      </c>
      <c r="E3606" s="2">
        <v>3.8927242756683214</v>
      </c>
      <c r="F3606" s="2">
        <v>0</v>
      </c>
      <c r="G3606" s="2">
        <v>0</v>
      </c>
      <c r="H3606" s="2">
        <v>0</v>
      </c>
      <c r="I3606" s="2">
        <v>0</v>
      </c>
      <c r="J3606" s="2">
        <v>14.00419950955979</v>
      </c>
      <c r="K3606" s="2">
        <v>41.270479895421289</v>
      </c>
    </row>
    <row r="3607" spans="1:11" x14ac:dyDescent="0.3">
      <c r="A3607" s="1">
        <v>43251.166666657926</v>
      </c>
      <c r="B3607" s="2">
        <v>32.86921976144157</v>
      </c>
      <c r="C3607" s="2">
        <v>2.3162939165887884</v>
      </c>
      <c r="D3607" s="2">
        <v>0.3490856294702509</v>
      </c>
      <c r="E3607" s="2">
        <v>5.9180724019196411</v>
      </c>
      <c r="F3607" s="2">
        <v>0</v>
      </c>
      <c r="G3607" s="2">
        <v>0</v>
      </c>
      <c r="H3607" s="2">
        <v>0</v>
      </c>
      <c r="I3607" s="2">
        <v>0</v>
      </c>
      <c r="J3607" s="2">
        <v>21.290453872249522</v>
      </c>
      <c r="K3607" s="2">
        <v>62.74312558166978</v>
      </c>
    </row>
    <row r="3608" spans="1:11" x14ac:dyDescent="0.3">
      <c r="A3608" s="1">
        <v>43251.20833332459</v>
      </c>
      <c r="B3608" s="2">
        <v>36.599775868959384</v>
      </c>
      <c r="C3608" s="2">
        <v>2.579186205485569</v>
      </c>
      <c r="D3608" s="2">
        <v>0.38870578280880486</v>
      </c>
      <c r="E3608" s="2">
        <v>6.5897555542411608</v>
      </c>
      <c r="F3608" s="2">
        <v>0</v>
      </c>
      <c r="G3608" s="2">
        <v>0</v>
      </c>
      <c r="H3608" s="2">
        <v>0</v>
      </c>
      <c r="I3608" s="2">
        <v>0</v>
      </c>
      <c r="J3608" s="2">
        <v>23.70685539627107</v>
      </c>
      <c r="K3608" s="2">
        <v>69.864278807765984</v>
      </c>
    </row>
    <row r="3609" spans="1:11" x14ac:dyDescent="0.3">
      <c r="A3609" s="1">
        <v>43251.249999991254</v>
      </c>
      <c r="B3609" s="2">
        <v>28.481134730174574</v>
      </c>
      <c r="C3609" s="2">
        <v>2.0070655644354032</v>
      </c>
      <c r="D3609" s="2">
        <v>0.30248222858557944</v>
      </c>
      <c r="E3609" s="2">
        <v>5.1280017793342569</v>
      </c>
      <c r="F3609" s="2">
        <v>0</v>
      </c>
      <c r="G3609" s="2">
        <v>0</v>
      </c>
      <c r="H3609" s="2">
        <v>0</v>
      </c>
      <c r="I3609" s="2">
        <v>0</v>
      </c>
      <c r="J3609" s="2">
        <v>18.448149654998414</v>
      </c>
      <c r="K3609" s="2">
        <v>54.366833957528229</v>
      </c>
    </row>
    <row r="3610" spans="1:11" x14ac:dyDescent="0.3">
      <c r="A3610" s="1">
        <v>43251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</row>
    <row r="3611" spans="1:11" x14ac:dyDescent="0.3">
      <c r="A3611" s="1">
        <v>43251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</row>
    <row r="3612" spans="1:11" x14ac:dyDescent="0.3">
      <c r="A3612" s="1">
        <v>43251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</row>
    <row r="3613" spans="1:11" x14ac:dyDescent="0.3">
      <c r="A3613" s="1">
        <v>43251.416666657911</v>
      </c>
      <c r="B3613" s="2">
        <v>0</v>
      </c>
      <c r="C3613" s="2">
        <v>0</v>
      </c>
      <c r="D3613" s="2">
        <v>0</v>
      </c>
      <c r="E3613" s="2">
        <v>0</v>
      </c>
      <c r="F3613" s="2">
        <v>0</v>
      </c>
      <c r="G3613" s="2">
        <v>0</v>
      </c>
      <c r="H3613" s="2">
        <v>0</v>
      </c>
      <c r="I3613" s="2">
        <v>0</v>
      </c>
      <c r="J3613" s="2">
        <v>0</v>
      </c>
      <c r="K3613" s="2">
        <v>0</v>
      </c>
    </row>
    <row r="3614" spans="1:11" x14ac:dyDescent="0.3">
      <c r="A3614" s="1">
        <v>43251.458333324576</v>
      </c>
      <c r="B3614" s="2">
        <v>0</v>
      </c>
      <c r="C3614" s="2">
        <v>0</v>
      </c>
      <c r="D3614" s="2">
        <v>0</v>
      </c>
      <c r="E3614" s="2">
        <v>0</v>
      </c>
      <c r="F3614" s="2">
        <v>0</v>
      </c>
      <c r="G3614" s="2">
        <v>0</v>
      </c>
      <c r="H3614" s="2">
        <v>0</v>
      </c>
      <c r="I3614" s="2">
        <v>0</v>
      </c>
      <c r="J3614" s="2">
        <v>0</v>
      </c>
      <c r="K3614" s="2">
        <v>0</v>
      </c>
    </row>
    <row r="3615" spans="1:11" x14ac:dyDescent="0.3">
      <c r="A3615" s="1">
        <v>43251.49999999124</v>
      </c>
      <c r="B3615" s="2">
        <v>0</v>
      </c>
      <c r="C3615" s="2">
        <v>0</v>
      </c>
      <c r="D3615" s="2">
        <v>0</v>
      </c>
      <c r="E3615" s="2">
        <v>0</v>
      </c>
      <c r="F3615" s="2">
        <v>0</v>
      </c>
      <c r="G3615" s="2">
        <v>0</v>
      </c>
      <c r="H3615" s="2">
        <v>0</v>
      </c>
      <c r="I3615" s="2">
        <v>0</v>
      </c>
      <c r="J3615" s="2">
        <v>0</v>
      </c>
      <c r="K3615" s="2">
        <v>0</v>
      </c>
    </row>
    <row r="3616" spans="1:11" x14ac:dyDescent="0.3">
      <c r="A3616" s="1">
        <v>43251.541666657904</v>
      </c>
      <c r="B3616" s="2">
        <v>0</v>
      </c>
      <c r="C3616" s="2">
        <v>0</v>
      </c>
      <c r="D3616" s="2">
        <v>0</v>
      </c>
      <c r="E3616" s="2">
        <v>0</v>
      </c>
      <c r="F3616" s="2">
        <v>0</v>
      </c>
      <c r="G3616" s="2">
        <v>0</v>
      </c>
      <c r="H3616" s="2">
        <v>0</v>
      </c>
      <c r="I3616" s="2">
        <v>0</v>
      </c>
      <c r="J3616" s="2">
        <v>0</v>
      </c>
      <c r="K3616" s="2">
        <v>0</v>
      </c>
    </row>
    <row r="3617" spans="1:11" x14ac:dyDescent="0.3">
      <c r="A3617" s="1">
        <v>43251.583333324568</v>
      </c>
      <c r="B3617" s="2">
        <v>0</v>
      </c>
      <c r="C3617" s="2">
        <v>0</v>
      </c>
      <c r="D3617" s="2">
        <v>0</v>
      </c>
      <c r="E3617" s="2">
        <v>0</v>
      </c>
      <c r="F3617" s="2">
        <v>0</v>
      </c>
      <c r="G3617" s="2">
        <v>0</v>
      </c>
      <c r="H3617" s="2">
        <v>0</v>
      </c>
      <c r="I3617" s="2">
        <v>0</v>
      </c>
      <c r="J3617" s="2">
        <v>0</v>
      </c>
      <c r="K3617" s="2">
        <v>0</v>
      </c>
    </row>
    <row r="3618" spans="1:11" x14ac:dyDescent="0.3">
      <c r="A3618" s="1">
        <v>43251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</row>
    <row r="3619" spans="1:11" x14ac:dyDescent="0.3">
      <c r="A3619" s="1">
        <v>43251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</row>
    <row r="3620" spans="1:11" x14ac:dyDescent="0.3">
      <c r="A3620" s="1">
        <v>43251.708333324561</v>
      </c>
      <c r="B3620" s="2">
        <v>34.805539175187278</v>
      </c>
      <c r="C3620" s="2">
        <v>2.6911642890254823</v>
      </c>
      <c r="D3620" s="2">
        <v>0.37007657844892938</v>
      </c>
      <c r="E3620" s="2">
        <v>6.3140806524715449</v>
      </c>
      <c r="F3620" s="2">
        <v>0</v>
      </c>
      <c r="G3620" s="2">
        <v>0</v>
      </c>
      <c r="H3620" s="2">
        <v>0</v>
      </c>
      <c r="I3620" s="2">
        <v>0</v>
      </c>
      <c r="J3620" s="2">
        <v>22.715106160834353</v>
      </c>
      <c r="K3620" s="2">
        <v>66.895966855967586</v>
      </c>
    </row>
    <row r="3621" spans="1:11" x14ac:dyDescent="0.3">
      <c r="A3621" s="1">
        <v>43251.749999991225</v>
      </c>
      <c r="B3621" s="2">
        <v>46.088887595979926</v>
      </c>
      <c r="C3621" s="2">
        <v>3.5635927889211705</v>
      </c>
      <c r="D3621" s="2">
        <v>0.49004894709969038</v>
      </c>
      <c r="E3621" s="2">
        <v>8.3609954150967898</v>
      </c>
      <c r="F3621" s="2">
        <v>0</v>
      </c>
      <c r="G3621" s="2">
        <v>0</v>
      </c>
      <c r="H3621" s="2">
        <v>0</v>
      </c>
      <c r="I3621" s="2">
        <v>0</v>
      </c>
      <c r="J3621" s="2">
        <v>30.078947184469595</v>
      </c>
      <c r="K3621" s="2">
        <v>88.58247193156717</v>
      </c>
    </row>
    <row r="3622" spans="1:11" x14ac:dyDescent="0.3">
      <c r="A3622" s="1">
        <v>43251.791666657889</v>
      </c>
      <c r="B3622" s="2">
        <v>64.993842546901234</v>
      </c>
      <c r="C3622" s="2">
        <v>5.025323905726407</v>
      </c>
      <c r="D3622" s="2">
        <v>0.69105951064113169</v>
      </c>
      <c r="E3622" s="2">
        <v>11.790547524335624</v>
      </c>
      <c r="F3622" s="2">
        <v>0</v>
      </c>
      <c r="G3622" s="2">
        <v>0</v>
      </c>
      <c r="H3622" s="2">
        <v>0</v>
      </c>
      <c r="I3622" s="2">
        <v>0</v>
      </c>
      <c r="J3622" s="2">
        <v>42.41687007986053</v>
      </c>
      <c r="K3622" s="2">
        <v>124.91764356746492</v>
      </c>
    </row>
    <row r="3623" spans="1:11" x14ac:dyDescent="0.3">
      <c r="A3623" s="1">
        <v>43251.833333324554</v>
      </c>
      <c r="B3623" s="2">
        <v>45.745541500214742</v>
      </c>
      <c r="C3623" s="2">
        <v>3.2236883095201345</v>
      </c>
      <c r="D3623" s="2">
        <v>0.48583785273762692</v>
      </c>
      <c r="E3623" s="2">
        <v>8.2364421372993668</v>
      </c>
      <c r="F3623" s="2">
        <v>0</v>
      </c>
      <c r="G3623" s="2">
        <v>0</v>
      </c>
      <c r="H3623" s="2">
        <v>0</v>
      </c>
      <c r="I3623" s="2">
        <v>0</v>
      </c>
      <c r="J3623" s="2">
        <v>29.630862802344875</v>
      </c>
      <c r="K3623" s="2">
        <v>87.322372602116744</v>
      </c>
    </row>
    <row r="3624" spans="1:11" x14ac:dyDescent="0.3">
      <c r="A3624" s="1">
        <v>43251.874999991218</v>
      </c>
      <c r="B3624" s="2">
        <v>33.331511592659339</v>
      </c>
      <c r="C3624" s="2">
        <v>2.3488716219347046</v>
      </c>
      <c r="D3624" s="2">
        <v>0.35399537287368027</v>
      </c>
      <c r="E3624" s="2">
        <v>6.0013076155273621</v>
      </c>
      <c r="F3624" s="2">
        <v>0</v>
      </c>
      <c r="G3624" s="2">
        <v>0</v>
      </c>
      <c r="H3624" s="2">
        <v>0</v>
      </c>
      <c r="I3624" s="2">
        <v>0</v>
      </c>
      <c r="J3624" s="2">
        <v>21.58989520305974</v>
      </c>
      <c r="K3624" s="2">
        <v>63.625581406054827</v>
      </c>
    </row>
    <row r="3625" spans="1:11" x14ac:dyDescent="0.3">
      <c r="A3625" s="1">
        <v>43251.916666657882</v>
      </c>
      <c r="B3625" s="2">
        <v>22.791171753030227</v>
      </c>
      <c r="C3625" s="2">
        <v>1.6060938734360408</v>
      </c>
      <c r="D3625" s="2">
        <v>0.24205230898435606</v>
      </c>
      <c r="E3625" s="2">
        <v>4.1035292452315613</v>
      </c>
      <c r="F3625" s="2">
        <v>0</v>
      </c>
      <c r="G3625" s="2">
        <v>0</v>
      </c>
      <c r="H3625" s="2">
        <v>0</v>
      </c>
      <c r="I3625" s="2">
        <v>0</v>
      </c>
      <c r="J3625" s="2">
        <v>14.762577098700348</v>
      </c>
      <c r="K3625" s="2">
        <v>43.505424279382531</v>
      </c>
    </row>
    <row r="3626" spans="1:11" x14ac:dyDescent="0.3">
      <c r="A3626" s="1">
        <v>43251.958333324546</v>
      </c>
      <c r="B3626" s="2">
        <v>21.429507705346548</v>
      </c>
      <c r="C3626" s="2">
        <v>1.5101374079957719</v>
      </c>
      <c r="D3626" s="2">
        <v>0.22759083546406647</v>
      </c>
      <c r="E3626" s="2">
        <v>3.858362901771951</v>
      </c>
      <c r="F3626" s="2">
        <v>0</v>
      </c>
      <c r="G3626" s="2">
        <v>0</v>
      </c>
      <c r="H3626" s="2">
        <v>0</v>
      </c>
      <c r="I3626" s="2">
        <v>0</v>
      </c>
      <c r="J3626" s="2">
        <v>13.880583373047077</v>
      </c>
      <c r="K3626" s="2">
        <v>40.906182223625414</v>
      </c>
    </row>
    <row r="3627" spans="1:11" x14ac:dyDescent="0.3">
      <c r="A3627" s="1">
        <v>43251.999999991211</v>
      </c>
      <c r="B3627" s="2">
        <v>17.582590641559943</v>
      </c>
      <c r="C3627" s="2">
        <v>1.2917929344354075</v>
      </c>
      <c r="D3627" s="2">
        <v>0.18747957246051861</v>
      </c>
      <c r="E3627" s="2">
        <v>3.2484729651643511</v>
      </c>
      <c r="F3627" s="2">
        <v>0</v>
      </c>
      <c r="G3627" s="2">
        <v>0</v>
      </c>
      <c r="H3627" s="2">
        <v>0</v>
      </c>
      <c r="I3627" s="2">
        <v>0</v>
      </c>
      <c r="J3627" s="2">
        <v>11.686484909790458</v>
      </c>
      <c r="K3627" s="2">
        <v>33.996821023410675</v>
      </c>
    </row>
    <row r="3628" spans="1:11" x14ac:dyDescent="0.3">
      <c r="A3628" s="1">
        <v>43252.041666657875</v>
      </c>
      <c r="B3628" s="2">
        <v>17.68879543760174</v>
      </c>
      <c r="C3628" s="2">
        <v>1.2995958008005986</v>
      </c>
      <c r="D3628" s="2">
        <v>0.18861201250653262</v>
      </c>
      <c r="E3628" s="2">
        <v>3.2680948409018828</v>
      </c>
      <c r="F3628" s="2">
        <v>0</v>
      </c>
      <c r="G3628" s="2">
        <v>0</v>
      </c>
      <c r="H3628" s="2">
        <v>0</v>
      </c>
      <c r="I3628" s="2">
        <v>0</v>
      </c>
      <c r="J3628" s="2">
        <v>11.757075232433595</v>
      </c>
      <c r="K3628" s="2">
        <v>34.202173324244349</v>
      </c>
    </row>
    <row r="3629" spans="1:11" x14ac:dyDescent="0.3">
      <c r="A3629" s="1">
        <v>43252.083333324539</v>
      </c>
      <c r="B3629" s="2">
        <v>17.231556564509255</v>
      </c>
      <c r="C3629" s="2">
        <v>1.2660024607944937</v>
      </c>
      <c r="D3629" s="2">
        <v>0.18373656780175252</v>
      </c>
      <c r="E3629" s="2">
        <v>3.1836176356854735</v>
      </c>
      <c r="F3629" s="2">
        <v>0</v>
      </c>
      <c r="G3629" s="2">
        <v>0</v>
      </c>
      <c r="H3629" s="2">
        <v>0</v>
      </c>
      <c r="I3629" s="2">
        <v>0</v>
      </c>
      <c r="J3629" s="2">
        <v>11.453165797271376</v>
      </c>
      <c r="K3629" s="2">
        <v>33.31807902606235</v>
      </c>
    </row>
    <row r="3630" spans="1:11" x14ac:dyDescent="0.3">
      <c r="A3630" s="1">
        <v>43252.124999991203</v>
      </c>
      <c r="B3630" s="2">
        <v>20.383072923400132</v>
      </c>
      <c r="C3630" s="2">
        <v>1.4975443676822062</v>
      </c>
      <c r="D3630" s="2">
        <v>0.21734054298448885</v>
      </c>
      <c r="E3630" s="2">
        <v>3.7658762970986328</v>
      </c>
      <c r="F3630" s="2">
        <v>0</v>
      </c>
      <c r="G3630" s="2">
        <v>0</v>
      </c>
      <c r="H3630" s="2">
        <v>0</v>
      </c>
      <c r="I3630" s="2">
        <v>0</v>
      </c>
      <c r="J3630" s="2">
        <v>13.547859868353294</v>
      </c>
      <c r="K3630" s="2">
        <v>39.411693999518754</v>
      </c>
    </row>
    <row r="3631" spans="1:11" x14ac:dyDescent="0.3">
      <c r="A3631" s="1">
        <v>43252.166666657868</v>
      </c>
      <c r="B3631" s="2">
        <v>28.379410931972373</v>
      </c>
      <c r="C3631" s="2">
        <v>2.0850353211720081</v>
      </c>
      <c r="D3631" s="2">
        <v>0.30260386177855669</v>
      </c>
      <c r="E3631" s="2">
        <v>5.2432403767561491</v>
      </c>
      <c r="F3631" s="2">
        <v>0</v>
      </c>
      <c r="G3631" s="2">
        <v>0</v>
      </c>
      <c r="H3631" s="2">
        <v>0</v>
      </c>
      <c r="I3631" s="2">
        <v>0</v>
      </c>
      <c r="J3631" s="2">
        <v>18.862724177932218</v>
      </c>
      <c r="K3631" s="2">
        <v>54.873014669611308</v>
      </c>
    </row>
    <row r="3632" spans="1:11" x14ac:dyDescent="0.3">
      <c r="A3632" s="1">
        <v>43252.208333324532</v>
      </c>
      <c r="B3632" s="2">
        <v>33.696823332847046</v>
      </c>
      <c r="C3632" s="2">
        <v>2.4757056102642698</v>
      </c>
      <c r="D3632" s="2">
        <v>0.3593023440349688</v>
      </c>
      <c r="E3632" s="2">
        <v>6.2256593377050438</v>
      </c>
      <c r="F3632" s="2">
        <v>0</v>
      </c>
      <c r="G3632" s="2">
        <v>0</v>
      </c>
      <c r="H3632" s="2">
        <v>0</v>
      </c>
      <c r="I3632" s="2">
        <v>0</v>
      </c>
      <c r="J3632" s="2">
        <v>22.397007666001944</v>
      </c>
      <c r="K3632" s="2">
        <v>65.154498290853269</v>
      </c>
    </row>
    <row r="3633" spans="1:11" x14ac:dyDescent="0.3">
      <c r="A3633" s="1">
        <v>43252.249999991196</v>
      </c>
      <c r="B3633" s="2">
        <v>22.074982588908725</v>
      </c>
      <c r="C3633" s="2">
        <v>1.6218489708071224</v>
      </c>
      <c r="D3633" s="2">
        <v>0.23538103014578399</v>
      </c>
      <c r="E3633" s="2">
        <v>4.0784652050672765</v>
      </c>
      <c r="F3633" s="2">
        <v>0</v>
      </c>
      <c r="G3633" s="2">
        <v>0</v>
      </c>
      <c r="H3633" s="2">
        <v>0</v>
      </c>
      <c r="I3633" s="2">
        <v>0</v>
      </c>
      <c r="J3633" s="2">
        <v>14.672408416276523</v>
      </c>
      <c r="K3633" s="2">
        <v>42.683086211205435</v>
      </c>
    </row>
    <row r="3634" spans="1:11" x14ac:dyDescent="0.3">
      <c r="A3634" s="1">
        <v>43252.29166665786</v>
      </c>
      <c r="B3634" s="2">
        <v>0</v>
      </c>
      <c r="C3634" s="2">
        <v>0</v>
      </c>
      <c r="D3634" s="2">
        <v>0</v>
      </c>
      <c r="E3634" s="2">
        <v>0</v>
      </c>
      <c r="F3634" s="2">
        <v>0</v>
      </c>
      <c r="G3634" s="2">
        <v>0</v>
      </c>
      <c r="H3634" s="2">
        <v>0</v>
      </c>
      <c r="I3634" s="2">
        <v>0</v>
      </c>
      <c r="J3634" s="2">
        <v>0</v>
      </c>
      <c r="K3634" s="2">
        <v>0</v>
      </c>
    </row>
    <row r="3635" spans="1:11" x14ac:dyDescent="0.3">
      <c r="A3635" s="1">
        <v>43252.333333324525</v>
      </c>
      <c r="B3635" s="2">
        <v>0</v>
      </c>
      <c r="C3635" s="2">
        <v>0</v>
      </c>
      <c r="D3635" s="2">
        <v>0</v>
      </c>
      <c r="E3635" s="2">
        <v>0</v>
      </c>
      <c r="F3635" s="2">
        <v>0</v>
      </c>
      <c r="G3635" s="2">
        <v>0</v>
      </c>
      <c r="H3635" s="2">
        <v>0</v>
      </c>
      <c r="I3635" s="2">
        <v>0</v>
      </c>
      <c r="J3635" s="2">
        <v>0</v>
      </c>
      <c r="K3635" s="2">
        <v>0</v>
      </c>
    </row>
    <row r="3636" spans="1:11" x14ac:dyDescent="0.3">
      <c r="A3636" s="1">
        <v>43252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</row>
    <row r="3637" spans="1:11" x14ac:dyDescent="0.3">
      <c r="A3637" s="1">
        <v>43252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</row>
    <row r="3638" spans="1:11" x14ac:dyDescent="0.3">
      <c r="A3638" s="1">
        <v>43252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</row>
    <row r="3639" spans="1:11" x14ac:dyDescent="0.3">
      <c r="A3639" s="1">
        <v>43252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</row>
    <row r="3640" spans="1:11" x14ac:dyDescent="0.3">
      <c r="A3640" s="1">
        <v>43252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</row>
    <row r="3641" spans="1:11" x14ac:dyDescent="0.3">
      <c r="A3641" s="1">
        <v>43252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</row>
    <row r="3642" spans="1:11" x14ac:dyDescent="0.3">
      <c r="A3642" s="1">
        <v>43252.624999991174</v>
      </c>
      <c r="B3642" s="2">
        <v>0</v>
      </c>
      <c r="C3642" s="2">
        <v>0</v>
      </c>
      <c r="D3642" s="2">
        <v>0</v>
      </c>
      <c r="E3642" s="2">
        <v>0</v>
      </c>
      <c r="F3642" s="2">
        <v>0</v>
      </c>
      <c r="G3642" s="2">
        <v>0</v>
      </c>
      <c r="H3642" s="2">
        <v>0</v>
      </c>
      <c r="I3642" s="2">
        <v>0</v>
      </c>
      <c r="J3642" s="2">
        <v>0</v>
      </c>
      <c r="K3642" s="2">
        <v>0</v>
      </c>
    </row>
    <row r="3643" spans="1:11" x14ac:dyDescent="0.3">
      <c r="A3643" s="1">
        <v>43252.666666657839</v>
      </c>
      <c r="B3643" s="2">
        <v>33.054586278086589</v>
      </c>
      <c r="C3643" s="2">
        <v>2.7924514487727587</v>
      </c>
      <c r="D3643" s="2">
        <v>0.35312344668782503</v>
      </c>
      <c r="E3643" s="2">
        <v>6.1813522427828618</v>
      </c>
      <c r="F3643" s="2">
        <v>0</v>
      </c>
      <c r="G3643" s="2">
        <v>0</v>
      </c>
      <c r="H3643" s="2">
        <v>0</v>
      </c>
      <c r="I3643" s="2">
        <v>0</v>
      </c>
      <c r="J3643" s="2">
        <v>22.237611481469276</v>
      </c>
      <c r="K3643" s="2">
        <v>64.61912489779931</v>
      </c>
    </row>
    <row r="3644" spans="1:11" x14ac:dyDescent="0.3">
      <c r="A3644" s="1">
        <v>43252.708333324503</v>
      </c>
      <c r="B3644" s="2">
        <v>37.732415990932587</v>
      </c>
      <c r="C3644" s="2">
        <v>3.0193479275944251</v>
      </c>
      <c r="D3644" s="2">
        <v>0.40278711477213858</v>
      </c>
      <c r="E3644" s="2">
        <v>7.0217078726383662</v>
      </c>
      <c r="F3644" s="2">
        <v>0</v>
      </c>
      <c r="G3644" s="2">
        <v>0</v>
      </c>
      <c r="H3644" s="2">
        <v>0</v>
      </c>
      <c r="I3644" s="2">
        <v>0</v>
      </c>
      <c r="J3644" s="2">
        <v>25.26081761323616</v>
      </c>
      <c r="K3644" s="2">
        <v>73.437076519173672</v>
      </c>
    </row>
    <row r="3645" spans="1:11" x14ac:dyDescent="0.3">
      <c r="A3645" s="1">
        <v>43252.749999991167</v>
      </c>
      <c r="B3645" s="2">
        <v>47.159349594728738</v>
      </c>
      <c r="C3645" s="2">
        <v>3.7736911545701926</v>
      </c>
      <c r="D3645" s="2">
        <v>0.50341802556073034</v>
      </c>
      <c r="E3645" s="2">
        <v>8.7759865786857425</v>
      </c>
      <c r="F3645" s="2">
        <v>0</v>
      </c>
      <c r="G3645" s="2">
        <v>0</v>
      </c>
      <c r="H3645" s="2">
        <v>0</v>
      </c>
      <c r="I3645" s="2">
        <v>0</v>
      </c>
      <c r="J3645" s="2">
        <v>31.571891107040706</v>
      </c>
      <c r="K3645" s="2">
        <v>91.784336460586104</v>
      </c>
    </row>
    <row r="3646" spans="1:11" x14ac:dyDescent="0.3">
      <c r="A3646" s="1">
        <v>43252.791666657831</v>
      </c>
      <c r="B3646" s="2">
        <v>59.137923917958709</v>
      </c>
      <c r="C3646" s="2">
        <v>4.7322166719150545</v>
      </c>
      <c r="D3646" s="2">
        <v>0.63128726647805888</v>
      </c>
      <c r="E3646" s="2">
        <v>11.005105690714508</v>
      </c>
      <c r="F3646" s="2">
        <v>0</v>
      </c>
      <c r="G3646" s="2">
        <v>0</v>
      </c>
      <c r="H3646" s="2">
        <v>0</v>
      </c>
      <c r="I3646" s="2">
        <v>0</v>
      </c>
      <c r="J3646" s="2">
        <v>39.591218078269385</v>
      </c>
      <c r="K3646" s="2">
        <v>115.09775162533572</v>
      </c>
    </row>
    <row r="3647" spans="1:11" x14ac:dyDescent="0.3">
      <c r="A3647" s="1">
        <v>43252.833333324495</v>
      </c>
      <c r="B3647" s="2">
        <v>46.374178392901769</v>
      </c>
      <c r="C3647" s="2">
        <v>3.7108617549999985</v>
      </c>
      <c r="D3647" s="2">
        <v>0.49503645669797691</v>
      </c>
      <c r="E3647" s="2">
        <v>8.6298723513178928</v>
      </c>
      <c r="F3647" s="2">
        <v>0</v>
      </c>
      <c r="G3647" s="2">
        <v>0</v>
      </c>
      <c r="H3647" s="2">
        <v>0</v>
      </c>
      <c r="I3647" s="2">
        <v>0</v>
      </c>
      <c r="J3647" s="2">
        <v>31.046240522427119</v>
      </c>
      <c r="K3647" s="2">
        <v>90.256189478344751</v>
      </c>
    </row>
    <row r="3648" spans="1:11" x14ac:dyDescent="0.3">
      <c r="A3648" s="1">
        <v>43252.87499999116</v>
      </c>
      <c r="B3648" s="2">
        <v>33.746901413751317</v>
      </c>
      <c r="C3648" s="2">
        <v>2.7004270511283797</v>
      </c>
      <c r="D3648" s="2">
        <v>0.36024242540448942</v>
      </c>
      <c r="E3648" s="2">
        <v>6.2800347423030649</v>
      </c>
      <c r="F3648" s="2">
        <v>0</v>
      </c>
      <c r="G3648" s="2">
        <v>0</v>
      </c>
      <c r="H3648" s="2">
        <v>0</v>
      </c>
      <c r="I3648" s="2">
        <v>0</v>
      </c>
      <c r="J3648" s="2">
        <v>22.592624915125761</v>
      </c>
      <c r="K3648" s="2">
        <v>65.680230547713009</v>
      </c>
    </row>
    <row r="3649" spans="1:11" x14ac:dyDescent="0.3">
      <c r="A3649" s="1">
        <v>43252.916666657824</v>
      </c>
      <c r="B3649" s="2">
        <v>29.819387354996206</v>
      </c>
      <c r="C3649" s="2">
        <v>2.1908303889715688</v>
      </c>
      <c r="D3649" s="2">
        <v>0.31795803623699037</v>
      </c>
      <c r="E3649" s="2">
        <v>5.5092833380027271</v>
      </c>
      <c r="F3649" s="2">
        <v>0</v>
      </c>
      <c r="G3649" s="2">
        <v>0</v>
      </c>
      <c r="H3649" s="2">
        <v>0</v>
      </c>
      <c r="I3649" s="2">
        <v>0</v>
      </c>
      <c r="J3649" s="2">
        <v>19.819822200697146</v>
      </c>
      <c r="K3649" s="2">
        <v>57.65728131890463</v>
      </c>
    </row>
    <row r="3650" spans="1:11" x14ac:dyDescent="0.3">
      <c r="A3650" s="1">
        <v>43252.958333324488</v>
      </c>
      <c r="B3650" s="2">
        <v>32.225513978289548</v>
      </c>
      <c r="C3650" s="2">
        <v>2.3676085119849306</v>
      </c>
      <c r="D3650" s="2">
        <v>0.3436140729278887</v>
      </c>
      <c r="E3650" s="2">
        <v>5.9538274581425323</v>
      </c>
      <c r="F3650" s="2">
        <v>0</v>
      </c>
      <c r="G3650" s="2">
        <v>0</v>
      </c>
      <c r="H3650" s="2">
        <v>0</v>
      </c>
      <c r="I3650" s="2">
        <v>0</v>
      </c>
      <c r="J3650" s="2">
        <v>21.419083825300834</v>
      </c>
      <c r="K3650" s="2">
        <v>62.309647846645746</v>
      </c>
    </row>
    <row r="3651" spans="1:11" x14ac:dyDescent="0.3">
      <c r="A3651" s="1">
        <v>43252.999999991152</v>
      </c>
      <c r="B3651" s="2">
        <v>27.428795642627559</v>
      </c>
      <c r="C3651" s="2">
        <v>2.0151936158638448</v>
      </c>
      <c r="D3651" s="2">
        <v>0.29246764512800588</v>
      </c>
      <c r="E3651" s="2">
        <v>5.0676093715953217</v>
      </c>
      <c r="F3651" s="2">
        <v>0</v>
      </c>
      <c r="G3651" s="2">
        <v>0</v>
      </c>
      <c r="H3651" s="2">
        <v>0</v>
      </c>
      <c r="I3651" s="2">
        <v>0</v>
      </c>
      <c r="J3651" s="2">
        <v>18.230886045519288</v>
      </c>
      <c r="K3651" s="2">
        <v>53.034952320734021</v>
      </c>
    </row>
    <row r="3652" spans="1:11" x14ac:dyDescent="0.3">
      <c r="A3652" s="1">
        <v>43253.041666657817</v>
      </c>
      <c r="B3652" s="2">
        <v>27.202075171628806</v>
      </c>
      <c r="C3652" s="2">
        <v>1.9985364628595663</v>
      </c>
      <c r="D3652" s="2">
        <v>0.29005017105735198</v>
      </c>
      <c r="E3652" s="2">
        <v>5.0257216125214157</v>
      </c>
      <c r="F3652" s="2">
        <v>0</v>
      </c>
      <c r="G3652" s="2">
        <v>0</v>
      </c>
      <c r="H3652" s="2">
        <v>0</v>
      </c>
      <c r="I3652" s="2">
        <v>0</v>
      </c>
      <c r="J3652" s="2">
        <v>18.080193498722188</v>
      </c>
      <c r="K3652" s="2">
        <v>52.596576916789324</v>
      </c>
    </row>
    <row r="3653" spans="1:11" x14ac:dyDescent="0.3">
      <c r="A3653" s="1">
        <v>43253.083333324481</v>
      </c>
      <c r="B3653" s="2">
        <v>27.012418847460665</v>
      </c>
      <c r="C3653" s="2">
        <v>1.9846024127229331</v>
      </c>
      <c r="D3653" s="2">
        <v>0.28802790441335518</v>
      </c>
      <c r="E3653" s="2">
        <v>4.9906816429121381</v>
      </c>
      <c r="F3653" s="2">
        <v>0</v>
      </c>
      <c r="G3653" s="2">
        <v>0</v>
      </c>
      <c r="H3653" s="2">
        <v>0</v>
      </c>
      <c r="I3653" s="2">
        <v>0</v>
      </c>
      <c r="J3653" s="2">
        <v>17.954136092528689</v>
      </c>
      <c r="K3653" s="2">
        <v>52.229866900037777</v>
      </c>
    </row>
    <row r="3654" spans="1:11" x14ac:dyDescent="0.3">
      <c r="A3654" s="1">
        <v>43253.124999991145</v>
      </c>
      <c r="B3654" s="2">
        <v>26.943015088565193</v>
      </c>
      <c r="C3654" s="2">
        <v>1.9795033185568827</v>
      </c>
      <c r="D3654" s="2">
        <v>0.28728786630917957</v>
      </c>
      <c r="E3654" s="2">
        <v>4.9778589457880953</v>
      </c>
      <c r="F3654" s="2">
        <v>0</v>
      </c>
      <c r="G3654" s="2">
        <v>0</v>
      </c>
      <c r="H3654" s="2">
        <v>0</v>
      </c>
      <c r="I3654" s="2">
        <v>0</v>
      </c>
      <c r="J3654" s="2">
        <v>17.908006031404614</v>
      </c>
      <c r="K3654" s="2">
        <v>52.095671250623965</v>
      </c>
    </row>
    <row r="3655" spans="1:11" x14ac:dyDescent="0.3">
      <c r="A3655" s="1">
        <v>43253.166666657809</v>
      </c>
      <c r="B3655" s="2">
        <v>32.396981415587113</v>
      </c>
      <c r="C3655" s="2">
        <v>2.380206224603183</v>
      </c>
      <c r="D3655" s="2">
        <v>0.34544239518658154</v>
      </c>
      <c r="E3655" s="2">
        <v>5.9855069384775037</v>
      </c>
      <c r="F3655" s="2">
        <v>0</v>
      </c>
      <c r="G3655" s="2">
        <v>0</v>
      </c>
      <c r="H3655" s="2">
        <v>0</v>
      </c>
      <c r="I3655" s="2">
        <v>0</v>
      </c>
      <c r="J3655" s="2">
        <v>21.533051764346283</v>
      </c>
      <c r="K3655" s="2">
        <v>62.641188738200668</v>
      </c>
    </row>
    <row r="3656" spans="1:11" x14ac:dyDescent="0.3">
      <c r="A3656" s="1">
        <v>43253.208333324474</v>
      </c>
      <c r="B3656" s="2">
        <v>20.020095954592918</v>
      </c>
      <c r="C3656" s="2">
        <v>1.4708764497839402</v>
      </c>
      <c r="D3656" s="2">
        <v>0.21347019371046666</v>
      </c>
      <c r="E3656" s="2">
        <v>3.6988144576811548</v>
      </c>
      <c r="F3656" s="2">
        <v>0</v>
      </c>
      <c r="G3656" s="2">
        <v>0</v>
      </c>
      <c r="H3656" s="2">
        <v>0</v>
      </c>
      <c r="I3656" s="2">
        <v>0</v>
      </c>
      <c r="J3656" s="2">
        <v>13.306602766084167</v>
      </c>
      <c r="K3656" s="2">
        <v>38.709859821852646</v>
      </c>
    </row>
    <row r="3657" spans="1:11" x14ac:dyDescent="0.3">
      <c r="A3657" s="1">
        <v>43253.249999991138</v>
      </c>
      <c r="B3657" s="2">
        <v>10.080189587263092</v>
      </c>
      <c r="C3657" s="2">
        <v>0.7405915289762186</v>
      </c>
      <c r="D3657" s="2">
        <v>0.10748300251466181</v>
      </c>
      <c r="E3657" s="2">
        <v>1.8623662476993306</v>
      </c>
      <c r="F3657" s="2">
        <v>0</v>
      </c>
      <c r="G3657" s="2">
        <v>0</v>
      </c>
      <c r="H3657" s="2">
        <v>0</v>
      </c>
      <c r="I3657" s="2">
        <v>0</v>
      </c>
      <c r="J3657" s="2">
        <v>6.6999218659466884</v>
      </c>
      <c r="K3657" s="2">
        <v>19.490552232399992</v>
      </c>
    </row>
    <row r="3658" spans="1:11" x14ac:dyDescent="0.3">
      <c r="A3658" s="1">
        <v>43253.291666657802</v>
      </c>
      <c r="B3658" s="2">
        <v>0</v>
      </c>
      <c r="C3658" s="2">
        <v>0</v>
      </c>
      <c r="D3658" s="2">
        <v>0</v>
      </c>
      <c r="E3658" s="2">
        <v>0</v>
      </c>
      <c r="F3658" s="2">
        <v>0</v>
      </c>
      <c r="G3658" s="2">
        <v>0</v>
      </c>
      <c r="H3658" s="2">
        <v>0</v>
      </c>
      <c r="I3658" s="2">
        <v>0</v>
      </c>
      <c r="J3658" s="2">
        <v>0</v>
      </c>
      <c r="K3658" s="2">
        <v>0</v>
      </c>
    </row>
    <row r="3659" spans="1:11" x14ac:dyDescent="0.3">
      <c r="A3659" s="1">
        <v>43253.333333324466</v>
      </c>
      <c r="B3659" s="2">
        <v>0</v>
      </c>
      <c r="C3659" s="2">
        <v>0</v>
      </c>
      <c r="D3659" s="2">
        <v>0</v>
      </c>
      <c r="E3659" s="2">
        <v>0</v>
      </c>
      <c r="F3659" s="2">
        <v>0</v>
      </c>
      <c r="G3659" s="2">
        <v>0</v>
      </c>
      <c r="H3659" s="2">
        <v>0</v>
      </c>
      <c r="I3659" s="2">
        <v>0</v>
      </c>
      <c r="J3659" s="2">
        <v>0</v>
      </c>
      <c r="K3659" s="2">
        <v>0</v>
      </c>
    </row>
    <row r="3660" spans="1:11" x14ac:dyDescent="0.3">
      <c r="A3660" s="1">
        <v>43253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</row>
    <row r="3661" spans="1:11" x14ac:dyDescent="0.3">
      <c r="A3661" s="1">
        <v>43253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</row>
    <row r="3662" spans="1:11" x14ac:dyDescent="0.3">
      <c r="A3662" s="1">
        <v>43253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</row>
    <row r="3663" spans="1:11" x14ac:dyDescent="0.3">
      <c r="A3663" s="1">
        <v>43253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</row>
    <row r="3664" spans="1:11" x14ac:dyDescent="0.3">
      <c r="A3664" s="1">
        <v>43253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</row>
    <row r="3665" spans="1:11" x14ac:dyDescent="0.3">
      <c r="A3665" s="1">
        <v>43253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</row>
    <row r="3666" spans="1:11" x14ac:dyDescent="0.3">
      <c r="A3666" s="1">
        <v>43253.624999991116</v>
      </c>
      <c r="B3666" s="2">
        <v>0</v>
      </c>
      <c r="C3666" s="2">
        <v>0</v>
      </c>
      <c r="D3666" s="2">
        <v>0</v>
      </c>
      <c r="E3666" s="2">
        <v>0</v>
      </c>
      <c r="F3666" s="2">
        <v>0</v>
      </c>
      <c r="G3666" s="2">
        <v>0</v>
      </c>
      <c r="H3666" s="2">
        <v>0</v>
      </c>
      <c r="I3666" s="2">
        <v>0</v>
      </c>
      <c r="J3666" s="2">
        <v>0</v>
      </c>
      <c r="K3666" s="2">
        <v>0</v>
      </c>
    </row>
    <row r="3667" spans="1:11" x14ac:dyDescent="0.3">
      <c r="A3667" s="1">
        <v>43253.66666665778</v>
      </c>
      <c r="B3667" s="2">
        <v>41.941616960250812</v>
      </c>
      <c r="C3667" s="2">
        <v>3.0814505980696238</v>
      </c>
      <c r="D3667" s="2">
        <v>0.44721489434124878</v>
      </c>
      <c r="E3667" s="2">
        <v>7.7489268554435</v>
      </c>
      <c r="F3667" s="2">
        <v>0</v>
      </c>
      <c r="G3667" s="2">
        <v>0</v>
      </c>
      <c r="H3667" s="2">
        <v>0</v>
      </c>
      <c r="I3667" s="2">
        <v>0</v>
      </c>
      <c r="J3667" s="2">
        <v>27.877011055447973</v>
      </c>
      <c r="K3667" s="2">
        <v>81.096220363553158</v>
      </c>
    </row>
    <row r="3668" spans="1:11" x14ac:dyDescent="0.3">
      <c r="A3668" s="1">
        <v>43253.708333324445</v>
      </c>
      <c r="B3668" s="2">
        <v>44.483084917233349</v>
      </c>
      <c r="C3668" s="2">
        <v>3.2681722488691309</v>
      </c>
      <c r="D3668" s="2">
        <v>0.47431404802744986</v>
      </c>
      <c r="E3668" s="2">
        <v>8.2184759747055285</v>
      </c>
      <c r="F3668" s="2">
        <v>0</v>
      </c>
      <c r="G3668" s="2">
        <v>0</v>
      </c>
      <c r="H3668" s="2">
        <v>0</v>
      </c>
      <c r="I3668" s="2">
        <v>0</v>
      </c>
      <c r="J3668" s="2">
        <v>29.566228960447066</v>
      </c>
      <c r="K3668" s="2">
        <v>86.010276149282518</v>
      </c>
    </row>
    <row r="3669" spans="1:11" x14ac:dyDescent="0.3">
      <c r="A3669" s="1">
        <v>43253.749999991109</v>
      </c>
      <c r="B3669" s="2">
        <v>59.055128792925125</v>
      </c>
      <c r="C3669" s="2">
        <v>4.3387803124162048</v>
      </c>
      <c r="D3669" s="2">
        <v>0.62969277528013823</v>
      </c>
      <c r="E3669" s="2">
        <v>10.910735127090241</v>
      </c>
      <c r="F3669" s="2">
        <v>0</v>
      </c>
      <c r="G3669" s="2">
        <v>0</v>
      </c>
      <c r="H3669" s="2">
        <v>0</v>
      </c>
      <c r="I3669" s="2">
        <v>0</v>
      </c>
      <c r="J3669" s="2">
        <v>39.251716971272295</v>
      </c>
      <c r="K3669" s="2">
        <v>114.18605397898401</v>
      </c>
    </row>
    <row r="3670" spans="1:11" x14ac:dyDescent="0.3">
      <c r="A3670" s="1">
        <v>43253.791666657773</v>
      </c>
      <c r="B3670" s="2">
        <v>60.824850287675055</v>
      </c>
      <c r="C3670" s="2">
        <v>4.4688017506354818</v>
      </c>
      <c r="D3670" s="2">
        <v>0.64856295408221198</v>
      </c>
      <c r="E3670" s="2">
        <v>11.237700165904068</v>
      </c>
      <c r="F3670" s="2">
        <v>0</v>
      </c>
      <c r="G3670" s="2">
        <v>0</v>
      </c>
      <c r="H3670" s="2">
        <v>0</v>
      </c>
      <c r="I3670" s="2">
        <v>0</v>
      </c>
      <c r="J3670" s="2">
        <v>40.427984107586155</v>
      </c>
      <c r="K3670" s="2">
        <v>117.60789926588298</v>
      </c>
    </row>
    <row r="3671" spans="1:11" x14ac:dyDescent="0.3">
      <c r="A3671" s="1">
        <v>43253.833333324437</v>
      </c>
      <c r="B3671" s="2">
        <v>50.330571815543259</v>
      </c>
      <c r="C3671" s="2">
        <v>3.6977871112879592</v>
      </c>
      <c r="D3671" s="2">
        <v>0.53666460637306368</v>
      </c>
      <c r="E3671" s="2">
        <v>9.2988288925749298</v>
      </c>
      <c r="F3671" s="2">
        <v>0</v>
      </c>
      <c r="G3671" s="2">
        <v>0</v>
      </c>
      <c r="H3671" s="2">
        <v>0</v>
      </c>
      <c r="I3671" s="2">
        <v>0</v>
      </c>
      <c r="J3671" s="2">
        <v>33.452832976340446</v>
      </c>
      <c r="K3671" s="2">
        <v>97.31668540211966</v>
      </c>
    </row>
    <row r="3672" spans="1:11" x14ac:dyDescent="0.3">
      <c r="A3672" s="1">
        <v>43253.874999991102</v>
      </c>
      <c r="B3672" s="2">
        <v>34.949248309177094</v>
      </c>
      <c r="C3672" s="2">
        <v>2.5677212732752386</v>
      </c>
      <c r="D3672" s="2">
        <v>0.37265669572795684</v>
      </c>
      <c r="E3672" s="2">
        <v>6.4570512161514486</v>
      </c>
      <c r="F3672" s="2">
        <v>0</v>
      </c>
      <c r="G3672" s="2">
        <v>0</v>
      </c>
      <c r="H3672" s="2">
        <v>0</v>
      </c>
      <c r="I3672" s="2">
        <v>0</v>
      </c>
      <c r="J3672" s="2">
        <v>23.229447315249626</v>
      </c>
      <c r="K3672" s="2">
        <v>67.576124809581358</v>
      </c>
    </row>
    <row r="3673" spans="1:11" x14ac:dyDescent="0.3">
      <c r="A3673" s="1">
        <v>43253.916666657766</v>
      </c>
      <c r="B3673" s="2">
        <v>27.674322736277389</v>
      </c>
      <c r="C3673" s="2">
        <v>2.0332324914342976</v>
      </c>
      <c r="D3673" s="2">
        <v>0.29508565037440798</v>
      </c>
      <c r="E3673" s="2">
        <v>5.1129717497679437</v>
      </c>
      <c r="F3673" s="2">
        <v>0</v>
      </c>
      <c r="G3673" s="2">
        <v>0</v>
      </c>
      <c r="H3673" s="2">
        <v>0</v>
      </c>
      <c r="I3673" s="2">
        <v>0</v>
      </c>
      <c r="J3673" s="2">
        <v>18.394078645141168</v>
      </c>
      <c r="K3673" s="2">
        <v>53.509691272995198</v>
      </c>
    </row>
    <row r="3674" spans="1:11" x14ac:dyDescent="0.3">
      <c r="A3674" s="1">
        <v>43253.95833332443</v>
      </c>
      <c r="B3674" s="2">
        <v>27.241106921315851</v>
      </c>
      <c r="C3674" s="2">
        <v>2.0014041255090733</v>
      </c>
      <c r="D3674" s="2">
        <v>0.29046635863135012</v>
      </c>
      <c r="E3674" s="2">
        <v>5.0329329266119442</v>
      </c>
      <c r="F3674" s="2">
        <v>0</v>
      </c>
      <c r="G3674" s="2">
        <v>0</v>
      </c>
      <c r="H3674" s="2">
        <v>0</v>
      </c>
      <c r="I3674" s="2">
        <v>0</v>
      </c>
      <c r="J3674" s="2">
        <v>18.106136430740545</v>
      </c>
      <c r="K3674" s="2">
        <v>52.672046762808762</v>
      </c>
    </row>
    <row r="3675" spans="1:11" x14ac:dyDescent="0.3">
      <c r="A3675" s="1">
        <v>43253.999999991094</v>
      </c>
      <c r="B3675" s="2">
        <v>24.209454182946953</v>
      </c>
      <c r="C3675" s="2">
        <v>1.7786685988211108</v>
      </c>
      <c r="D3675" s="2">
        <v>0.25814046475000713</v>
      </c>
      <c r="E3675" s="2">
        <v>4.4728196781649485</v>
      </c>
      <c r="F3675" s="2">
        <v>0</v>
      </c>
      <c r="G3675" s="2">
        <v>0</v>
      </c>
      <c r="H3675" s="2">
        <v>0</v>
      </c>
      <c r="I3675" s="2">
        <v>0</v>
      </c>
      <c r="J3675" s="2">
        <v>16.091111187820488</v>
      </c>
      <c r="K3675" s="2">
        <v>46.81019411250351</v>
      </c>
    </row>
    <row r="3676" spans="1:11" x14ac:dyDescent="0.3">
      <c r="A3676" s="1">
        <v>43254.041666657758</v>
      </c>
      <c r="B3676" s="2">
        <v>20.174529899720469</v>
      </c>
      <c r="C3676" s="2">
        <v>1.4822227117324613</v>
      </c>
      <c r="D3676" s="2">
        <v>0.21511689132153813</v>
      </c>
      <c r="E3676" s="2">
        <v>3.7273469137837676</v>
      </c>
      <c r="F3676" s="2">
        <v>0</v>
      </c>
      <c r="G3676" s="2">
        <v>0</v>
      </c>
      <c r="H3676" s="2">
        <v>0</v>
      </c>
      <c r="I3676" s="2">
        <v>0</v>
      </c>
      <c r="J3676" s="2">
        <v>13.4092491852658</v>
      </c>
      <c r="K3676" s="2">
        <v>39.008465601824035</v>
      </c>
    </row>
    <row r="3677" spans="1:11" x14ac:dyDescent="0.3">
      <c r="A3677" s="1">
        <v>43254.083333324423</v>
      </c>
      <c r="B3677" s="2">
        <v>19.300811275497679</v>
      </c>
      <c r="C3677" s="2">
        <v>1.4180306044108131</v>
      </c>
      <c r="D3677" s="2">
        <v>0.2058006081037001</v>
      </c>
      <c r="E3677" s="2">
        <v>3.5659229582467753</v>
      </c>
      <c r="F3677" s="2">
        <v>0</v>
      </c>
      <c r="G3677" s="2">
        <v>0</v>
      </c>
      <c r="H3677" s="2">
        <v>0</v>
      </c>
      <c r="I3677" s="2">
        <v>0</v>
      </c>
      <c r="J3677" s="2">
        <v>12.828521366166861</v>
      </c>
      <c r="K3677" s="2">
        <v>37.31908681242583</v>
      </c>
    </row>
    <row r="3678" spans="1:11" x14ac:dyDescent="0.3">
      <c r="A3678" s="1">
        <v>43254.124999991087</v>
      </c>
      <c r="B3678" s="2">
        <v>19.964248064214193</v>
      </c>
      <c r="C3678" s="2">
        <v>1.4667733052778151</v>
      </c>
      <c r="D3678" s="2">
        <v>0.21287469906326278</v>
      </c>
      <c r="E3678" s="2">
        <v>3.6884962761483413</v>
      </c>
      <c r="F3678" s="2">
        <v>0</v>
      </c>
      <c r="G3678" s="2">
        <v>0</v>
      </c>
      <c r="H3678" s="2">
        <v>0</v>
      </c>
      <c r="I3678" s="2">
        <v>0</v>
      </c>
      <c r="J3678" s="2">
        <v>13.269482779532705</v>
      </c>
      <c r="K3678" s="2">
        <v>38.601875124236315</v>
      </c>
    </row>
    <row r="3679" spans="1:11" x14ac:dyDescent="0.3">
      <c r="A3679" s="1">
        <v>43254.166666657751</v>
      </c>
      <c r="B3679" s="2">
        <v>19.496930946258196</v>
      </c>
      <c r="C3679" s="2">
        <v>1.4324395166215882</v>
      </c>
      <c r="D3679" s="2">
        <v>0.20789179209216019</v>
      </c>
      <c r="E3679" s="2">
        <v>3.6021570639818297</v>
      </c>
      <c r="F3679" s="2">
        <v>0</v>
      </c>
      <c r="G3679" s="2">
        <v>0</v>
      </c>
      <c r="H3679" s="2">
        <v>0</v>
      </c>
      <c r="I3679" s="2">
        <v>0</v>
      </c>
      <c r="J3679" s="2">
        <v>12.958874715089081</v>
      </c>
      <c r="K3679" s="2">
        <v>37.698294034042853</v>
      </c>
    </row>
    <row r="3680" spans="1:11" x14ac:dyDescent="0.3">
      <c r="A3680" s="1">
        <v>43254.208333324415</v>
      </c>
      <c r="B3680" s="2">
        <v>16.703209439349141</v>
      </c>
      <c r="C3680" s="2">
        <v>1.2271847975089802</v>
      </c>
      <c r="D3680" s="2">
        <v>0.17810291033027464</v>
      </c>
      <c r="E3680" s="2">
        <v>3.0860028195702633</v>
      </c>
      <c r="F3680" s="2">
        <v>0</v>
      </c>
      <c r="G3680" s="2">
        <v>0</v>
      </c>
      <c r="H3680" s="2">
        <v>0</v>
      </c>
      <c r="I3680" s="2">
        <v>0</v>
      </c>
      <c r="J3680" s="2">
        <v>11.101993388654863</v>
      </c>
      <c r="K3680" s="2">
        <v>32.296493355413524</v>
      </c>
    </row>
    <row r="3681" spans="1:11" x14ac:dyDescent="0.3">
      <c r="A3681" s="1">
        <v>43254.24999999108</v>
      </c>
      <c r="B3681" s="2">
        <v>1.3484485715449057</v>
      </c>
      <c r="C3681" s="2">
        <v>9.9070516551404114E-2</v>
      </c>
      <c r="D3681" s="2">
        <v>1.4378231674272022E-2</v>
      </c>
      <c r="E3681" s="2">
        <v>0.2491327255964301</v>
      </c>
      <c r="F3681" s="2">
        <v>0</v>
      </c>
      <c r="G3681" s="2">
        <v>0</v>
      </c>
      <c r="H3681" s="2">
        <v>0</v>
      </c>
      <c r="I3681" s="2">
        <v>0</v>
      </c>
      <c r="J3681" s="2">
        <v>0.89626291166327932</v>
      </c>
      <c r="K3681" s="2">
        <v>2.6072929570302912</v>
      </c>
    </row>
    <row r="3682" spans="1:11" x14ac:dyDescent="0.3">
      <c r="A3682" s="1">
        <v>43254.291666657744</v>
      </c>
      <c r="B3682" s="2">
        <v>0</v>
      </c>
      <c r="C3682" s="2">
        <v>0</v>
      </c>
      <c r="D3682" s="2">
        <v>0</v>
      </c>
      <c r="E3682" s="2">
        <v>0</v>
      </c>
      <c r="F3682" s="2">
        <v>0</v>
      </c>
      <c r="G3682" s="2">
        <v>0</v>
      </c>
      <c r="H3682" s="2">
        <v>0</v>
      </c>
      <c r="I3682" s="2">
        <v>0</v>
      </c>
      <c r="J3682" s="2">
        <v>0</v>
      </c>
      <c r="K3682" s="2">
        <v>0</v>
      </c>
    </row>
    <row r="3683" spans="1:11" x14ac:dyDescent="0.3">
      <c r="A3683" s="1">
        <v>43254.333333324408</v>
      </c>
      <c r="B3683" s="2">
        <v>0</v>
      </c>
      <c r="C3683" s="2">
        <v>0</v>
      </c>
      <c r="D3683" s="2">
        <v>0</v>
      </c>
      <c r="E3683" s="2">
        <v>0</v>
      </c>
      <c r="F3683" s="2">
        <v>0</v>
      </c>
      <c r="G3683" s="2">
        <v>0</v>
      </c>
      <c r="H3683" s="2">
        <v>0</v>
      </c>
      <c r="I3683" s="2">
        <v>0</v>
      </c>
      <c r="J3683" s="2">
        <v>0</v>
      </c>
      <c r="K3683" s="2">
        <v>0</v>
      </c>
    </row>
    <row r="3684" spans="1:11" x14ac:dyDescent="0.3">
      <c r="A3684" s="1">
        <v>43254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</row>
    <row r="3685" spans="1:11" x14ac:dyDescent="0.3">
      <c r="A3685" s="1">
        <v>43254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</row>
    <row r="3686" spans="1:11" x14ac:dyDescent="0.3">
      <c r="A3686" s="1">
        <v>43254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</row>
    <row r="3687" spans="1:11" x14ac:dyDescent="0.3">
      <c r="A3687" s="1">
        <v>43254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</row>
    <row r="3688" spans="1:11" x14ac:dyDescent="0.3">
      <c r="A3688" s="1">
        <v>43254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</row>
    <row r="3689" spans="1:11" x14ac:dyDescent="0.3">
      <c r="A3689" s="1">
        <v>43254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</row>
    <row r="3690" spans="1:11" x14ac:dyDescent="0.3">
      <c r="A3690" s="1">
        <v>43254.624999991058</v>
      </c>
      <c r="B3690" s="2">
        <v>0</v>
      </c>
      <c r="C3690" s="2">
        <v>0</v>
      </c>
      <c r="D3690" s="2">
        <v>0</v>
      </c>
      <c r="E3690" s="2">
        <v>0</v>
      </c>
      <c r="F3690" s="2">
        <v>0</v>
      </c>
      <c r="G3690" s="2">
        <v>0</v>
      </c>
      <c r="H3690" s="2">
        <v>0</v>
      </c>
      <c r="I3690" s="2">
        <v>0</v>
      </c>
      <c r="J3690" s="2">
        <v>0</v>
      </c>
      <c r="K3690" s="2">
        <v>0</v>
      </c>
    </row>
    <row r="3691" spans="1:11" x14ac:dyDescent="0.3">
      <c r="A3691" s="1">
        <v>43254.666666657722</v>
      </c>
      <c r="B3691" s="2">
        <v>36.975947888619253</v>
      </c>
      <c r="C3691" s="2">
        <v>2.7166228913768538</v>
      </c>
      <c r="D3691" s="2">
        <v>0.3942669793548535</v>
      </c>
      <c r="E3691" s="2">
        <v>6.8314942619200281</v>
      </c>
      <c r="F3691" s="2">
        <v>0</v>
      </c>
      <c r="G3691" s="2">
        <v>0</v>
      </c>
      <c r="H3691" s="2">
        <v>0</v>
      </c>
      <c r="I3691" s="2">
        <v>0</v>
      </c>
      <c r="J3691" s="2">
        <v>24.576518093081724</v>
      </c>
      <c r="K3691" s="2">
        <v>71.494850114352715</v>
      </c>
    </row>
    <row r="3692" spans="1:11" x14ac:dyDescent="0.3">
      <c r="A3692" s="1">
        <v>43254.708333324386</v>
      </c>
      <c r="B3692" s="2">
        <v>46.025147897762253</v>
      </c>
      <c r="C3692" s="2">
        <v>3.3814676160485893</v>
      </c>
      <c r="D3692" s="2">
        <v>0.49075675059560236</v>
      </c>
      <c r="E3692" s="2">
        <v>8.5033799461935704</v>
      </c>
      <c r="F3692" s="2">
        <v>0</v>
      </c>
      <c r="G3692" s="2">
        <v>0</v>
      </c>
      <c r="H3692" s="2">
        <v>0</v>
      </c>
      <c r="I3692" s="2">
        <v>0</v>
      </c>
      <c r="J3692" s="2">
        <v>30.591180068010278</v>
      </c>
      <c r="K3692" s="2">
        <v>88.991932278610292</v>
      </c>
    </row>
    <row r="3693" spans="1:11" x14ac:dyDescent="0.3">
      <c r="A3693" s="1">
        <v>43254.749999991051</v>
      </c>
      <c r="B3693" s="2">
        <v>61.794249320567985</v>
      </c>
      <c r="C3693" s="2">
        <v>4.5400234975821254</v>
      </c>
      <c r="D3693" s="2">
        <v>0.65889945795330951</v>
      </c>
      <c r="E3693" s="2">
        <v>11.416801563133081</v>
      </c>
      <c r="F3693" s="2">
        <v>0</v>
      </c>
      <c r="G3693" s="2">
        <v>0</v>
      </c>
      <c r="H3693" s="2">
        <v>0</v>
      </c>
      <c r="I3693" s="2">
        <v>0</v>
      </c>
      <c r="J3693" s="2">
        <v>41.072307085946953</v>
      </c>
      <c r="K3693" s="2">
        <v>119.48228092518346</v>
      </c>
    </row>
    <row r="3694" spans="1:11" x14ac:dyDescent="0.3">
      <c r="A3694" s="1">
        <v>43254.791666657715</v>
      </c>
      <c r="B3694" s="2">
        <v>64.404125795466285</v>
      </c>
      <c r="C3694" s="2">
        <v>4.7317711221929031</v>
      </c>
      <c r="D3694" s="2">
        <v>0.68672803769241497</v>
      </c>
      <c r="E3694" s="2">
        <v>11.898989503690936</v>
      </c>
      <c r="F3694" s="2">
        <v>0</v>
      </c>
      <c r="G3694" s="2">
        <v>0</v>
      </c>
      <c r="H3694" s="2">
        <v>0</v>
      </c>
      <c r="I3694" s="2">
        <v>0</v>
      </c>
      <c r="J3694" s="2">
        <v>42.806993552924276</v>
      </c>
      <c r="K3694" s="2">
        <v>124.52860801196681</v>
      </c>
    </row>
    <row r="3695" spans="1:11" x14ac:dyDescent="0.3">
      <c r="A3695" s="1">
        <v>43254.833333324379</v>
      </c>
      <c r="B3695" s="2">
        <v>48.40272140053424</v>
      </c>
      <c r="C3695" s="2">
        <v>3.556147941297247</v>
      </c>
      <c r="D3695" s="2">
        <v>0.51610833119485378</v>
      </c>
      <c r="E3695" s="2">
        <v>8.9426487322272887</v>
      </c>
      <c r="F3695" s="2">
        <v>0</v>
      </c>
      <c r="G3695" s="2">
        <v>0</v>
      </c>
      <c r="H3695" s="2">
        <v>0</v>
      </c>
      <c r="I3695" s="2">
        <v>0</v>
      </c>
      <c r="J3695" s="2">
        <v>32.171463510223056</v>
      </c>
      <c r="K3695" s="2">
        <v>93.589089915476691</v>
      </c>
    </row>
    <row r="3696" spans="1:11" x14ac:dyDescent="0.3">
      <c r="A3696" s="1">
        <v>43254.874999991043</v>
      </c>
      <c r="B3696" s="2">
        <v>33.213502282355257</v>
      </c>
      <c r="C3696" s="2">
        <v>2.440196012684638</v>
      </c>
      <c r="D3696" s="2">
        <v>0.35414879040031905</v>
      </c>
      <c r="E3696" s="2">
        <v>6.1363633176801944</v>
      </c>
      <c r="F3696" s="2">
        <v>0</v>
      </c>
      <c r="G3696" s="2">
        <v>0</v>
      </c>
      <c r="H3696" s="2">
        <v>0</v>
      </c>
      <c r="I3696" s="2">
        <v>0</v>
      </c>
      <c r="J3696" s="2">
        <v>22.07576239115572</v>
      </c>
      <c r="K3696" s="2">
        <v>64.219972794276117</v>
      </c>
    </row>
    <row r="3697" spans="1:11" x14ac:dyDescent="0.3">
      <c r="A3697" s="1">
        <v>43254.916666657708</v>
      </c>
      <c r="B3697" s="2">
        <v>28.146787652404306</v>
      </c>
      <c r="C3697" s="2">
        <v>2.0679444888221421</v>
      </c>
      <c r="D3697" s="2">
        <v>0.30012344726587964</v>
      </c>
      <c r="E3697" s="2">
        <v>5.2002620438045444</v>
      </c>
      <c r="F3697" s="2">
        <v>0</v>
      </c>
      <c r="G3697" s="2">
        <v>0</v>
      </c>
      <c r="H3697" s="2">
        <v>0</v>
      </c>
      <c r="I3697" s="2">
        <v>0</v>
      </c>
      <c r="J3697" s="2">
        <v>18.708108256890846</v>
      </c>
      <c r="K3697" s="2">
        <v>54.423225889187719</v>
      </c>
    </row>
    <row r="3698" spans="1:11" x14ac:dyDescent="0.3">
      <c r="A3698" s="1">
        <v>43254.958333324372</v>
      </c>
      <c r="B3698" s="2">
        <v>25.493646793767297</v>
      </c>
      <c r="C3698" s="2">
        <v>1.8730182299380813</v>
      </c>
      <c r="D3698" s="2">
        <v>0.27183354824047251</v>
      </c>
      <c r="E3698" s="2">
        <v>4.7100807885074243</v>
      </c>
      <c r="F3698" s="2">
        <v>0</v>
      </c>
      <c r="G3698" s="2">
        <v>0</v>
      </c>
      <c r="H3698" s="2">
        <v>0</v>
      </c>
      <c r="I3698" s="2">
        <v>0</v>
      </c>
      <c r="J3698" s="2">
        <v>16.944665585665753</v>
      </c>
      <c r="K3698" s="2">
        <v>49.293244946119032</v>
      </c>
    </row>
    <row r="3699" spans="1:11" x14ac:dyDescent="0.3">
      <c r="A3699" s="1">
        <v>43254.999999991036</v>
      </c>
      <c r="B3699" s="2">
        <v>22.886297908885826</v>
      </c>
      <c r="C3699" s="2">
        <v>1.68145630736584</v>
      </c>
      <c r="D3699" s="2">
        <v>0.24403191967741225</v>
      </c>
      <c r="E3699" s="2">
        <v>4.228359833048871</v>
      </c>
      <c r="F3699" s="2">
        <v>0</v>
      </c>
      <c r="G3699" s="2">
        <v>0</v>
      </c>
      <c r="H3699" s="2">
        <v>0</v>
      </c>
      <c r="I3699" s="2">
        <v>0</v>
      </c>
      <c r="J3699" s="2">
        <v>15.211659112449986</v>
      </c>
      <c r="K3699" s="2">
        <v>44.251805081427932</v>
      </c>
    </row>
    <row r="3700" spans="1:11" x14ac:dyDescent="0.3">
      <c r="A3700" s="1">
        <v>43255.0416666577</v>
      </c>
      <c r="B3700" s="2">
        <v>19.812737329436477</v>
      </c>
      <c r="C3700" s="2">
        <v>1.4556418115936964</v>
      </c>
      <c r="D3700" s="2">
        <v>0.21125917104703498</v>
      </c>
      <c r="E3700" s="2">
        <v>3.6605038980118558</v>
      </c>
      <c r="F3700" s="2">
        <v>0</v>
      </c>
      <c r="G3700" s="2">
        <v>0</v>
      </c>
      <c r="H3700" s="2">
        <v>0</v>
      </c>
      <c r="I3700" s="2">
        <v>0</v>
      </c>
      <c r="J3700" s="2">
        <v>13.168779308028013</v>
      </c>
      <c r="K3700" s="2">
        <v>38.308921518117081</v>
      </c>
    </row>
    <row r="3701" spans="1:11" x14ac:dyDescent="0.3">
      <c r="A3701" s="1">
        <v>43255.083333324365</v>
      </c>
      <c r="B3701" s="2">
        <v>17.241186068667819</v>
      </c>
      <c r="C3701" s="2">
        <v>1.2667099404650233</v>
      </c>
      <c r="D3701" s="2">
        <v>0.18383924523760134</v>
      </c>
      <c r="E3701" s="2">
        <v>3.1853967355101105</v>
      </c>
      <c r="F3701" s="2">
        <v>0</v>
      </c>
      <c r="G3701" s="2">
        <v>0</v>
      </c>
      <c r="H3701" s="2">
        <v>0</v>
      </c>
      <c r="I3701" s="2">
        <v>0</v>
      </c>
      <c r="J3701" s="2">
        <v>11.459566165529504</v>
      </c>
      <c r="K3701" s="2">
        <v>33.336698155410055</v>
      </c>
    </row>
    <row r="3702" spans="1:11" x14ac:dyDescent="0.3">
      <c r="A3702" s="1">
        <v>43255.124999991029</v>
      </c>
      <c r="B3702" s="2">
        <v>20.911068879257016</v>
      </c>
      <c r="C3702" s="2">
        <v>1.5363362305590114</v>
      </c>
      <c r="D3702" s="2">
        <v>0.22297045600941892</v>
      </c>
      <c r="E3702" s="2">
        <v>3.8634262329006424</v>
      </c>
      <c r="F3702" s="2">
        <v>0</v>
      </c>
      <c r="G3702" s="2">
        <v>0</v>
      </c>
      <c r="H3702" s="2">
        <v>0</v>
      </c>
      <c r="I3702" s="2">
        <v>0</v>
      </c>
      <c r="J3702" s="2">
        <v>13.89879886797755</v>
      </c>
      <c r="K3702" s="2">
        <v>40.432600666703642</v>
      </c>
    </row>
    <row r="3703" spans="1:11" x14ac:dyDescent="0.3">
      <c r="A3703" s="1">
        <v>43255.166666657693</v>
      </c>
      <c r="B3703" s="2">
        <v>27.904329788188413</v>
      </c>
      <c r="C3703" s="2">
        <v>2.0501311095382007</v>
      </c>
      <c r="D3703" s="2">
        <v>0.29753816858598808</v>
      </c>
      <c r="E3703" s="2">
        <v>5.1554667213658174</v>
      </c>
      <c r="F3703" s="2">
        <v>0</v>
      </c>
      <c r="G3703" s="2">
        <v>0</v>
      </c>
      <c r="H3703" s="2">
        <v>0</v>
      </c>
      <c r="I3703" s="2">
        <v>0</v>
      </c>
      <c r="J3703" s="2">
        <v>18.546955658324315</v>
      </c>
      <c r="K3703" s="2">
        <v>53.954421446002733</v>
      </c>
    </row>
    <row r="3704" spans="1:11" x14ac:dyDescent="0.3">
      <c r="A3704" s="1">
        <v>43255.208333324357</v>
      </c>
      <c r="B3704" s="2">
        <v>29.573654308873977</v>
      </c>
      <c r="C3704" s="2">
        <v>2.1727763820729686</v>
      </c>
      <c r="D3704" s="2">
        <v>0.31533783496144446</v>
      </c>
      <c r="E3704" s="2">
        <v>5.4638829090643037</v>
      </c>
      <c r="F3704" s="2">
        <v>0</v>
      </c>
      <c r="G3704" s="2">
        <v>0</v>
      </c>
      <c r="H3704" s="2">
        <v>0</v>
      </c>
      <c r="I3704" s="2">
        <v>0</v>
      </c>
      <c r="J3704" s="2">
        <v>19.65649271223392</v>
      </c>
      <c r="K3704" s="2">
        <v>57.182144147206614</v>
      </c>
    </row>
    <row r="3705" spans="1:11" x14ac:dyDescent="0.3">
      <c r="A3705" s="1">
        <v>43255.249999991021</v>
      </c>
      <c r="B3705" s="2">
        <v>19.376765396193214</v>
      </c>
      <c r="C3705" s="2">
        <v>1.4236109536583139</v>
      </c>
      <c r="D3705" s="2">
        <v>0.20661049137772425</v>
      </c>
      <c r="E3705" s="2">
        <v>3.5799558679983723</v>
      </c>
      <c r="F3705" s="2">
        <v>0</v>
      </c>
      <c r="G3705" s="2">
        <v>0</v>
      </c>
      <c r="H3705" s="2">
        <v>0</v>
      </c>
      <c r="I3705" s="2">
        <v>0</v>
      </c>
      <c r="J3705" s="2">
        <v>12.8790052057466</v>
      </c>
      <c r="K3705" s="2">
        <v>37.465947914974222</v>
      </c>
    </row>
    <row r="3706" spans="1:11" x14ac:dyDescent="0.3">
      <c r="A3706" s="1">
        <v>43255.291666657686</v>
      </c>
      <c r="B3706" s="2">
        <v>0</v>
      </c>
      <c r="C3706" s="2">
        <v>0</v>
      </c>
      <c r="D3706" s="2">
        <v>0</v>
      </c>
      <c r="E3706" s="2">
        <v>0</v>
      </c>
      <c r="F3706" s="2">
        <v>0</v>
      </c>
      <c r="G3706" s="2">
        <v>0</v>
      </c>
      <c r="H3706" s="2">
        <v>0</v>
      </c>
      <c r="I3706" s="2">
        <v>0</v>
      </c>
      <c r="J3706" s="2">
        <v>0</v>
      </c>
      <c r="K3706" s="2">
        <v>0</v>
      </c>
    </row>
    <row r="3707" spans="1:11" x14ac:dyDescent="0.3">
      <c r="A3707" s="1">
        <v>43255.33333332435</v>
      </c>
      <c r="B3707" s="2">
        <v>0</v>
      </c>
      <c r="C3707" s="2">
        <v>0</v>
      </c>
      <c r="D3707" s="2">
        <v>0</v>
      </c>
      <c r="E3707" s="2">
        <v>0</v>
      </c>
      <c r="F3707" s="2">
        <v>0</v>
      </c>
      <c r="G3707" s="2">
        <v>0</v>
      </c>
      <c r="H3707" s="2">
        <v>0</v>
      </c>
      <c r="I3707" s="2">
        <v>0</v>
      </c>
      <c r="J3707" s="2">
        <v>0</v>
      </c>
      <c r="K3707" s="2">
        <v>0</v>
      </c>
    </row>
    <row r="3708" spans="1:11" x14ac:dyDescent="0.3">
      <c r="A3708" s="1">
        <v>43255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</row>
    <row r="3709" spans="1:11" x14ac:dyDescent="0.3">
      <c r="A3709" s="1">
        <v>43255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</row>
    <row r="3710" spans="1:11" x14ac:dyDescent="0.3">
      <c r="A3710" s="1">
        <v>43255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</row>
    <row r="3711" spans="1:11" x14ac:dyDescent="0.3">
      <c r="A3711" s="1">
        <v>43255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</row>
    <row r="3712" spans="1:11" x14ac:dyDescent="0.3">
      <c r="A3712" s="1">
        <v>43255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</row>
    <row r="3713" spans="1:11" x14ac:dyDescent="0.3">
      <c r="A3713" s="1">
        <v>43255.583333324335</v>
      </c>
      <c r="B3713" s="2">
        <v>4.0986775615597093</v>
      </c>
      <c r="C3713" s="2">
        <v>0.34625628040056472</v>
      </c>
      <c r="D3713" s="2">
        <v>4.3786333769953209E-2</v>
      </c>
      <c r="E3713" s="2">
        <v>0.7664706351017585</v>
      </c>
      <c r="F3713" s="2">
        <v>0</v>
      </c>
      <c r="G3713" s="2">
        <v>0</v>
      </c>
      <c r="H3713" s="2">
        <v>0</v>
      </c>
      <c r="I3713" s="2">
        <v>0</v>
      </c>
      <c r="J3713" s="2">
        <v>2.7574025109551834</v>
      </c>
      <c r="K3713" s="2">
        <v>8.0125933217871683</v>
      </c>
    </row>
    <row r="3714" spans="1:11" x14ac:dyDescent="0.3">
      <c r="A3714" s="1">
        <v>43255.624999991</v>
      </c>
      <c r="B3714" s="2">
        <v>4.2797719774375835</v>
      </c>
      <c r="C3714" s="2">
        <v>0.36155513665392752</v>
      </c>
      <c r="D3714" s="2">
        <v>4.5720972545120926E-2</v>
      </c>
      <c r="E3714" s="2">
        <v>0.80033608313140947</v>
      </c>
      <c r="F3714" s="2">
        <v>0</v>
      </c>
      <c r="G3714" s="2">
        <v>0</v>
      </c>
      <c r="H3714" s="2">
        <v>0</v>
      </c>
      <c r="I3714" s="2">
        <v>0</v>
      </c>
      <c r="J3714" s="2">
        <v>2.8792345383741909</v>
      </c>
      <c r="K3714" s="2">
        <v>8.3666187081422336</v>
      </c>
    </row>
    <row r="3715" spans="1:11" x14ac:dyDescent="0.3">
      <c r="A3715" s="1">
        <v>43255.666666657664</v>
      </c>
      <c r="B3715" s="2">
        <v>43.121831330272279</v>
      </c>
      <c r="C3715" s="2">
        <v>3.6429323107814069</v>
      </c>
      <c r="D3715" s="2">
        <v>0.4606722219642993</v>
      </c>
      <c r="E3715" s="2">
        <v>8.0639711102054239</v>
      </c>
      <c r="F3715" s="2">
        <v>0</v>
      </c>
      <c r="G3715" s="2">
        <v>0</v>
      </c>
      <c r="H3715" s="2">
        <v>0</v>
      </c>
      <c r="I3715" s="2">
        <v>0</v>
      </c>
      <c r="J3715" s="2">
        <v>29.010392791627872</v>
      </c>
      <c r="K3715" s="2">
        <v>84.299799764851286</v>
      </c>
    </row>
    <row r="3716" spans="1:11" x14ac:dyDescent="0.3">
      <c r="A3716" s="1">
        <v>43255.708333324328</v>
      </c>
      <c r="B3716" s="2">
        <v>50.050014107833775</v>
      </c>
      <c r="C3716" s="2">
        <v>4.005002128908858</v>
      </c>
      <c r="D3716" s="2">
        <v>0.53427537695025129</v>
      </c>
      <c r="E3716" s="2">
        <v>9.3139166644163698</v>
      </c>
      <c r="F3716" s="2">
        <v>0</v>
      </c>
      <c r="G3716" s="2">
        <v>0</v>
      </c>
      <c r="H3716" s="2">
        <v>0</v>
      </c>
      <c r="I3716" s="2">
        <v>0</v>
      </c>
      <c r="J3716" s="2">
        <v>33.507111715870742</v>
      </c>
      <c r="K3716" s="2">
        <v>97.410319993979982</v>
      </c>
    </row>
    <row r="3717" spans="1:11" x14ac:dyDescent="0.3">
      <c r="A3717" s="1">
        <v>43255.749999990992</v>
      </c>
      <c r="B3717" s="2">
        <v>75.310565916819087</v>
      </c>
      <c r="C3717" s="2">
        <v>6.0263514846638619</v>
      </c>
      <c r="D3717" s="2">
        <v>0.78791846514662534</v>
      </c>
      <c r="E3717" s="2">
        <v>12.235930210583724</v>
      </c>
      <c r="F3717" s="2">
        <v>0</v>
      </c>
      <c r="G3717" s="2">
        <v>0</v>
      </c>
      <c r="H3717" s="2">
        <v>0</v>
      </c>
      <c r="I3717" s="2">
        <v>0</v>
      </c>
      <c r="J3717" s="2">
        <v>44.019148472735182</v>
      </c>
      <c r="K3717" s="2">
        <v>138.37991454994847</v>
      </c>
    </row>
    <row r="3718" spans="1:11" x14ac:dyDescent="0.3">
      <c r="A3718" s="1">
        <v>43255.791666657657</v>
      </c>
      <c r="B3718" s="2">
        <v>59.007348013189599</v>
      </c>
      <c r="C3718" s="2">
        <v>4.7217679880154302</v>
      </c>
      <c r="D3718" s="2">
        <v>0.62989339093207342</v>
      </c>
      <c r="E3718" s="2">
        <v>10.980806534818567</v>
      </c>
      <c r="F3718" s="2">
        <v>0</v>
      </c>
      <c r="G3718" s="2">
        <v>0</v>
      </c>
      <c r="H3718" s="2">
        <v>0</v>
      </c>
      <c r="I3718" s="2">
        <v>0</v>
      </c>
      <c r="J3718" s="2">
        <v>39.503801091351598</v>
      </c>
      <c r="K3718" s="2">
        <v>114.84361701830727</v>
      </c>
    </row>
    <row r="3719" spans="1:11" x14ac:dyDescent="0.3">
      <c r="A3719" s="1">
        <v>43255.833333324321</v>
      </c>
      <c r="B3719" s="2">
        <v>46.354084380000494</v>
      </c>
      <c r="C3719" s="2">
        <v>3.7092538320876387</v>
      </c>
      <c r="D3719" s="2">
        <v>0.49482195653231975</v>
      </c>
      <c r="E3719" s="2">
        <v>8.626133012479487</v>
      </c>
      <c r="F3719" s="2">
        <v>0</v>
      </c>
      <c r="G3719" s="2">
        <v>0</v>
      </c>
      <c r="H3719" s="2">
        <v>0</v>
      </c>
      <c r="I3719" s="2">
        <v>0</v>
      </c>
      <c r="J3719" s="2">
        <v>31.032788131911257</v>
      </c>
      <c r="K3719" s="2">
        <v>90.217081313011192</v>
      </c>
    </row>
    <row r="3720" spans="1:11" x14ac:dyDescent="0.3">
      <c r="A3720" s="1">
        <v>43255.874999990985</v>
      </c>
      <c r="B3720" s="2">
        <v>32.279679979857931</v>
      </c>
      <c r="C3720" s="2">
        <v>2.5830199919882308</v>
      </c>
      <c r="D3720" s="2">
        <v>0.34458008646940047</v>
      </c>
      <c r="E3720" s="2">
        <v>6.0069962945198991</v>
      </c>
      <c r="F3720" s="2">
        <v>0</v>
      </c>
      <c r="G3720" s="2">
        <v>0</v>
      </c>
      <c r="H3720" s="2">
        <v>0</v>
      </c>
      <c r="I3720" s="2">
        <v>0</v>
      </c>
      <c r="J3720" s="2">
        <v>21.610360406838829</v>
      </c>
      <c r="K3720" s="2">
        <v>62.824636759674291</v>
      </c>
    </row>
    <row r="3721" spans="1:11" x14ac:dyDescent="0.3">
      <c r="A3721" s="1">
        <v>43255.916666657649</v>
      </c>
      <c r="B3721" s="2">
        <v>27.397021506237628</v>
      </c>
      <c r="C3721" s="2">
        <v>2.0128591700632765</v>
      </c>
      <c r="D3721" s="2">
        <v>0.29212884400210093</v>
      </c>
      <c r="E3721" s="2">
        <v>5.061738938440258</v>
      </c>
      <c r="F3721" s="2">
        <v>0</v>
      </c>
      <c r="G3721" s="2">
        <v>0</v>
      </c>
      <c r="H3721" s="2">
        <v>0</v>
      </c>
      <c r="I3721" s="2">
        <v>0</v>
      </c>
      <c r="J3721" s="2">
        <v>18.209766975354242</v>
      </c>
      <c r="K3721" s="2">
        <v>52.973515434097507</v>
      </c>
    </row>
    <row r="3722" spans="1:11" x14ac:dyDescent="0.3">
      <c r="A3722" s="1">
        <v>43255.958333324314</v>
      </c>
      <c r="B3722" s="2">
        <v>26.432718112937337</v>
      </c>
      <c r="C3722" s="2">
        <v>1.9420117997575042</v>
      </c>
      <c r="D3722" s="2">
        <v>0.28184667389510659</v>
      </c>
      <c r="E3722" s="2">
        <v>4.8835789865189554</v>
      </c>
      <c r="F3722" s="2">
        <v>0</v>
      </c>
      <c r="G3722" s="2">
        <v>0</v>
      </c>
      <c r="H3722" s="2">
        <v>0</v>
      </c>
      <c r="I3722" s="2">
        <v>0</v>
      </c>
      <c r="J3722" s="2">
        <v>17.568830876459554</v>
      </c>
      <c r="K3722" s="2">
        <v>51.108986449568462</v>
      </c>
    </row>
    <row r="3723" spans="1:11" x14ac:dyDescent="0.3">
      <c r="A3723" s="1">
        <v>43255.999999990978</v>
      </c>
      <c r="B3723" s="2">
        <v>20.440516436639914</v>
      </c>
      <c r="C3723" s="2">
        <v>1.501764742599933</v>
      </c>
      <c r="D3723" s="2">
        <v>0.21795305143232638</v>
      </c>
      <c r="E3723" s="2">
        <v>3.7764892780630186</v>
      </c>
      <c r="F3723" s="2">
        <v>0</v>
      </c>
      <c r="G3723" s="2">
        <v>0</v>
      </c>
      <c r="H3723" s="2">
        <v>0</v>
      </c>
      <c r="I3723" s="2">
        <v>0</v>
      </c>
      <c r="J3723" s="2">
        <v>13.586040405245011</v>
      </c>
      <c r="K3723" s="2">
        <v>39.522763913980199</v>
      </c>
    </row>
    <row r="3724" spans="1:11" x14ac:dyDescent="0.3">
      <c r="A3724" s="1">
        <v>43256.041666657642</v>
      </c>
      <c r="B3724" s="2">
        <v>19.391930534970832</v>
      </c>
      <c r="C3724" s="2">
        <v>1.4247251364043056</v>
      </c>
      <c r="D3724" s="2">
        <v>0.20677219415476622</v>
      </c>
      <c r="E3724" s="2">
        <v>3.5827577044476375</v>
      </c>
      <c r="F3724" s="2">
        <v>0</v>
      </c>
      <c r="G3724" s="2">
        <v>0</v>
      </c>
      <c r="H3724" s="2">
        <v>0</v>
      </c>
      <c r="I3724" s="2">
        <v>0</v>
      </c>
      <c r="J3724" s="2">
        <v>12.889084901571435</v>
      </c>
      <c r="K3724" s="2">
        <v>37.495270471548977</v>
      </c>
    </row>
    <row r="3725" spans="1:11" x14ac:dyDescent="0.3">
      <c r="A3725" s="1">
        <v>43256.083333324306</v>
      </c>
      <c r="B3725" s="2">
        <v>18.00434993981289</v>
      </c>
      <c r="C3725" s="2">
        <v>1.3227795900780517</v>
      </c>
      <c r="D3725" s="2">
        <v>0.19197670570610592</v>
      </c>
      <c r="E3725" s="2">
        <v>3.3263951386433237</v>
      </c>
      <c r="F3725" s="2">
        <v>0</v>
      </c>
      <c r="G3725" s="2">
        <v>0</v>
      </c>
      <c r="H3725" s="2">
        <v>0</v>
      </c>
      <c r="I3725" s="2">
        <v>0</v>
      </c>
      <c r="J3725" s="2">
        <v>11.966812409592821</v>
      </c>
      <c r="K3725" s="2">
        <v>34.812313783833197</v>
      </c>
    </row>
    <row r="3726" spans="1:11" x14ac:dyDescent="0.3">
      <c r="A3726" s="1">
        <v>43256.124999990971</v>
      </c>
      <c r="B3726" s="2">
        <v>20.0908970831575</v>
      </c>
      <c r="C3726" s="2">
        <v>1.4760782086995801</v>
      </c>
      <c r="D3726" s="2">
        <v>0.2142251316819869</v>
      </c>
      <c r="E3726" s="2">
        <v>3.7118953259521548</v>
      </c>
      <c r="F3726" s="2">
        <v>0</v>
      </c>
      <c r="G3726" s="2">
        <v>0</v>
      </c>
      <c r="H3726" s="2">
        <v>0</v>
      </c>
      <c r="I3726" s="2">
        <v>0</v>
      </c>
      <c r="J3726" s="2">
        <v>13.353661606128499</v>
      </c>
      <c r="K3726" s="2">
        <v>38.846757355619722</v>
      </c>
    </row>
    <row r="3727" spans="1:11" x14ac:dyDescent="0.3">
      <c r="A3727" s="1">
        <v>43256.166666657635</v>
      </c>
      <c r="B3727" s="2">
        <v>26.943750440772217</v>
      </c>
      <c r="C3727" s="2">
        <v>1.9795573448835326</v>
      </c>
      <c r="D3727" s="2">
        <v>0.28729570721955455</v>
      </c>
      <c r="E3727" s="2">
        <v>4.9779948058449603</v>
      </c>
      <c r="F3727" s="2">
        <v>0</v>
      </c>
      <c r="G3727" s="2">
        <v>0</v>
      </c>
      <c r="H3727" s="2">
        <v>0</v>
      </c>
      <c r="I3727" s="2">
        <v>0</v>
      </c>
      <c r="J3727" s="2">
        <v>17.90849479228439</v>
      </c>
      <c r="K3727" s="2">
        <v>52.097093091004652</v>
      </c>
    </row>
    <row r="3728" spans="1:11" x14ac:dyDescent="0.3">
      <c r="A3728" s="1">
        <v>43256.208333324299</v>
      </c>
      <c r="B3728" s="2">
        <v>33.42992218304294</v>
      </c>
      <c r="C3728" s="2">
        <v>2.4560963827881621</v>
      </c>
      <c r="D3728" s="2">
        <v>0.35645643159381696</v>
      </c>
      <c r="E3728" s="2">
        <v>6.1763479940478359</v>
      </c>
      <c r="F3728" s="2">
        <v>0</v>
      </c>
      <c r="G3728" s="2">
        <v>0</v>
      </c>
      <c r="H3728" s="2">
        <v>0</v>
      </c>
      <c r="I3728" s="2">
        <v>0</v>
      </c>
      <c r="J3728" s="2">
        <v>22.219608537330952</v>
      </c>
      <c r="K3728" s="2">
        <v>64.638431528803707</v>
      </c>
    </row>
    <row r="3729" spans="1:11" x14ac:dyDescent="0.3">
      <c r="A3729" s="1">
        <v>43256.249999990963</v>
      </c>
      <c r="B3729" s="2">
        <v>26.242041369513323</v>
      </c>
      <c r="C3729" s="2">
        <v>1.9280027794181418</v>
      </c>
      <c r="D3729" s="2">
        <v>0.27981352672902288</v>
      </c>
      <c r="E3729" s="2">
        <v>4.8483504892669993</v>
      </c>
      <c r="F3729" s="2">
        <v>0</v>
      </c>
      <c r="G3729" s="2">
        <v>0</v>
      </c>
      <c r="H3729" s="2">
        <v>0</v>
      </c>
      <c r="I3729" s="2">
        <v>0</v>
      </c>
      <c r="J3729" s="2">
        <v>17.442095236069587</v>
      </c>
      <c r="K3729" s="2">
        <v>50.740303400997078</v>
      </c>
    </row>
    <row r="3730" spans="1:11" x14ac:dyDescent="0.3">
      <c r="A3730" s="1">
        <v>43256.291666657628</v>
      </c>
      <c r="B3730" s="2">
        <v>0</v>
      </c>
      <c r="C3730" s="2">
        <v>0</v>
      </c>
      <c r="D3730" s="2">
        <v>0</v>
      </c>
      <c r="E3730" s="2">
        <v>0</v>
      </c>
      <c r="F3730" s="2">
        <v>0</v>
      </c>
      <c r="G3730" s="2">
        <v>0</v>
      </c>
      <c r="H3730" s="2">
        <v>0</v>
      </c>
      <c r="I3730" s="2">
        <v>0</v>
      </c>
      <c r="J3730" s="2">
        <v>0</v>
      </c>
      <c r="K3730" s="2">
        <v>0</v>
      </c>
    </row>
    <row r="3731" spans="1:11" x14ac:dyDescent="0.3">
      <c r="A3731" s="1">
        <v>43256.333333324292</v>
      </c>
      <c r="B3731" s="2">
        <v>0</v>
      </c>
      <c r="C3731" s="2">
        <v>0</v>
      </c>
      <c r="D3731" s="2">
        <v>0</v>
      </c>
      <c r="E3731" s="2">
        <v>0</v>
      </c>
      <c r="F3731" s="2">
        <v>0</v>
      </c>
      <c r="G3731" s="2">
        <v>0</v>
      </c>
      <c r="H3731" s="2">
        <v>0</v>
      </c>
      <c r="I3731" s="2">
        <v>0</v>
      </c>
      <c r="J3731" s="2">
        <v>0</v>
      </c>
      <c r="K3731" s="2">
        <v>0</v>
      </c>
    </row>
    <row r="3732" spans="1:11" x14ac:dyDescent="0.3">
      <c r="A3732" s="1">
        <v>43256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</row>
    <row r="3733" spans="1:11" x14ac:dyDescent="0.3">
      <c r="A3733" s="1">
        <v>43256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</row>
    <row r="3734" spans="1:11" x14ac:dyDescent="0.3">
      <c r="A3734" s="1">
        <v>43256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</row>
    <row r="3735" spans="1:11" x14ac:dyDescent="0.3">
      <c r="A3735" s="1">
        <v>43256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</row>
    <row r="3736" spans="1:11" x14ac:dyDescent="0.3">
      <c r="A3736" s="1">
        <v>43256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</row>
    <row r="3737" spans="1:11" x14ac:dyDescent="0.3">
      <c r="A3737" s="1">
        <v>43256.583333324277</v>
      </c>
      <c r="B3737" s="2">
        <v>0</v>
      </c>
      <c r="C3737" s="2">
        <v>0</v>
      </c>
      <c r="D3737" s="2">
        <v>0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</row>
    <row r="3738" spans="1:11" x14ac:dyDescent="0.3">
      <c r="A3738" s="1">
        <v>43256.624999990941</v>
      </c>
      <c r="B3738" s="2">
        <v>0</v>
      </c>
      <c r="C3738" s="2">
        <v>0</v>
      </c>
      <c r="D3738" s="2">
        <v>0</v>
      </c>
      <c r="E3738" s="2">
        <v>0</v>
      </c>
      <c r="F3738" s="2">
        <v>0</v>
      </c>
      <c r="G3738" s="2">
        <v>0</v>
      </c>
      <c r="H3738" s="2">
        <v>0</v>
      </c>
      <c r="I3738" s="2">
        <v>0</v>
      </c>
      <c r="J3738" s="2">
        <v>0</v>
      </c>
      <c r="K3738" s="2">
        <v>0</v>
      </c>
    </row>
    <row r="3739" spans="1:11" x14ac:dyDescent="0.3">
      <c r="A3739" s="1">
        <v>43256.666666657606</v>
      </c>
      <c r="B3739" s="2">
        <v>33.022632829466481</v>
      </c>
      <c r="C3739" s="2">
        <v>2.789752021433332</v>
      </c>
      <c r="D3739" s="2">
        <v>0.35278208673809319</v>
      </c>
      <c r="E3739" s="2">
        <v>6.17537680809943</v>
      </c>
      <c r="F3739" s="2">
        <v>0</v>
      </c>
      <c r="G3739" s="2">
        <v>0</v>
      </c>
      <c r="H3739" s="2">
        <v>0</v>
      </c>
      <c r="I3739" s="2">
        <v>0</v>
      </c>
      <c r="J3739" s="2">
        <v>22.216114664963122</v>
      </c>
      <c r="K3739" s="2">
        <v>64.556658410700464</v>
      </c>
    </row>
    <row r="3740" spans="1:11" x14ac:dyDescent="0.3">
      <c r="A3740" s="1">
        <v>43256.70833332427</v>
      </c>
      <c r="B3740" s="2">
        <v>40.356675549037554</v>
      </c>
      <c r="C3740" s="2">
        <v>3.2293411774339842</v>
      </c>
      <c r="D3740" s="2">
        <v>0.43080063863650803</v>
      </c>
      <c r="E3740" s="2">
        <v>7.5100620772411188</v>
      </c>
      <c r="F3740" s="2">
        <v>0</v>
      </c>
      <c r="G3740" s="2">
        <v>0</v>
      </c>
      <c r="H3740" s="2">
        <v>0</v>
      </c>
      <c r="I3740" s="2">
        <v>0</v>
      </c>
      <c r="J3740" s="2">
        <v>27.017687411422717</v>
      </c>
      <c r="K3740" s="2">
        <v>78.544566853771883</v>
      </c>
    </row>
    <row r="3741" spans="1:11" x14ac:dyDescent="0.3">
      <c r="A3741" s="1">
        <v>43256.749999990934</v>
      </c>
      <c r="B3741" s="2">
        <v>55.430271176222618</v>
      </c>
      <c r="C3741" s="2">
        <v>4.435530299521333</v>
      </c>
      <c r="D3741" s="2">
        <v>0.59170870488317551</v>
      </c>
      <c r="E3741" s="2">
        <v>10.315140477463556</v>
      </c>
      <c r="F3741" s="2">
        <v>0</v>
      </c>
      <c r="G3741" s="2">
        <v>0</v>
      </c>
      <c r="H3741" s="2">
        <v>0</v>
      </c>
      <c r="I3741" s="2">
        <v>0</v>
      </c>
      <c r="J3741" s="2">
        <v>37.109046258030858</v>
      </c>
      <c r="K3741" s="2">
        <v>107.88169691612154</v>
      </c>
    </row>
    <row r="3742" spans="1:11" x14ac:dyDescent="0.3">
      <c r="A3742" s="1">
        <v>43256.791666657598</v>
      </c>
      <c r="B3742" s="2">
        <v>50.704176996549975</v>
      </c>
      <c r="C3742" s="2">
        <v>4.0573482432639283</v>
      </c>
      <c r="D3742" s="2">
        <v>0.54125845438161224</v>
      </c>
      <c r="E3742" s="2">
        <v>9.4356512680736113</v>
      </c>
      <c r="F3742" s="2">
        <v>0</v>
      </c>
      <c r="G3742" s="2">
        <v>0</v>
      </c>
      <c r="H3742" s="2">
        <v>0</v>
      </c>
      <c r="I3742" s="2">
        <v>0</v>
      </c>
      <c r="J3742" s="2">
        <v>33.945055828041518</v>
      </c>
      <c r="K3742" s="2">
        <v>98.683490790310643</v>
      </c>
    </row>
    <row r="3743" spans="1:11" x14ac:dyDescent="0.3">
      <c r="A3743" s="1">
        <v>43256.833333324263</v>
      </c>
      <c r="B3743" s="2">
        <v>38.581503111483876</v>
      </c>
      <c r="C3743" s="2">
        <v>3.0872918789809392</v>
      </c>
      <c r="D3743" s="2">
        <v>0.41185097518222258</v>
      </c>
      <c r="E3743" s="2">
        <v>7.1797163532075263</v>
      </c>
      <c r="F3743" s="2">
        <v>0</v>
      </c>
      <c r="G3743" s="2">
        <v>0</v>
      </c>
      <c r="H3743" s="2">
        <v>0</v>
      </c>
      <c r="I3743" s="2">
        <v>0</v>
      </c>
      <c r="J3743" s="2">
        <v>25.829258152404066</v>
      </c>
      <c r="K3743" s="2">
        <v>75.089620471258627</v>
      </c>
    </row>
    <row r="3744" spans="1:11" x14ac:dyDescent="0.3">
      <c r="A3744" s="1">
        <v>43256.874999990927</v>
      </c>
      <c r="B3744" s="2">
        <v>28.296328955494822</v>
      </c>
      <c r="C3744" s="2">
        <v>2.264272243018695</v>
      </c>
      <c r="D3744" s="2">
        <v>0.30205849265962642</v>
      </c>
      <c r="E3744" s="2">
        <v>5.2657257844636671</v>
      </c>
      <c r="F3744" s="2">
        <v>0</v>
      </c>
      <c r="G3744" s="2">
        <v>0</v>
      </c>
      <c r="H3744" s="2">
        <v>0</v>
      </c>
      <c r="I3744" s="2">
        <v>0</v>
      </c>
      <c r="J3744" s="2">
        <v>18.943616148000103</v>
      </c>
      <c r="K3744" s="2">
        <v>55.072001623636915</v>
      </c>
    </row>
    <row r="3745" spans="1:11" x14ac:dyDescent="0.3">
      <c r="A3745" s="1">
        <v>43256.916666657591</v>
      </c>
      <c r="B3745" s="2">
        <v>25.959132319616035</v>
      </c>
      <c r="C3745" s="2">
        <v>1.9072174515221882</v>
      </c>
      <c r="D3745" s="2">
        <v>0.27679692531906991</v>
      </c>
      <c r="E3745" s="2">
        <v>4.7960816047250718</v>
      </c>
      <c r="F3745" s="2">
        <v>0</v>
      </c>
      <c r="G3745" s="2">
        <v>0</v>
      </c>
      <c r="H3745" s="2">
        <v>0</v>
      </c>
      <c r="I3745" s="2">
        <v>0</v>
      </c>
      <c r="J3745" s="2">
        <v>17.254056259910239</v>
      </c>
      <c r="K3745" s="2">
        <v>50.193284561092611</v>
      </c>
    </row>
    <row r="3746" spans="1:11" x14ac:dyDescent="0.3">
      <c r="A3746" s="1">
        <v>43256.958333324255</v>
      </c>
      <c r="B3746" s="2">
        <v>22.607486498930786</v>
      </c>
      <c r="C3746" s="2">
        <v>1.6609720330764433</v>
      </c>
      <c r="D3746" s="2">
        <v>0.24105901056514914</v>
      </c>
      <c r="E3746" s="2">
        <v>4.1768480083080108</v>
      </c>
      <c r="F3746" s="2">
        <v>0</v>
      </c>
      <c r="G3746" s="2">
        <v>0</v>
      </c>
      <c r="H3746" s="2">
        <v>0</v>
      </c>
      <c r="I3746" s="2">
        <v>0</v>
      </c>
      <c r="J3746" s="2">
        <v>15.026343683026557</v>
      </c>
      <c r="K3746" s="2">
        <v>43.712709233906949</v>
      </c>
    </row>
    <row r="3747" spans="1:11" x14ac:dyDescent="0.3">
      <c r="A3747" s="1">
        <v>43256.99999999092</v>
      </c>
      <c r="B3747" s="2">
        <v>20.502710845922433</v>
      </c>
      <c r="C3747" s="2">
        <v>1.5063341658499196</v>
      </c>
      <c r="D3747" s="2">
        <v>0.21861621771421436</v>
      </c>
      <c r="E3747" s="2">
        <v>3.7879800112124959</v>
      </c>
      <c r="F3747" s="2">
        <v>0</v>
      </c>
      <c r="G3747" s="2">
        <v>0</v>
      </c>
      <c r="H3747" s="2">
        <v>0</v>
      </c>
      <c r="I3747" s="2">
        <v>0</v>
      </c>
      <c r="J3747" s="2">
        <v>13.627378683566496</v>
      </c>
      <c r="K3747" s="2">
        <v>39.643019924265559</v>
      </c>
    </row>
    <row r="3748" spans="1:11" x14ac:dyDescent="0.3">
      <c r="A3748" s="1">
        <v>43257.041666657584</v>
      </c>
      <c r="B3748" s="2">
        <v>19.286159638494322</v>
      </c>
      <c r="C3748" s="2">
        <v>1.4169541486401764</v>
      </c>
      <c r="D3748" s="2">
        <v>0.20564438069118535</v>
      </c>
      <c r="E3748" s="2">
        <v>3.5632159938596089</v>
      </c>
      <c r="F3748" s="2">
        <v>0</v>
      </c>
      <c r="G3748" s="2">
        <v>0</v>
      </c>
      <c r="H3748" s="2">
        <v>0</v>
      </c>
      <c r="I3748" s="2">
        <v>0</v>
      </c>
      <c r="J3748" s="2">
        <v>12.818782975605755</v>
      </c>
      <c r="K3748" s="2">
        <v>37.290757137291045</v>
      </c>
    </row>
    <row r="3749" spans="1:11" x14ac:dyDescent="0.3">
      <c r="A3749" s="1">
        <v>43257.083333324248</v>
      </c>
      <c r="B3749" s="2">
        <v>18.57894992735346</v>
      </c>
      <c r="C3749" s="2">
        <v>1.3649954511626572</v>
      </c>
      <c r="D3749" s="2">
        <v>0.19810354800119373</v>
      </c>
      <c r="E3749" s="2">
        <v>3.4325554061125145</v>
      </c>
      <c r="F3749" s="2">
        <v>0</v>
      </c>
      <c r="G3749" s="2">
        <v>0</v>
      </c>
      <c r="H3749" s="2">
        <v>0</v>
      </c>
      <c r="I3749" s="2">
        <v>0</v>
      </c>
      <c r="J3749" s="2">
        <v>12.348727351506231</v>
      </c>
      <c r="K3749" s="2">
        <v>35.923331684136052</v>
      </c>
    </row>
    <row r="3750" spans="1:11" x14ac:dyDescent="0.3">
      <c r="A3750" s="1">
        <v>43257.124999990912</v>
      </c>
      <c r="B3750" s="2">
        <v>20.333233208490448</v>
      </c>
      <c r="C3750" s="2">
        <v>1.4938826438277917</v>
      </c>
      <c r="D3750" s="2">
        <v>0.21680911228503688</v>
      </c>
      <c r="E3750" s="2">
        <v>3.7566681565136526</v>
      </c>
      <c r="F3750" s="2">
        <v>0</v>
      </c>
      <c r="G3750" s="2">
        <v>0</v>
      </c>
      <c r="H3750" s="2">
        <v>0</v>
      </c>
      <c r="I3750" s="2">
        <v>0</v>
      </c>
      <c r="J3750" s="2">
        <v>13.514733289450659</v>
      </c>
      <c r="K3750" s="2">
        <v>39.315326410567586</v>
      </c>
    </row>
    <row r="3751" spans="1:11" x14ac:dyDescent="0.3">
      <c r="A3751" s="1">
        <v>43257.166666657577</v>
      </c>
      <c r="B3751" s="2">
        <v>24.732949638633713</v>
      </c>
      <c r="C3751" s="2">
        <v>1.817129809950417</v>
      </c>
      <c r="D3751" s="2">
        <v>0.26372238986092872</v>
      </c>
      <c r="E3751" s="2">
        <v>4.5695381236916992</v>
      </c>
      <c r="F3751" s="2">
        <v>0</v>
      </c>
      <c r="G3751" s="2">
        <v>0</v>
      </c>
      <c r="H3751" s="2">
        <v>0</v>
      </c>
      <c r="I3751" s="2">
        <v>0</v>
      </c>
      <c r="J3751" s="2">
        <v>16.439058874708373</v>
      </c>
      <c r="K3751" s="2">
        <v>47.822398836845124</v>
      </c>
    </row>
    <row r="3752" spans="1:11" x14ac:dyDescent="0.3">
      <c r="A3752" s="1">
        <v>43257.208333324241</v>
      </c>
      <c r="B3752" s="2">
        <v>32.695918698102489</v>
      </c>
      <c r="C3752" s="2">
        <v>2.4021691467495874</v>
      </c>
      <c r="D3752" s="2">
        <v>0.34862990236689539</v>
      </c>
      <c r="E3752" s="2">
        <v>6.0407371204414497</v>
      </c>
      <c r="F3752" s="2">
        <v>0</v>
      </c>
      <c r="G3752" s="2">
        <v>0</v>
      </c>
      <c r="H3752" s="2">
        <v>0</v>
      </c>
      <c r="I3752" s="2">
        <v>0</v>
      </c>
      <c r="J3752" s="2">
        <v>21.731744102256503</v>
      </c>
      <c r="K3752" s="2">
        <v>63.219198969916917</v>
      </c>
    </row>
    <row r="3753" spans="1:11" x14ac:dyDescent="0.3">
      <c r="A3753" s="1">
        <v>43257.249999990905</v>
      </c>
      <c r="B3753" s="2">
        <v>30.239107585685609</v>
      </c>
      <c r="C3753" s="2">
        <v>2.2216672343203192</v>
      </c>
      <c r="D3753" s="2">
        <v>0.32243342732166264</v>
      </c>
      <c r="E3753" s="2">
        <v>5.5868287833880199</v>
      </c>
      <c r="F3753" s="2">
        <v>0</v>
      </c>
      <c r="G3753" s="2">
        <v>0</v>
      </c>
      <c r="H3753" s="2">
        <v>0</v>
      </c>
      <c r="I3753" s="2">
        <v>0</v>
      </c>
      <c r="J3753" s="2">
        <v>20.098794409189072</v>
      </c>
      <c r="K3753" s="2">
        <v>58.46883143990469</v>
      </c>
    </row>
    <row r="3754" spans="1:11" x14ac:dyDescent="0.3">
      <c r="A3754" s="1">
        <v>43257.291666657569</v>
      </c>
      <c r="B3754" s="2">
        <v>0</v>
      </c>
      <c r="C3754" s="2">
        <v>0</v>
      </c>
      <c r="D3754" s="2">
        <v>0</v>
      </c>
      <c r="E3754" s="2">
        <v>0</v>
      </c>
      <c r="F3754" s="2">
        <v>0</v>
      </c>
      <c r="G3754" s="2">
        <v>0</v>
      </c>
      <c r="H3754" s="2">
        <v>0</v>
      </c>
      <c r="I3754" s="2">
        <v>0</v>
      </c>
      <c r="J3754" s="2">
        <v>0</v>
      </c>
      <c r="K3754" s="2">
        <v>0</v>
      </c>
    </row>
    <row r="3755" spans="1:11" x14ac:dyDescent="0.3">
      <c r="A3755" s="1">
        <v>43257.333333324234</v>
      </c>
      <c r="B3755" s="2">
        <v>0</v>
      </c>
      <c r="C3755" s="2">
        <v>0</v>
      </c>
      <c r="D3755" s="2">
        <v>0</v>
      </c>
      <c r="E3755" s="2">
        <v>0</v>
      </c>
      <c r="F3755" s="2">
        <v>0</v>
      </c>
      <c r="G3755" s="2">
        <v>0</v>
      </c>
      <c r="H3755" s="2">
        <v>0</v>
      </c>
      <c r="I3755" s="2">
        <v>0</v>
      </c>
      <c r="J3755" s="2">
        <v>0</v>
      </c>
      <c r="K3755" s="2">
        <v>0</v>
      </c>
    </row>
    <row r="3756" spans="1:11" x14ac:dyDescent="0.3">
      <c r="A3756" s="1">
        <v>43257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</row>
    <row r="3757" spans="1:11" x14ac:dyDescent="0.3">
      <c r="A3757" s="1">
        <v>43257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</row>
    <row r="3758" spans="1:11" x14ac:dyDescent="0.3">
      <c r="A3758" s="1">
        <v>43257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</row>
    <row r="3759" spans="1:11" x14ac:dyDescent="0.3">
      <c r="A3759" s="1">
        <v>43257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</row>
    <row r="3760" spans="1:11" x14ac:dyDescent="0.3">
      <c r="A3760" s="1">
        <v>43257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</row>
    <row r="3761" spans="1:11" x14ac:dyDescent="0.3">
      <c r="A3761" s="1">
        <v>43257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</row>
    <row r="3762" spans="1:11" x14ac:dyDescent="0.3">
      <c r="A3762" s="1">
        <v>43257.624999990883</v>
      </c>
      <c r="B3762" s="2">
        <v>0</v>
      </c>
      <c r="C3762" s="2">
        <v>0</v>
      </c>
      <c r="D3762" s="2">
        <v>0</v>
      </c>
      <c r="E3762" s="2">
        <v>0</v>
      </c>
      <c r="F3762" s="2">
        <v>0</v>
      </c>
      <c r="G3762" s="2">
        <v>0</v>
      </c>
      <c r="H3762" s="2">
        <v>0</v>
      </c>
      <c r="I3762" s="2">
        <v>0</v>
      </c>
      <c r="J3762" s="2">
        <v>0</v>
      </c>
      <c r="K3762" s="2">
        <v>0</v>
      </c>
    </row>
    <row r="3763" spans="1:11" x14ac:dyDescent="0.3">
      <c r="A3763" s="1">
        <v>43257.666666657547</v>
      </c>
      <c r="B3763" s="2">
        <v>29.804157048074185</v>
      </c>
      <c r="C3763" s="2">
        <v>2.5178551874213104</v>
      </c>
      <c r="D3763" s="2">
        <v>0.31839898324240701</v>
      </c>
      <c r="E3763" s="2">
        <v>5.5735077566377074</v>
      </c>
      <c r="F3763" s="2">
        <v>0</v>
      </c>
      <c r="G3763" s="2">
        <v>0</v>
      </c>
      <c r="H3763" s="2">
        <v>0</v>
      </c>
      <c r="I3763" s="2">
        <v>0</v>
      </c>
      <c r="J3763" s="2">
        <v>20.050871591369784</v>
      </c>
      <c r="K3763" s="2">
        <v>58.264790566745397</v>
      </c>
    </row>
    <row r="3764" spans="1:11" x14ac:dyDescent="0.3">
      <c r="A3764" s="1">
        <v>43257.708333324212</v>
      </c>
      <c r="B3764" s="2">
        <v>39.612312704414151</v>
      </c>
      <c r="C3764" s="2">
        <v>3.1697772626072194</v>
      </c>
      <c r="D3764" s="2">
        <v>0.42285469203713066</v>
      </c>
      <c r="E3764" s="2">
        <v>7.3715419663781478</v>
      </c>
      <c r="F3764" s="2">
        <v>0</v>
      </c>
      <c r="G3764" s="2">
        <v>0</v>
      </c>
      <c r="H3764" s="2">
        <v>0</v>
      </c>
      <c r="I3764" s="2">
        <v>0</v>
      </c>
      <c r="J3764" s="2">
        <v>26.519356902699922</v>
      </c>
      <c r="K3764" s="2">
        <v>77.095843528136569</v>
      </c>
    </row>
    <row r="3765" spans="1:11" x14ac:dyDescent="0.3">
      <c r="A3765" s="1">
        <v>43257.749999990876</v>
      </c>
      <c r="B3765" s="2">
        <v>53.471283564341263</v>
      </c>
      <c r="C3765" s="2">
        <v>4.2787721108185872</v>
      </c>
      <c r="D3765" s="2">
        <v>0.5707968457471565</v>
      </c>
      <c r="E3765" s="2">
        <v>9.9505881853427951</v>
      </c>
      <c r="F3765" s="2">
        <v>0</v>
      </c>
      <c r="G3765" s="2">
        <v>0</v>
      </c>
      <c r="H3765" s="2">
        <v>0</v>
      </c>
      <c r="I3765" s="2">
        <v>0</v>
      </c>
      <c r="J3765" s="2">
        <v>35.797557781326482</v>
      </c>
      <c r="K3765" s="2">
        <v>104.06899848757627</v>
      </c>
    </row>
    <row r="3766" spans="1:11" x14ac:dyDescent="0.3">
      <c r="A3766" s="1">
        <v>43257.79166665754</v>
      </c>
      <c r="B3766" s="2">
        <v>49.766304451556429</v>
      </c>
      <c r="C3766" s="2">
        <v>3.9822996822135446</v>
      </c>
      <c r="D3766" s="2">
        <v>0.5312468246860016</v>
      </c>
      <c r="E3766" s="2">
        <v>9.2611205135548662</v>
      </c>
      <c r="F3766" s="2">
        <v>0</v>
      </c>
      <c r="G3766" s="2">
        <v>0</v>
      </c>
      <c r="H3766" s="2">
        <v>0</v>
      </c>
      <c r="I3766" s="2">
        <v>0</v>
      </c>
      <c r="J3766" s="2">
        <v>33.317175882340798</v>
      </c>
      <c r="K3766" s="2">
        <v>96.858147354351644</v>
      </c>
    </row>
    <row r="3767" spans="1:11" x14ac:dyDescent="0.3">
      <c r="A3767" s="1">
        <v>43257.833333324204</v>
      </c>
      <c r="B3767" s="2">
        <v>41.32092735145563</v>
      </c>
      <c r="C3767" s="2">
        <v>3.3065006066634788</v>
      </c>
      <c r="D3767" s="2">
        <v>0.44109386241266763</v>
      </c>
      <c r="E3767" s="2">
        <v>7.6895018055074393</v>
      </c>
      <c r="F3767" s="2">
        <v>0</v>
      </c>
      <c r="G3767" s="2">
        <v>0</v>
      </c>
      <c r="H3767" s="2">
        <v>0</v>
      </c>
      <c r="I3767" s="2">
        <v>0</v>
      </c>
      <c r="J3767" s="2">
        <v>27.663227546461261</v>
      </c>
      <c r="K3767" s="2">
        <v>80.421251172500476</v>
      </c>
    </row>
    <row r="3768" spans="1:11" x14ac:dyDescent="0.3">
      <c r="A3768" s="1">
        <v>43257.874999990869</v>
      </c>
      <c r="B3768" s="2">
        <v>27.650494016524352</v>
      </c>
      <c r="C3768" s="2">
        <v>2.2125925312022781</v>
      </c>
      <c r="D3768" s="2">
        <v>0.29516431467352899</v>
      </c>
      <c r="E3768" s="2">
        <v>5.1455409472010949</v>
      </c>
      <c r="F3768" s="2">
        <v>0</v>
      </c>
      <c r="G3768" s="2">
        <v>0</v>
      </c>
      <c r="H3768" s="2">
        <v>0</v>
      </c>
      <c r="I3768" s="2">
        <v>0</v>
      </c>
      <c r="J3768" s="2">
        <v>18.511247369772146</v>
      </c>
      <c r="K3768" s="2">
        <v>53.8150391793734</v>
      </c>
    </row>
    <row r="3769" spans="1:11" x14ac:dyDescent="0.3">
      <c r="A3769" s="1">
        <v>43257.916666657533</v>
      </c>
      <c r="B3769" s="2">
        <v>23.048712838612591</v>
      </c>
      <c r="C3769" s="2">
        <v>1.6933889322528652</v>
      </c>
      <c r="D3769" s="2">
        <v>0.24576371689701001</v>
      </c>
      <c r="E3769" s="2">
        <v>4.2583668166107449</v>
      </c>
      <c r="F3769" s="2">
        <v>0</v>
      </c>
      <c r="G3769" s="2">
        <v>0</v>
      </c>
      <c r="H3769" s="2">
        <v>0</v>
      </c>
      <c r="I3769" s="2">
        <v>0</v>
      </c>
      <c r="J3769" s="2">
        <v>15.319610191109014</v>
      </c>
      <c r="K3769" s="2">
        <v>44.565842495482229</v>
      </c>
    </row>
    <row r="3770" spans="1:11" x14ac:dyDescent="0.3">
      <c r="A3770" s="1">
        <v>43257.958333324197</v>
      </c>
      <c r="B3770" s="2">
        <v>19.233419010106459</v>
      </c>
      <c r="C3770" s="2">
        <v>1.4130792946725201</v>
      </c>
      <c r="D3770" s="2">
        <v>0.20508201814387772</v>
      </c>
      <c r="E3770" s="2">
        <v>3.5534718947688426</v>
      </c>
      <c r="F3770" s="2">
        <v>0</v>
      </c>
      <c r="G3770" s="2">
        <v>0</v>
      </c>
      <c r="H3770" s="2">
        <v>0</v>
      </c>
      <c r="I3770" s="2">
        <v>0</v>
      </c>
      <c r="J3770" s="2">
        <v>12.783728268915905</v>
      </c>
      <c r="K3770" s="2">
        <v>37.188780486607605</v>
      </c>
    </row>
    <row r="3771" spans="1:11" x14ac:dyDescent="0.3">
      <c r="A3771" s="1">
        <v>43257.999999990861</v>
      </c>
      <c r="B3771" s="2">
        <v>16.79744926344344</v>
      </c>
      <c r="C3771" s="2">
        <v>1.2341085973851882</v>
      </c>
      <c r="D3771" s="2">
        <v>0.17910777032446637</v>
      </c>
      <c r="E3771" s="2">
        <v>3.1034141059417117</v>
      </c>
      <c r="F3771" s="2">
        <v>0</v>
      </c>
      <c r="G3771" s="2">
        <v>0</v>
      </c>
      <c r="H3771" s="2">
        <v>0</v>
      </c>
      <c r="I3771" s="2">
        <v>0</v>
      </c>
      <c r="J3771" s="2">
        <v>11.164631045677716</v>
      </c>
      <c r="K3771" s="2">
        <v>32.478710782772524</v>
      </c>
    </row>
    <row r="3772" spans="1:11" x14ac:dyDescent="0.3">
      <c r="A3772" s="1">
        <v>43258.041666657526</v>
      </c>
      <c r="B3772" s="2">
        <v>17.905558069168048</v>
      </c>
      <c r="C3772" s="2">
        <v>1.3155213513417752</v>
      </c>
      <c r="D3772" s="2">
        <v>0.19092330816938055</v>
      </c>
      <c r="E3772" s="2">
        <v>3.3081428385409017</v>
      </c>
      <c r="F3772" s="2">
        <v>0</v>
      </c>
      <c r="G3772" s="2">
        <v>0</v>
      </c>
      <c r="H3772" s="2">
        <v>0</v>
      </c>
      <c r="I3772" s="2">
        <v>0</v>
      </c>
      <c r="J3772" s="2">
        <v>11.901149178898478</v>
      </c>
      <c r="K3772" s="2">
        <v>34.621294746118586</v>
      </c>
    </row>
    <row r="3773" spans="1:11" x14ac:dyDescent="0.3">
      <c r="A3773" s="1">
        <v>43258.08333332419</v>
      </c>
      <c r="B3773" s="2">
        <v>16.472603072056216</v>
      </c>
      <c r="C3773" s="2">
        <v>1.2102421477039689</v>
      </c>
      <c r="D3773" s="2">
        <v>0.17564400174119793</v>
      </c>
      <c r="E3773" s="2">
        <v>3.0433971214102233</v>
      </c>
      <c r="F3773" s="2">
        <v>0</v>
      </c>
      <c r="G3773" s="2">
        <v>0</v>
      </c>
      <c r="H3773" s="2">
        <v>0</v>
      </c>
      <c r="I3773" s="2">
        <v>0</v>
      </c>
      <c r="J3773" s="2">
        <v>10.948718033139258</v>
      </c>
      <c r="K3773" s="2">
        <v>31.850604376050864</v>
      </c>
    </row>
    <row r="3774" spans="1:11" x14ac:dyDescent="0.3">
      <c r="A3774" s="1">
        <v>43258.124999990854</v>
      </c>
      <c r="B3774" s="2">
        <v>17.772792541338696</v>
      </c>
      <c r="C3774" s="2">
        <v>1.3057670680121527</v>
      </c>
      <c r="D3774" s="2">
        <v>0.18950765646580806</v>
      </c>
      <c r="E3774" s="2">
        <v>3.2836137326399784</v>
      </c>
      <c r="F3774" s="2">
        <v>0</v>
      </c>
      <c r="G3774" s="2">
        <v>0</v>
      </c>
      <c r="H3774" s="2">
        <v>0</v>
      </c>
      <c r="I3774" s="2">
        <v>0</v>
      </c>
      <c r="J3774" s="2">
        <v>11.81290493951713</v>
      </c>
      <c r="K3774" s="2">
        <v>34.364585937973764</v>
      </c>
    </row>
    <row r="3775" spans="1:11" x14ac:dyDescent="0.3">
      <c r="A3775" s="1">
        <v>43258.166666657518</v>
      </c>
      <c r="B3775" s="2">
        <v>21.998567139612064</v>
      </c>
      <c r="C3775" s="2">
        <v>1.6162347277472966</v>
      </c>
      <c r="D3775" s="2">
        <v>0.23456622781912037</v>
      </c>
      <c r="E3775" s="2">
        <v>4.0643470625124269</v>
      </c>
      <c r="F3775" s="2">
        <v>0</v>
      </c>
      <c r="G3775" s="2">
        <v>0</v>
      </c>
      <c r="H3775" s="2">
        <v>0</v>
      </c>
      <c r="I3775" s="2">
        <v>0</v>
      </c>
      <c r="J3775" s="2">
        <v>14.621617948973627</v>
      </c>
      <c r="K3775" s="2">
        <v>42.535333106664538</v>
      </c>
    </row>
    <row r="3776" spans="1:11" x14ac:dyDescent="0.3">
      <c r="A3776" s="1">
        <v>43258.208333324183</v>
      </c>
      <c r="B3776" s="2">
        <v>27.264262490398355</v>
      </c>
      <c r="C3776" s="2">
        <v>2.0031053651695649</v>
      </c>
      <c r="D3776" s="2">
        <v>0.29071326173454848</v>
      </c>
      <c r="E3776" s="2">
        <v>5.0372110356625903</v>
      </c>
      <c r="F3776" s="2">
        <v>0</v>
      </c>
      <c r="G3776" s="2">
        <v>0</v>
      </c>
      <c r="H3776" s="2">
        <v>0</v>
      </c>
      <c r="I3776" s="2">
        <v>0</v>
      </c>
      <c r="J3776" s="2">
        <v>18.121527064247111</v>
      </c>
      <c r="K3776" s="2">
        <v>52.716819217212169</v>
      </c>
    </row>
    <row r="3777" spans="1:11" x14ac:dyDescent="0.3">
      <c r="A3777" s="1">
        <v>43258.249999990847</v>
      </c>
      <c r="B3777" s="2">
        <v>23.096723030737436</v>
      </c>
      <c r="C3777" s="2">
        <v>1.6969162410682777</v>
      </c>
      <c r="D3777" s="2">
        <v>0.24627563976871911</v>
      </c>
      <c r="E3777" s="2">
        <v>4.2672369435646909</v>
      </c>
      <c r="F3777" s="2">
        <v>0</v>
      </c>
      <c r="G3777" s="2">
        <v>0</v>
      </c>
      <c r="H3777" s="2">
        <v>0</v>
      </c>
      <c r="I3777" s="2">
        <v>0</v>
      </c>
      <c r="J3777" s="2">
        <v>15.351520755213084</v>
      </c>
      <c r="K3777" s="2">
        <v>44.658672610352205</v>
      </c>
    </row>
    <row r="3778" spans="1:11" x14ac:dyDescent="0.3">
      <c r="A3778" s="1">
        <v>43258.291666657511</v>
      </c>
      <c r="B3778" s="2">
        <v>0</v>
      </c>
      <c r="C3778" s="2">
        <v>0</v>
      </c>
      <c r="D3778" s="2">
        <v>0</v>
      </c>
      <c r="E3778" s="2">
        <v>0</v>
      </c>
      <c r="F3778" s="2">
        <v>0</v>
      </c>
      <c r="G3778" s="2">
        <v>0</v>
      </c>
      <c r="H3778" s="2">
        <v>0</v>
      </c>
      <c r="I3778" s="2">
        <v>0</v>
      </c>
      <c r="J3778" s="2">
        <v>0</v>
      </c>
      <c r="K3778" s="2">
        <v>0</v>
      </c>
    </row>
    <row r="3779" spans="1:11" x14ac:dyDescent="0.3">
      <c r="A3779" s="1">
        <v>43258.333333324175</v>
      </c>
      <c r="B3779" s="2">
        <v>0</v>
      </c>
      <c r="C3779" s="2">
        <v>0</v>
      </c>
      <c r="D3779" s="2">
        <v>0</v>
      </c>
      <c r="E3779" s="2">
        <v>0</v>
      </c>
      <c r="F3779" s="2">
        <v>0</v>
      </c>
      <c r="G3779" s="2">
        <v>0</v>
      </c>
      <c r="H3779" s="2">
        <v>0</v>
      </c>
      <c r="I3779" s="2">
        <v>0</v>
      </c>
      <c r="J3779" s="2">
        <v>0</v>
      </c>
      <c r="K3779" s="2">
        <v>0</v>
      </c>
    </row>
    <row r="3780" spans="1:11" x14ac:dyDescent="0.3">
      <c r="A3780" s="1">
        <v>43258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</row>
    <row r="3781" spans="1:11" x14ac:dyDescent="0.3">
      <c r="A3781" s="1">
        <v>43258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</row>
    <row r="3782" spans="1:11" x14ac:dyDescent="0.3">
      <c r="A3782" s="1">
        <v>43258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</row>
    <row r="3783" spans="1:11" x14ac:dyDescent="0.3">
      <c r="A3783" s="1">
        <v>43258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</row>
    <row r="3784" spans="1:11" x14ac:dyDescent="0.3">
      <c r="A3784" s="1">
        <v>43258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</row>
    <row r="3785" spans="1:11" x14ac:dyDescent="0.3">
      <c r="A3785" s="1">
        <v>43258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</row>
    <row r="3786" spans="1:11" x14ac:dyDescent="0.3">
      <c r="A3786" s="1">
        <v>43258.624999990825</v>
      </c>
      <c r="B3786" s="2">
        <v>0</v>
      </c>
      <c r="C3786" s="2">
        <v>0</v>
      </c>
      <c r="D3786" s="2">
        <v>0</v>
      </c>
      <c r="E3786" s="2">
        <v>0</v>
      </c>
      <c r="F3786" s="2">
        <v>0</v>
      </c>
      <c r="G3786" s="2">
        <v>0</v>
      </c>
      <c r="H3786" s="2">
        <v>0</v>
      </c>
      <c r="I3786" s="2">
        <v>0</v>
      </c>
      <c r="J3786" s="2">
        <v>0</v>
      </c>
      <c r="K3786" s="2">
        <v>0</v>
      </c>
    </row>
    <row r="3787" spans="1:11" x14ac:dyDescent="0.3">
      <c r="A3787" s="1">
        <v>43258.666666657489</v>
      </c>
      <c r="B3787" s="2">
        <v>23.798052653862769</v>
      </c>
      <c r="C3787" s="2">
        <v>2.0104594881983293</v>
      </c>
      <c r="D3787" s="2">
        <v>0.25423553351691869</v>
      </c>
      <c r="E3787" s="2">
        <v>4.4503399591281951</v>
      </c>
      <c r="F3787" s="2">
        <v>0</v>
      </c>
      <c r="G3787" s="2">
        <v>0</v>
      </c>
      <c r="H3787" s="2">
        <v>0</v>
      </c>
      <c r="I3787" s="2">
        <v>0</v>
      </c>
      <c r="J3787" s="2">
        <v>16.01023968292678</v>
      </c>
      <c r="K3787" s="2">
        <v>46.52332731763299</v>
      </c>
    </row>
    <row r="3788" spans="1:11" x14ac:dyDescent="0.3">
      <c r="A3788" s="1">
        <v>43258.708333324154</v>
      </c>
      <c r="B3788" s="2">
        <v>32.409395141897768</v>
      </c>
      <c r="C3788" s="2">
        <v>2.5933997992546587</v>
      </c>
      <c r="D3788" s="2">
        <v>0.34596477373333767</v>
      </c>
      <c r="E3788" s="2">
        <v>6.031135272917532</v>
      </c>
      <c r="F3788" s="2">
        <v>0</v>
      </c>
      <c r="G3788" s="2">
        <v>0</v>
      </c>
      <c r="H3788" s="2">
        <v>0</v>
      </c>
      <c r="I3788" s="2">
        <v>0</v>
      </c>
      <c r="J3788" s="2">
        <v>21.697201150107077</v>
      </c>
      <c r="K3788" s="2">
        <v>63.077096137910374</v>
      </c>
    </row>
    <row r="3789" spans="1:11" x14ac:dyDescent="0.3">
      <c r="A3789" s="1">
        <v>43258.749999990818</v>
      </c>
      <c r="B3789" s="2">
        <v>44.486544425264363</v>
      </c>
      <c r="C3789" s="2">
        <v>3.5598132849096533</v>
      </c>
      <c r="D3789" s="2">
        <v>0.4748862855625462</v>
      </c>
      <c r="E3789" s="2">
        <v>8.2785984150185499</v>
      </c>
      <c r="F3789" s="2">
        <v>0</v>
      </c>
      <c r="G3789" s="2">
        <v>0</v>
      </c>
      <c r="H3789" s="2">
        <v>0</v>
      </c>
      <c r="I3789" s="2">
        <v>0</v>
      </c>
      <c r="J3789" s="2">
        <v>29.782521353516852</v>
      </c>
      <c r="K3789" s="2">
        <v>86.58236376427196</v>
      </c>
    </row>
    <row r="3790" spans="1:11" x14ac:dyDescent="0.3">
      <c r="A3790" s="1">
        <v>43258.791666657482</v>
      </c>
      <c r="B3790" s="2">
        <v>48.9583926294519</v>
      </c>
      <c r="C3790" s="2">
        <v>3.9176505782087401</v>
      </c>
      <c r="D3790" s="2">
        <v>0.52262250357457363</v>
      </c>
      <c r="E3790" s="2">
        <v>9.1107744343896169</v>
      </c>
      <c r="F3790" s="2">
        <v>0</v>
      </c>
      <c r="G3790" s="2">
        <v>0</v>
      </c>
      <c r="H3790" s="2">
        <v>0</v>
      </c>
      <c r="I3790" s="2">
        <v>0</v>
      </c>
      <c r="J3790" s="2">
        <v>32.776301076161836</v>
      </c>
      <c r="K3790" s="2">
        <v>95.285741221786679</v>
      </c>
    </row>
    <row r="3791" spans="1:11" x14ac:dyDescent="0.3">
      <c r="A3791" s="1">
        <v>43258.833333324146</v>
      </c>
      <c r="B3791" s="2">
        <v>40.536116943217152</v>
      </c>
      <c r="C3791" s="2">
        <v>3.2437000777962357</v>
      </c>
      <c r="D3791" s="2">
        <v>0.43271614496002725</v>
      </c>
      <c r="E3791" s="2">
        <v>7.5434547190081052</v>
      </c>
      <c r="F3791" s="2">
        <v>0</v>
      </c>
      <c r="G3791" s="2">
        <v>0</v>
      </c>
      <c r="H3791" s="2">
        <v>0</v>
      </c>
      <c r="I3791" s="2">
        <v>0</v>
      </c>
      <c r="J3791" s="2">
        <v>27.137818503259641</v>
      </c>
      <c r="K3791" s="2">
        <v>78.89380638824116</v>
      </c>
    </row>
    <row r="3792" spans="1:11" x14ac:dyDescent="0.3">
      <c r="A3792" s="1">
        <v>43258.87499999081</v>
      </c>
      <c r="B3792" s="2">
        <v>28.447513558674544</v>
      </c>
      <c r="C3792" s="2">
        <v>2.2763700349651366</v>
      </c>
      <c r="D3792" s="2">
        <v>0.30367236255142882</v>
      </c>
      <c r="E3792" s="2">
        <v>5.2938600581508828</v>
      </c>
      <c r="F3792" s="2">
        <v>0</v>
      </c>
      <c r="G3792" s="2">
        <v>0</v>
      </c>
      <c r="H3792" s="2">
        <v>0</v>
      </c>
      <c r="I3792" s="2">
        <v>0</v>
      </c>
      <c r="J3792" s="2">
        <v>19.044830093265904</v>
      </c>
      <c r="K3792" s="2">
        <v>55.366246107607893</v>
      </c>
    </row>
    <row r="3793" spans="1:11" x14ac:dyDescent="0.3">
      <c r="A3793" s="1">
        <v>43258.916666657475</v>
      </c>
      <c r="B3793" s="2">
        <v>21.99671420338348</v>
      </c>
      <c r="C3793" s="2">
        <v>1.6160985925225826</v>
      </c>
      <c r="D3793" s="2">
        <v>0.23454647033860951</v>
      </c>
      <c r="E3793" s="2">
        <v>4.06400472312869</v>
      </c>
      <c r="F3793" s="2">
        <v>0</v>
      </c>
      <c r="G3793" s="2">
        <v>0</v>
      </c>
      <c r="H3793" s="2">
        <v>0</v>
      </c>
      <c r="I3793" s="2">
        <v>0</v>
      </c>
      <c r="J3793" s="2">
        <v>14.620386372142002</v>
      </c>
      <c r="K3793" s="2">
        <v>42.531750361515364</v>
      </c>
    </row>
    <row r="3794" spans="1:11" x14ac:dyDescent="0.3">
      <c r="A3794" s="1">
        <v>43258.958333324139</v>
      </c>
      <c r="B3794" s="2">
        <v>19.854751687768658</v>
      </c>
      <c r="C3794" s="2">
        <v>1.4587286065003617</v>
      </c>
      <c r="D3794" s="2">
        <v>0.21170716156776642</v>
      </c>
      <c r="E3794" s="2">
        <v>3.66826626420539</v>
      </c>
      <c r="F3794" s="2">
        <v>0</v>
      </c>
      <c r="G3794" s="2">
        <v>0</v>
      </c>
      <c r="H3794" s="2">
        <v>0</v>
      </c>
      <c r="I3794" s="2">
        <v>0</v>
      </c>
      <c r="J3794" s="2">
        <v>13.196704667530096</v>
      </c>
      <c r="K3794" s="2">
        <v>38.390158387572271</v>
      </c>
    </row>
    <row r="3795" spans="1:11" x14ac:dyDescent="0.3">
      <c r="A3795" s="1">
        <v>43258.999999990803</v>
      </c>
      <c r="B3795" s="2">
        <v>16.397824432361965</v>
      </c>
      <c r="C3795" s="2">
        <v>1.2047481610456323</v>
      </c>
      <c r="D3795" s="2">
        <v>0.17484665238097799</v>
      </c>
      <c r="E3795" s="2">
        <v>3.0295813877467008</v>
      </c>
      <c r="F3795" s="2">
        <v>0</v>
      </c>
      <c r="G3795" s="2">
        <v>0</v>
      </c>
      <c r="H3795" s="2">
        <v>0</v>
      </c>
      <c r="I3795" s="2">
        <v>0</v>
      </c>
      <c r="J3795" s="2">
        <v>10.899015491450331</v>
      </c>
      <c r="K3795" s="2">
        <v>31.706016124985606</v>
      </c>
    </row>
    <row r="3796" spans="1:11" x14ac:dyDescent="0.3">
      <c r="A3796" s="1">
        <v>43259.041666657467</v>
      </c>
      <c r="B3796" s="2">
        <v>15.571840013089993</v>
      </c>
      <c r="C3796" s="2">
        <v>1.1440630857617207</v>
      </c>
      <c r="D3796" s="2">
        <v>0.16603934923998759</v>
      </c>
      <c r="E3796" s="2">
        <v>2.8769765691308504</v>
      </c>
      <c r="F3796" s="2">
        <v>0</v>
      </c>
      <c r="G3796" s="2">
        <v>0</v>
      </c>
      <c r="H3796" s="2">
        <v>0</v>
      </c>
      <c r="I3796" s="2">
        <v>0</v>
      </c>
      <c r="J3796" s="2">
        <v>10.350014798189148</v>
      </c>
      <c r="K3796" s="2">
        <v>30.108933815411703</v>
      </c>
    </row>
    <row r="3797" spans="1:11" x14ac:dyDescent="0.3">
      <c r="A3797" s="1">
        <v>43259.083333324132</v>
      </c>
      <c r="B3797" s="2">
        <v>15.292588283417555</v>
      </c>
      <c r="C3797" s="2">
        <v>1.1235464611826866</v>
      </c>
      <c r="D3797" s="2">
        <v>0.16306174508852084</v>
      </c>
      <c r="E3797" s="2">
        <v>2.8253833930847629</v>
      </c>
      <c r="F3797" s="2">
        <v>0</v>
      </c>
      <c r="G3797" s="2">
        <v>0</v>
      </c>
      <c r="H3797" s="2">
        <v>0</v>
      </c>
      <c r="I3797" s="2">
        <v>0</v>
      </c>
      <c r="J3797" s="2">
        <v>10.164406704855285</v>
      </c>
      <c r="K3797" s="2">
        <v>29.56898658762881</v>
      </c>
    </row>
    <row r="3798" spans="1:11" x14ac:dyDescent="0.3">
      <c r="A3798" s="1">
        <v>43259.124999990796</v>
      </c>
      <c r="B3798" s="2">
        <v>18.035029574082508</v>
      </c>
      <c r="C3798" s="2">
        <v>1.3250336228078405</v>
      </c>
      <c r="D3798" s="2">
        <v>0.19230383637947307</v>
      </c>
      <c r="E3798" s="2">
        <v>3.3320633569700577</v>
      </c>
      <c r="F3798" s="2">
        <v>0</v>
      </c>
      <c r="G3798" s="2">
        <v>0</v>
      </c>
      <c r="H3798" s="2">
        <v>0</v>
      </c>
      <c r="I3798" s="2">
        <v>0</v>
      </c>
      <c r="J3798" s="2">
        <v>11.987204005475299</v>
      </c>
      <c r="K3798" s="2">
        <v>34.871634395715176</v>
      </c>
    </row>
    <row r="3799" spans="1:11" x14ac:dyDescent="0.3">
      <c r="A3799" s="1">
        <v>43259.16666665746</v>
      </c>
      <c r="B3799" s="2">
        <v>21.903075838965453</v>
      </c>
      <c r="C3799" s="2">
        <v>1.6092189818887901</v>
      </c>
      <c r="D3799" s="2">
        <v>0.23354802358608726</v>
      </c>
      <c r="E3799" s="2">
        <v>4.0467045594886892</v>
      </c>
      <c r="F3799" s="2">
        <v>0</v>
      </c>
      <c r="G3799" s="2">
        <v>0</v>
      </c>
      <c r="H3799" s="2">
        <v>0</v>
      </c>
      <c r="I3799" s="2">
        <v>0</v>
      </c>
      <c r="J3799" s="2">
        <v>14.558148482683206</v>
      </c>
      <c r="K3799" s="2">
        <v>42.350695886612229</v>
      </c>
    </row>
    <row r="3800" spans="1:11" x14ac:dyDescent="0.3">
      <c r="A3800" s="1">
        <v>43259.208333324124</v>
      </c>
      <c r="B3800" s="2">
        <v>26.800297717295614</v>
      </c>
      <c r="C3800" s="2">
        <v>1.9690178732897068</v>
      </c>
      <c r="D3800" s="2">
        <v>0.28576610013184134</v>
      </c>
      <c r="E3800" s="2">
        <v>4.9514911862423157</v>
      </c>
      <c r="F3800" s="2">
        <v>0</v>
      </c>
      <c r="G3800" s="2">
        <v>0</v>
      </c>
      <c r="H3800" s="2">
        <v>0</v>
      </c>
      <c r="I3800" s="2">
        <v>0</v>
      </c>
      <c r="J3800" s="2">
        <v>17.813147177000953</v>
      </c>
      <c r="K3800" s="2">
        <v>51.819720053960438</v>
      </c>
    </row>
    <row r="3801" spans="1:11" x14ac:dyDescent="0.3">
      <c r="A3801" s="1">
        <v>43259.249999990789</v>
      </c>
      <c r="B3801" s="2">
        <v>19.134131808873917</v>
      </c>
      <c r="C3801" s="2">
        <v>1.4057846639979652</v>
      </c>
      <c r="D3801" s="2">
        <v>0.20402333899827557</v>
      </c>
      <c r="E3801" s="2">
        <v>3.5351280798233713</v>
      </c>
      <c r="F3801" s="2">
        <v>0</v>
      </c>
      <c r="G3801" s="2">
        <v>0</v>
      </c>
      <c r="H3801" s="2">
        <v>0</v>
      </c>
      <c r="I3801" s="2">
        <v>0</v>
      </c>
      <c r="J3801" s="2">
        <v>12.717735810660248</v>
      </c>
      <c r="K3801" s="2">
        <v>36.996803702353773</v>
      </c>
    </row>
    <row r="3802" spans="1:11" x14ac:dyDescent="0.3">
      <c r="A3802" s="1">
        <v>43259.291666657453</v>
      </c>
      <c r="B3802" s="2">
        <v>0</v>
      </c>
      <c r="C3802" s="2">
        <v>0</v>
      </c>
      <c r="D3802" s="2">
        <v>0</v>
      </c>
      <c r="E3802" s="2">
        <v>0</v>
      </c>
      <c r="F3802" s="2">
        <v>0</v>
      </c>
      <c r="G3802" s="2">
        <v>0</v>
      </c>
      <c r="H3802" s="2">
        <v>0</v>
      </c>
      <c r="I3802" s="2">
        <v>0</v>
      </c>
      <c r="J3802" s="2">
        <v>0</v>
      </c>
      <c r="K3802" s="2">
        <v>0</v>
      </c>
    </row>
    <row r="3803" spans="1:11" x14ac:dyDescent="0.3">
      <c r="A3803" s="1">
        <v>43259.333333324117</v>
      </c>
      <c r="B3803" s="2">
        <v>0</v>
      </c>
      <c r="C3803" s="2">
        <v>0</v>
      </c>
      <c r="D3803" s="2">
        <v>0</v>
      </c>
      <c r="E3803" s="2">
        <v>0</v>
      </c>
      <c r="F3803" s="2">
        <v>0</v>
      </c>
      <c r="G3803" s="2">
        <v>0</v>
      </c>
      <c r="H3803" s="2">
        <v>0</v>
      </c>
      <c r="I3803" s="2">
        <v>0</v>
      </c>
      <c r="J3803" s="2">
        <v>0</v>
      </c>
      <c r="K3803" s="2">
        <v>0</v>
      </c>
    </row>
    <row r="3804" spans="1:11" x14ac:dyDescent="0.3">
      <c r="A3804" s="1">
        <v>43259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</row>
    <row r="3805" spans="1:11" x14ac:dyDescent="0.3">
      <c r="A3805" s="1">
        <v>43259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</row>
    <row r="3806" spans="1:11" x14ac:dyDescent="0.3">
      <c r="A3806" s="1">
        <v>43259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</row>
    <row r="3807" spans="1:11" x14ac:dyDescent="0.3">
      <c r="A3807" s="1">
        <v>43259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</row>
    <row r="3808" spans="1:11" x14ac:dyDescent="0.3">
      <c r="A3808" s="1">
        <v>43259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</row>
    <row r="3809" spans="1:11" x14ac:dyDescent="0.3">
      <c r="A3809" s="1">
        <v>43259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</row>
    <row r="3810" spans="1:11" x14ac:dyDescent="0.3">
      <c r="A3810" s="1">
        <v>43259.624999990767</v>
      </c>
      <c r="B3810" s="2">
        <v>0</v>
      </c>
      <c r="C3810" s="2">
        <v>0</v>
      </c>
      <c r="D3810" s="2">
        <v>0</v>
      </c>
      <c r="E3810" s="2">
        <v>0</v>
      </c>
      <c r="F3810" s="2">
        <v>0</v>
      </c>
      <c r="G3810" s="2">
        <v>0</v>
      </c>
      <c r="H3810" s="2">
        <v>0</v>
      </c>
      <c r="I3810" s="2">
        <v>0</v>
      </c>
      <c r="J3810" s="2">
        <v>0</v>
      </c>
      <c r="K3810" s="2">
        <v>0</v>
      </c>
    </row>
    <row r="3811" spans="1:11" x14ac:dyDescent="0.3">
      <c r="A3811" s="1">
        <v>43259.666666657431</v>
      </c>
      <c r="B3811" s="2">
        <v>30.072692401061182</v>
      </c>
      <c r="C3811" s="2">
        <v>2.5405410540416522</v>
      </c>
      <c r="D3811" s="2">
        <v>0.32126775699157856</v>
      </c>
      <c r="E3811" s="2">
        <v>5.6237250424475471</v>
      </c>
      <c r="F3811" s="2">
        <v>0</v>
      </c>
      <c r="G3811" s="2">
        <v>0</v>
      </c>
      <c r="H3811" s="2">
        <v>0</v>
      </c>
      <c r="I3811" s="2">
        <v>0</v>
      </c>
      <c r="J3811" s="2">
        <v>20.231529875776229</v>
      </c>
      <c r="K3811" s="2">
        <v>58.789756130318196</v>
      </c>
    </row>
    <row r="3812" spans="1:11" x14ac:dyDescent="0.3">
      <c r="A3812" s="1">
        <v>43259.708333324095</v>
      </c>
      <c r="B3812" s="2">
        <v>36.781633648136129</v>
      </c>
      <c r="C3812" s="2">
        <v>2.9432663245238522</v>
      </c>
      <c r="D3812" s="2">
        <v>0.3926376751835548</v>
      </c>
      <c r="E3812" s="2">
        <v>6.8447747055921884</v>
      </c>
      <c r="F3812" s="2">
        <v>0</v>
      </c>
      <c r="G3812" s="2">
        <v>0</v>
      </c>
      <c r="H3812" s="2">
        <v>0</v>
      </c>
      <c r="I3812" s="2">
        <v>0</v>
      </c>
      <c r="J3812" s="2">
        <v>24.624294911985366</v>
      </c>
      <c r="K3812" s="2">
        <v>71.586607265421094</v>
      </c>
    </row>
    <row r="3813" spans="1:11" x14ac:dyDescent="0.3">
      <c r="A3813" s="1">
        <v>43259.74999999076</v>
      </c>
      <c r="B3813" s="2">
        <v>49.602369035590584</v>
      </c>
      <c r="C3813" s="2">
        <v>3.9691815702279576</v>
      </c>
      <c r="D3813" s="2">
        <v>0.52949684203920466</v>
      </c>
      <c r="E3813" s="2">
        <v>9.2306134132099462</v>
      </c>
      <c r="F3813" s="2">
        <v>0</v>
      </c>
      <c r="G3813" s="2">
        <v>0</v>
      </c>
      <c r="H3813" s="2">
        <v>0</v>
      </c>
      <c r="I3813" s="2">
        <v>0</v>
      </c>
      <c r="J3813" s="2">
        <v>33.207425617633163</v>
      </c>
      <c r="K3813" s="2">
        <v>96.539086478700852</v>
      </c>
    </row>
    <row r="3814" spans="1:11" x14ac:dyDescent="0.3">
      <c r="A3814" s="1">
        <v>43259.791666657424</v>
      </c>
      <c r="B3814" s="2">
        <v>45.523953105851845</v>
      </c>
      <c r="C3814" s="2">
        <v>3.6428267275302639</v>
      </c>
      <c r="D3814" s="2">
        <v>0.48596044655435272</v>
      </c>
      <c r="E3814" s="2">
        <v>8.4716520668540181</v>
      </c>
      <c r="F3814" s="2">
        <v>0</v>
      </c>
      <c r="G3814" s="2">
        <v>0</v>
      </c>
      <c r="H3814" s="2">
        <v>0</v>
      </c>
      <c r="I3814" s="2">
        <v>0</v>
      </c>
      <c r="J3814" s="2">
        <v>30.477038012005039</v>
      </c>
      <c r="K3814" s="2">
        <v>88.601430358795511</v>
      </c>
    </row>
    <row r="3815" spans="1:11" x14ac:dyDescent="0.3">
      <c r="A3815" s="1">
        <v>43259.833333324088</v>
      </c>
      <c r="B3815" s="2">
        <v>39.008776751509707</v>
      </c>
      <c r="C3815" s="2">
        <v>3.1214823156558058</v>
      </c>
      <c r="D3815" s="2">
        <v>0.41641204852365804</v>
      </c>
      <c r="E3815" s="2">
        <v>7.2592286400078523</v>
      </c>
      <c r="F3815" s="2">
        <v>0</v>
      </c>
      <c r="G3815" s="2">
        <v>0</v>
      </c>
      <c r="H3815" s="2">
        <v>0</v>
      </c>
      <c r="I3815" s="2">
        <v>0</v>
      </c>
      <c r="J3815" s="2">
        <v>26.115306135502472</v>
      </c>
      <c r="K3815" s="2">
        <v>75.921205891199492</v>
      </c>
    </row>
    <row r="3816" spans="1:11" x14ac:dyDescent="0.3">
      <c r="A3816" s="1">
        <v>43259.874999990752</v>
      </c>
      <c r="B3816" s="2">
        <v>29.20089817596244</v>
      </c>
      <c r="C3816" s="2">
        <v>2.3366558720405139</v>
      </c>
      <c r="D3816" s="2">
        <v>0.31171461503756764</v>
      </c>
      <c r="E3816" s="2">
        <v>5.4340590504339703</v>
      </c>
      <c r="F3816" s="2">
        <v>0</v>
      </c>
      <c r="G3816" s="2">
        <v>0</v>
      </c>
      <c r="H3816" s="2">
        <v>0</v>
      </c>
      <c r="I3816" s="2">
        <v>0</v>
      </c>
      <c r="J3816" s="2">
        <v>19.549200431346037</v>
      </c>
      <c r="K3816" s="2">
        <v>56.832528144820529</v>
      </c>
    </row>
    <row r="3817" spans="1:11" x14ac:dyDescent="0.3">
      <c r="A3817" s="1">
        <v>43259.916666657416</v>
      </c>
      <c r="B3817" s="2">
        <v>24.997201924878556</v>
      </c>
      <c r="C3817" s="2">
        <v>1.8365444254208256</v>
      </c>
      <c r="D3817" s="2">
        <v>0.26654005801102459</v>
      </c>
      <c r="E3817" s="2">
        <v>4.6183600763463994</v>
      </c>
      <c r="F3817" s="2">
        <v>0</v>
      </c>
      <c r="G3817" s="2">
        <v>0</v>
      </c>
      <c r="H3817" s="2">
        <v>0</v>
      </c>
      <c r="I3817" s="2">
        <v>0</v>
      </c>
      <c r="J3817" s="2">
        <v>16.614697403667719</v>
      </c>
      <c r="K3817" s="2">
        <v>48.333343888324521</v>
      </c>
    </row>
    <row r="3818" spans="1:11" x14ac:dyDescent="0.3">
      <c r="A3818" s="1">
        <v>43259.958333324081</v>
      </c>
      <c r="B3818" s="2">
        <v>25.024994901420079</v>
      </c>
      <c r="C3818" s="2">
        <v>1.8385863754073313</v>
      </c>
      <c r="D3818" s="2">
        <v>0.26683640884268728</v>
      </c>
      <c r="E3818" s="2">
        <v>4.6234949699896166</v>
      </c>
      <c r="F3818" s="2">
        <v>0</v>
      </c>
      <c r="G3818" s="2">
        <v>0</v>
      </c>
      <c r="H3818" s="2">
        <v>0</v>
      </c>
      <c r="I3818" s="2">
        <v>0</v>
      </c>
      <c r="J3818" s="2">
        <v>16.633170347022439</v>
      </c>
      <c r="K3818" s="2">
        <v>48.387083002682147</v>
      </c>
    </row>
    <row r="3819" spans="1:11" x14ac:dyDescent="0.3">
      <c r="A3819" s="1">
        <v>43259.999999990745</v>
      </c>
      <c r="B3819" s="2">
        <v>21.117913675953108</v>
      </c>
      <c r="C3819" s="2">
        <v>1.5515331177722733</v>
      </c>
      <c r="D3819" s="2">
        <v>0.22517599982493627</v>
      </c>
      <c r="E3819" s="2">
        <v>3.9016418601509257</v>
      </c>
      <c r="F3819" s="2">
        <v>0</v>
      </c>
      <c r="G3819" s="2">
        <v>0</v>
      </c>
      <c r="H3819" s="2">
        <v>0</v>
      </c>
      <c r="I3819" s="2">
        <v>0</v>
      </c>
      <c r="J3819" s="2">
        <v>14.036280803634053</v>
      </c>
      <c r="K3819" s="2">
        <v>40.8325454573353</v>
      </c>
    </row>
    <row r="3820" spans="1:11" x14ac:dyDescent="0.3">
      <c r="A3820" s="1">
        <v>43260.041666657409</v>
      </c>
      <c r="B3820" s="2">
        <v>17.77287877404007</v>
      </c>
      <c r="C3820" s="2">
        <v>1.3057734035287225</v>
      </c>
      <c r="D3820" s="2">
        <v>0.18950857594748829</v>
      </c>
      <c r="E3820" s="2">
        <v>3.2836296645697396</v>
      </c>
      <c r="F3820" s="2">
        <v>0</v>
      </c>
      <c r="G3820" s="2">
        <v>0</v>
      </c>
      <c r="H3820" s="2">
        <v>0</v>
      </c>
      <c r="I3820" s="2">
        <v>0</v>
      </c>
      <c r="J3820" s="2">
        <v>11.812962255141651</v>
      </c>
      <c r="K3820" s="2">
        <v>34.36475267322767</v>
      </c>
    </row>
    <row r="3821" spans="1:11" x14ac:dyDescent="0.3">
      <c r="A3821" s="1">
        <v>43260.083333324073</v>
      </c>
      <c r="B3821" s="2">
        <v>18.172133131116151</v>
      </c>
      <c r="C3821" s="2">
        <v>1.3351066211431022</v>
      </c>
      <c r="D3821" s="2">
        <v>0.1937657436023329</v>
      </c>
      <c r="E3821" s="2">
        <v>3.357393935809728</v>
      </c>
      <c r="F3821" s="2">
        <v>0</v>
      </c>
      <c r="G3821" s="2">
        <v>0</v>
      </c>
      <c r="H3821" s="2">
        <v>0</v>
      </c>
      <c r="I3821" s="2">
        <v>0</v>
      </c>
      <c r="J3821" s="2">
        <v>12.078331569269286</v>
      </c>
      <c r="K3821" s="2">
        <v>35.1367310009406</v>
      </c>
    </row>
    <row r="3822" spans="1:11" x14ac:dyDescent="0.3">
      <c r="A3822" s="1">
        <v>43260.124999990738</v>
      </c>
      <c r="B3822" s="2">
        <v>17.144734237630516</v>
      </c>
      <c r="C3822" s="2">
        <v>1.2596236244387127</v>
      </c>
      <c r="D3822" s="2">
        <v>0.1828107990652173</v>
      </c>
      <c r="E3822" s="2">
        <v>3.1675767696158532</v>
      </c>
      <c r="F3822" s="2">
        <v>0</v>
      </c>
      <c r="G3822" s="2">
        <v>0</v>
      </c>
      <c r="H3822" s="2">
        <v>0</v>
      </c>
      <c r="I3822" s="2">
        <v>0</v>
      </c>
      <c r="J3822" s="2">
        <v>11.395458270912721</v>
      </c>
      <c r="K3822" s="2">
        <v>33.150203701663017</v>
      </c>
    </row>
    <row r="3823" spans="1:11" x14ac:dyDescent="0.3">
      <c r="A3823" s="1">
        <v>43260.166666657402</v>
      </c>
      <c r="B3823" s="2">
        <v>14.382125060259055</v>
      </c>
      <c r="C3823" s="2">
        <v>1.0566547281772316</v>
      </c>
      <c r="D3823" s="2">
        <v>0.15335366171795578</v>
      </c>
      <c r="E3823" s="2">
        <v>2.6571706861804762</v>
      </c>
      <c r="F3823" s="2">
        <v>0</v>
      </c>
      <c r="G3823" s="2">
        <v>0</v>
      </c>
      <c r="H3823" s="2">
        <v>0</v>
      </c>
      <c r="I3823" s="2">
        <v>0</v>
      </c>
      <c r="J3823" s="2">
        <v>9.559256136587436</v>
      </c>
      <c r="K3823" s="2">
        <v>27.808560272922154</v>
      </c>
    </row>
    <row r="3824" spans="1:11" x14ac:dyDescent="0.3">
      <c r="A3824" s="1">
        <v>43260.208333324066</v>
      </c>
      <c r="B3824" s="2">
        <v>11.584700632212289</v>
      </c>
      <c r="C3824" s="2">
        <v>0.85112795544863606</v>
      </c>
      <c r="D3824" s="2">
        <v>0.1235252964643649</v>
      </c>
      <c r="E3824" s="2">
        <v>2.140332308272701</v>
      </c>
      <c r="F3824" s="2">
        <v>0</v>
      </c>
      <c r="G3824" s="2">
        <v>0</v>
      </c>
      <c r="H3824" s="2">
        <v>0</v>
      </c>
      <c r="I3824" s="2">
        <v>0</v>
      </c>
      <c r="J3824" s="2">
        <v>7.6999136181206964</v>
      </c>
      <c r="K3824" s="2">
        <v>22.399599810518687</v>
      </c>
    </row>
    <row r="3825" spans="1:11" x14ac:dyDescent="0.3">
      <c r="A3825" s="1">
        <v>43260.24999999073</v>
      </c>
      <c r="B3825" s="2">
        <v>2.9908965410036936</v>
      </c>
      <c r="C3825" s="2">
        <v>0.21974116886754114</v>
      </c>
      <c r="D3825" s="2">
        <v>3.1891318874001144E-2</v>
      </c>
      <c r="E3825" s="2">
        <v>0.55258333388532266</v>
      </c>
      <c r="F3825" s="2">
        <v>0</v>
      </c>
      <c r="G3825" s="2">
        <v>0</v>
      </c>
      <c r="H3825" s="2">
        <v>0</v>
      </c>
      <c r="I3825" s="2">
        <v>0</v>
      </c>
      <c r="J3825" s="2">
        <v>1.9879361355638705</v>
      </c>
      <c r="K3825" s="2">
        <v>5.7830484981944297</v>
      </c>
    </row>
    <row r="3826" spans="1:11" x14ac:dyDescent="0.3">
      <c r="A3826" s="1">
        <v>43260.291666657395</v>
      </c>
      <c r="B3826" s="2">
        <v>0</v>
      </c>
      <c r="C3826" s="2">
        <v>0</v>
      </c>
      <c r="D3826" s="2">
        <v>0</v>
      </c>
      <c r="E3826" s="2">
        <v>0</v>
      </c>
      <c r="F3826" s="2">
        <v>0</v>
      </c>
      <c r="G3826" s="2">
        <v>0</v>
      </c>
      <c r="H3826" s="2">
        <v>0</v>
      </c>
      <c r="I3826" s="2">
        <v>0</v>
      </c>
      <c r="J3826" s="2">
        <v>0</v>
      </c>
      <c r="K3826" s="2">
        <v>0</v>
      </c>
    </row>
    <row r="3827" spans="1:11" x14ac:dyDescent="0.3">
      <c r="A3827" s="1">
        <v>43260.333333324059</v>
      </c>
      <c r="B3827" s="2">
        <v>0</v>
      </c>
      <c r="C3827" s="2">
        <v>0</v>
      </c>
      <c r="D3827" s="2">
        <v>0</v>
      </c>
      <c r="E3827" s="2">
        <v>0</v>
      </c>
      <c r="F3827" s="2">
        <v>0</v>
      </c>
      <c r="G3827" s="2">
        <v>0</v>
      </c>
      <c r="H3827" s="2">
        <v>0</v>
      </c>
      <c r="I3827" s="2">
        <v>0</v>
      </c>
      <c r="J3827" s="2">
        <v>0</v>
      </c>
      <c r="K3827" s="2">
        <v>0</v>
      </c>
    </row>
    <row r="3828" spans="1:11" x14ac:dyDescent="0.3">
      <c r="A3828" s="1">
        <v>43260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</row>
    <row r="3829" spans="1:11" x14ac:dyDescent="0.3">
      <c r="A3829" s="1">
        <v>43260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</row>
    <row r="3830" spans="1:11" x14ac:dyDescent="0.3">
      <c r="A3830" s="1">
        <v>43260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</row>
    <row r="3831" spans="1:11" x14ac:dyDescent="0.3">
      <c r="A3831" s="1">
        <v>43260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</row>
    <row r="3832" spans="1:11" x14ac:dyDescent="0.3">
      <c r="A3832" s="1">
        <v>43260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</row>
    <row r="3833" spans="1:11" x14ac:dyDescent="0.3">
      <c r="A3833" s="1">
        <v>43260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</row>
    <row r="3834" spans="1:11" x14ac:dyDescent="0.3">
      <c r="A3834" s="1">
        <v>43260.624999990709</v>
      </c>
      <c r="B3834" s="2">
        <v>0</v>
      </c>
      <c r="C3834" s="2">
        <v>0</v>
      </c>
      <c r="D3834" s="2">
        <v>0</v>
      </c>
      <c r="E3834" s="2">
        <v>0</v>
      </c>
      <c r="F3834" s="2">
        <v>0</v>
      </c>
      <c r="G3834" s="2">
        <v>0</v>
      </c>
      <c r="H3834" s="2">
        <v>0</v>
      </c>
      <c r="I3834" s="2">
        <v>0</v>
      </c>
      <c r="J3834" s="2">
        <v>0</v>
      </c>
      <c r="K3834" s="2">
        <v>0</v>
      </c>
    </row>
    <row r="3835" spans="1:11" x14ac:dyDescent="0.3">
      <c r="A3835" s="1">
        <v>43260.666666657373</v>
      </c>
      <c r="B3835" s="2">
        <v>19.941079942843484</v>
      </c>
      <c r="C3835" s="2">
        <v>1.4650711434007093</v>
      </c>
      <c r="D3835" s="2">
        <v>0.21262766211757933</v>
      </c>
      <c r="E3835" s="2">
        <v>3.6842158479986638</v>
      </c>
      <c r="F3835" s="2">
        <v>0</v>
      </c>
      <c r="G3835" s="2">
        <v>0</v>
      </c>
      <c r="H3835" s="2">
        <v>0</v>
      </c>
      <c r="I3835" s="2">
        <v>0</v>
      </c>
      <c r="J3835" s="2">
        <v>13.254083802993549</v>
      </c>
      <c r="K3835" s="2">
        <v>38.557078399353983</v>
      </c>
    </row>
    <row r="3836" spans="1:11" x14ac:dyDescent="0.3">
      <c r="A3836" s="1">
        <v>43260.708333324037</v>
      </c>
      <c r="B3836" s="2">
        <v>34.392909534451562</v>
      </c>
      <c r="C3836" s="2">
        <v>2.5268470634961537</v>
      </c>
      <c r="D3836" s="2">
        <v>0.36672456901494493</v>
      </c>
      <c r="E3836" s="2">
        <v>6.354264800542321</v>
      </c>
      <c r="F3836" s="2">
        <v>0</v>
      </c>
      <c r="G3836" s="2">
        <v>0</v>
      </c>
      <c r="H3836" s="2">
        <v>0</v>
      </c>
      <c r="I3836" s="2">
        <v>0</v>
      </c>
      <c r="J3836" s="2">
        <v>22.859669912811942</v>
      </c>
      <c r="K3836" s="2">
        <v>66.500415880316922</v>
      </c>
    </row>
    <row r="3837" spans="1:11" x14ac:dyDescent="0.3">
      <c r="A3837" s="1">
        <v>43260.749999990701</v>
      </c>
      <c r="B3837" s="2">
        <v>42.100363030551399</v>
      </c>
      <c r="C3837" s="2">
        <v>3.0931136718546082</v>
      </c>
      <c r="D3837" s="2">
        <v>0.44890757126221364</v>
      </c>
      <c r="E3837" s="2">
        <v>7.7782559985834547</v>
      </c>
      <c r="F3837" s="2">
        <v>0</v>
      </c>
      <c r="G3837" s="2">
        <v>0</v>
      </c>
      <c r="H3837" s="2">
        <v>0</v>
      </c>
      <c r="I3837" s="2">
        <v>0</v>
      </c>
      <c r="J3837" s="2">
        <v>27.982523581609577</v>
      </c>
      <c r="K3837" s="2">
        <v>81.403163853861258</v>
      </c>
    </row>
    <row r="3838" spans="1:11" x14ac:dyDescent="0.3">
      <c r="A3838" s="1">
        <v>43260.791666657366</v>
      </c>
      <c r="B3838" s="2">
        <v>46.180600422271986</v>
      </c>
      <c r="C3838" s="2">
        <v>3.3928887130243193</v>
      </c>
      <c r="D3838" s="2">
        <v>0.49241430911056344</v>
      </c>
      <c r="E3838" s="2">
        <v>8.5321005900128473</v>
      </c>
      <c r="F3838" s="2">
        <v>0</v>
      </c>
      <c r="G3838" s="2">
        <v>0</v>
      </c>
      <c r="H3838" s="2">
        <v>0</v>
      </c>
      <c r="I3838" s="2">
        <v>0</v>
      </c>
      <c r="J3838" s="2">
        <v>30.694503498493713</v>
      </c>
      <c r="K3838" s="2">
        <v>89.292507532913433</v>
      </c>
    </row>
    <row r="3839" spans="1:11" x14ac:dyDescent="0.3">
      <c r="A3839" s="1">
        <v>43260.83333332403</v>
      </c>
      <c r="B3839" s="2">
        <v>40.693190245282494</v>
      </c>
      <c r="C3839" s="2">
        <v>2.9897286873209019</v>
      </c>
      <c r="D3839" s="2">
        <v>0.43390317529244626</v>
      </c>
      <c r="E3839" s="2">
        <v>7.5182736761004278</v>
      </c>
      <c r="F3839" s="2">
        <v>0</v>
      </c>
      <c r="G3839" s="2">
        <v>0</v>
      </c>
      <c r="H3839" s="2">
        <v>0</v>
      </c>
      <c r="I3839" s="2">
        <v>0</v>
      </c>
      <c r="J3839" s="2">
        <v>27.047228899741594</v>
      </c>
      <c r="K3839" s="2">
        <v>78.68232468373786</v>
      </c>
    </row>
    <row r="3840" spans="1:11" x14ac:dyDescent="0.3">
      <c r="A3840" s="1">
        <v>43260.874999990694</v>
      </c>
      <c r="B3840" s="2">
        <v>29.902302710181093</v>
      </c>
      <c r="C3840" s="2">
        <v>2.1969221801170025</v>
      </c>
      <c r="D3840" s="2">
        <v>0.31884214573242114</v>
      </c>
      <c r="E3840" s="2">
        <v>5.5246023711990349</v>
      </c>
      <c r="F3840" s="2">
        <v>0</v>
      </c>
      <c r="G3840" s="2">
        <v>0</v>
      </c>
      <c r="H3840" s="2">
        <v>0</v>
      </c>
      <c r="I3840" s="2">
        <v>0</v>
      </c>
      <c r="J3840" s="2">
        <v>19.874932910313952</v>
      </c>
      <c r="K3840" s="2">
        <v>57.817602317543503</v>
      </c>
    </row>
    <row r="3841" spans="1:11" x14ac:dyDescent="0.3">
      <c r="A3841" s="1">
        <v>43260.916666657358</v>
      </c>
      <c r="B3841" s="2">
        <v>23.352297663324599</v>
      </c>
      <c r="C3841" s="2">
        <v>1.7156933093244564</v>
      </c>
      <c r="D3841" s="2">
        <v>0.24900077987042513</v>
      </c>
      <c r="E3841" s="2">
        <v>4.3144556556115283</v>
      </c>
      <c r="F3841" s="2">
        <v>0</v>
      </c>
      <c r="G3841" s="2">
        <v>0</v>
      </c>
      <c r="H3841" s="2">
        <v>0</v>
      </c>
      <c r="I3841" s="2">
        <v>0</v>
      </c>
      <c r="J3841" s="2">
        <v>15.521391575045254</v>
      </c>
      <c r="K3841" s="2">
        <v>45.152838983176267</v>
      </c>
    </row>
    <row r="3842" spans="1:11" x14ac:dyDescent="0.3">
      <c r="A3842" s="1">
        <v>43260.958333324023</v>
      </c>
      <c r="B3842" s="2">
        <v>16.069554268035805</v>
      </c>
      <c r="C3842" s="2">
        <v>1.1806301520725895</v>
      </c>
      <c r="D3842" s="2">
        <v>0.17134637467366781</v>
      </c>
      <c r="E3842" s="2">
        <v>2.9689318068161747</v>
      </c>
      <c r="F3842" s="2">
        <v>0</v>
      </c>
      <c r="G3842" s="2">
        <v>0</v>
      </c>
      <c r="H3842" s="2">
        <v>0</v>
      </c>
      <c r="I3842" s="2">
        <v>0</v>
      </c>
      <c r="J3842" s="2">
        <v>10.680826693227152</v>
      </c>
      <c r="K3842" s="2">
        <v>31.071289294825391</v>
      </c>
    </row>
    <row r="3843" spans="1:11" x14ac:dyDescent="0.3">
      <c r="A3843" s="1">
        <v>43260.999999990687</v>
      </c>
      <c r="B3843" s="2">
        <v>12.961954722414227</v>
      </c>
      <c r="C3843" s="2">
        <v>0.95231481345577229</v>
      </c>
      <c r="D3843" s="2">
        <v>0.13821067550004787</v>
      </c>
      <c r="E3843" s="2">
        <v>2.3947869998133142</v>
      </c>
      <c r="F3843" s="2">
        <v>0</v>
      </c>
      <c r="G3843" s="2">
        <v>0</v>
      </c>
      <c r="H3843" s="2">
        <v>0</v>
      </c>
      <c r="I3843" s="2">
        <v>0</v>
      </c>
      <c r="J3843" s="2">
        <v>8.6153224716970165</v>
      </c>
      <c r="K3843" s="2">
        <v>25.062589682880375</v>
      </c>
    </row>
    <row r="3844" spans="1:11" x14ac:dyDescent="0.3">
      <c r="A3844" s="1">
        <v>43261.041666657351</v>
      </c>
      <c r="B3844" s="2">
        <v>13.544708294091567</v>
      </c>
      <c r="C3844" s="2">
        <v>0.99512971836690645</v>
      </c>
      <c r="D3844" s="2">
        <v>0.1444244577972745</v>
      </c>
      <c r="E3844" s="2">
        <v>2.5024536833833793</v>
      </c>
      <c r="F3844" s="2">
        <v>0</v>
      </c>
      <c r="G3844" s="2">
        <v>0</v>
      </c>
      <c r="H3844" s="2">
        <v>0</v>
      </c>
      <c r="I3844" s="2">
        <v>0</v>
      </c>
      <c r="J3844" s="2">
        <v>9.0026567934912194</v>
      </c>
      <c r="K3844" s="2">
        <v>26.189372947130344</v>
      </c>
    </row>
    <row r="3845" spans="1:11" x14ac:dyDescent="0.3">
      <c r="A3845" s="1">
        <v>43261.083333324015</v>
      </c>
      <c r="B3845" s="2">
        <v>10.196458375105232</v>
      </c>
      <c r="C3845" s="2">
        <v>0.74913379681898062</v>
      </c>
      <c r="D3845" s="2">
        <v>0.10872275284949716</v>
      </c>
      <c r="E3845" s="2">
        <v>1.8838474970611201</v>
      </c>
      <c r="F3845" s="2">
        <v>0</v>
      </c>
      <c r="G3845" s="2">
        <v>0</v>
      </c>
      <c r="H3845" s="2">
        <v>0</v>
      </c>
      <c r="I3845" s="2">
        <v>0</v>
      </c>
      <c r="J3845" s="2">
        <v>6.7772013443976631</v>
      </c>
      <c r="K3845" s="2">
        <v>19.715363766232493</v>
      </c>
    </row>
    <row r="3846" spans="1:11" x14ac:dyDescent="0.3">
      <c r="A3846" s="1">
        <v>43261.124999990679</v>
      </c>
      <c r="B3846" s="2">
        <v>10.767134481329592</v>
      </c>
      <c r="C3846" s="2">
        <v>0.79106137034328428</v>
      </c>
      <c r="D3846" s="2">
        <v>0.11480775559963138</v>
      </c>
      <c r="E3846" s="2">
        <v>1.9892828075183413</v>
      </c>
      <c r="F3846" s="2">
        <v>0</v>
      </c>
      <c r="G3846" s="2">
        <v>0</v>
      </c>
      <c r="H3846" s="2">
        <v>0</v>
      </c>
      <c r="I3846" s="2">
        <v>0</v>
      </c>
      <c r="J3846" s="2">
        <v>7.1565082303809531</v>
      </c>
      <c r="K3846" s="2">
        <v>20.818794645171803</v>
      </c>
    </row>
    <row r="3847" spans="1:11" x14ac:dyDescent="0.3">
      <c r="A3847" s="1">
        <v>43261.166666657344</v>
      </c>
      <c r="B3847" s="2">
        <v>8.0134089037659368</v>
      </c>
      <c r="C3847" s="2">
        <v>0.58874515215968282</v>
      </c>
      <c r="D3847" s="2">
        <v>8.5445342262490467E-2</v>
      </c>
      <c r="E3847" s="2">
        <v>1.4805180142885599</v>
      </c>
      <c r="F3847" s="2">
        <v>0</v>
      </c>
      <c r="G3847" s="2">
        <v>0</v>
      </c>
      <c r="H3847" s="2">
        <v>0</v>
      </c>
      <c r="I3847" s="2">
        <v>0</v>
      </c>
      <c r="J3847" s="2">
        <v>5.3262106898220178</v>
      </c>
      <c r="K3847" s="2">
        <v>15.494328102298688</v>
      </c>
    </row>
    <row r="3848" spans="1:11" x14ac:dyDescent="0.3">
      <c r="A3848" s="1">
        <v>43261.208333324008</v>
      </c>
      <c r="B3848" s="2">
        <v>1.253475932879982</v>
      </c>
      <c r="C3848" s="2">
        <v>9.2092876788692185E-2</v>
      </c>
      <c r="D3848" s="2">
        <v>1.3365557828003853E-2</v>
      </c>
      <c r="E3848" s="2">
        <v>0.2315860480093351</v>
      </c>
      <c r="F3848" s="2">
        <v>0</v>
      </c>
      <c r="G3848" s="2">
        <v>0</v>
      </c>
      <c r="H3848" s="2">
        <v>0</v>
      </c>
      <c r="I3848" s="2">
        <v>0</v>
      </c>
      <c r="J3848" s="2">
        <v>0.83313818043185595</v>
      </c>
      <c r="K3848" s="2">
        <v>2.4236585959378689</v>
      </c>
    </row>
    <row r="3849" spans="1:11" x14ac:dyDescent="0.3">
      <c r="A3849" s="1">
        <v>43261.249999990672</v>
      </c>
      <c r="B3849" s="2">
        <v>0</v>
      </c>
      <c r="C3849" s="2">
        <v>0</v>
      </c>
      <c r="D3849" s="2">
        <v>0</v>
      </c>
      <c r="E3849" s="2">
        <v>0</v>
      </c>
      <c r="F3849" s="2">
        <v>0</v>
      </c>
      <c r="G3849" s="2">
        <v>0</v>
      </c>
      <c r="H3849" s="2">
        <v>0</v>
      </c>
      <c r="I3849" s="2">
        <v>0</v>
      </c>
      <c r="J3849" s="2">
        <v>0</v>
      </c>
      <c r="K3849" s="2">
        <v>0</v>
      </c>
    </row>
    <row r="3850" spans="1:11" x14ac:dyDescent="0.3">
      <c r="A3850" s="1">
        <v>43261.291666657336</v>
      </c>
      <c r="B3850" s="2">
        <v>0</v>
      </c>
      <c r="C3850" s="2">
        <v>0</v>
      </c>
      <c r="D3850" s="2">
        <v>0</v>
      </c>
      <c r="E3850" s="2">
        <v>0</v>
      </c>
      <c r="F3850" s="2">
        <v>0</v>
      </c>
      <c r="G3850" s="2">
        <v>0</v>
      </c>
      <c r="H3850" s="2">
        <v>0</v>
      </c>
      <c r="I3850" s="2">
        <v>0</v>
      </c>
      <c r="J3850" s="2">
        <v>0</v>
      </c>
      <c r="K3850" s="2">
        <v>0</v>
      </c>
    </row>
    <row r="3851" spans="1:11" x14ac:dyDescent="0.3">
      <c r="A3851" s="1">
        <v>43261.333333324001</v>
      </c>
      <c r="B3851" s="2">
        <v>0</v>
      </c>
      <c r="C3851" s="2">
        <v>0</v>
      </c>
      <c r="D3851" s="2">
        <v>0</v>
      </c>
      <c r="E3851" s="2">
        <v>0</v>
      </c>
      <c r="F3851" s="2">
        <v>0</v>
      </c>
      <c r="G3851" s="2">
        <v>0</v>
      </c>
      <c r="H3851" s="2">
        <v>0</v>
      </c>
      <c r="I3851" s="2">
        <v>0</v>
      </c>
      <c r="J3851" s="2">
        <v>0</v>
      </c>
      <c r="K3851" s="2">
        <v>0</v>
      </c>
    </row>
    <row r="3852" spans="1:11" x14ac:dyDescent="0.3">
      <c r="A3852" s="1">
        <v>43261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</row>
    <row r="3853" spans="1:11" x14ac:dyDescent="0.3">
      <c r="A3853" s="1">
        <v>43261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</row>
    <row r="3854" spans="1:11" x14ac:dyDescent="0.3">
      <c r="A3854" s="1">
        <v>43261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</row>
    <row r="3855" spans="1:11" x14ac:dyDescent="0.3">
      <c r="A3855" s="1">
        <v>43261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</row>
    <row r="3856" spans="1:11" x14ac:dyDescent="0.3">
      <c r="A3856" s="1">
        <v>43261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</row>
    <row r="3857" spans="1:11" x14ac:dyDescent="0.3">
      <c r="A3857" s="1">
        <v>43261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</row>
    <row r="3858" spans="1:11" x14ac:dyDescent="0.3">
      <c r="A3858" s="1">
        <v>43261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</row>
    <row r="3859" spans="1:11" x14ac:dyDescent="0.3">
      <c r="A3859" s="1">
        <v>43261.666666657315</v>
      </c>
      <c r="B3859" s="2">
        <v>17.608236057602255</v>
      </c>
      <c r="C3859" s="2">
        <v>1.2936771031520364</v>
      </c>
      <c r="D3859" s="2">
        <v>0.18775302429325486</v>
      </c>
      <c r="E3859" s="2">
        <v>3.2532110860927284</v>
      </c>
      <c r="F3859" s="2">
        <v>0</v>
      </c>
      <c r="G3859" s="2">
        <v>0</v>
      </c>
      <c r="H3859" s="2">
        <v>0</v>
      </c>
      <c r="I3859" s="2">
        <v>0</v>
      </c>
      <c r="J3859" s="2">
        <v>11.703530450671982</v>
      </c>
      <c r="K3859" s="2">
        <v>34.046407721812258</v>
      </c>
    </row>
    <row r="3860" spans="1:11" x14ac:dyDescent="0.3">
      <c r="A3860" s="1">
        <v>43261.708333323979</v>
      </c>
      <c r="B3860" s="2">
        <v>30.337588525049036</v>
      </c>
      <c r="C3860" s="2">
        <v>2.2289026289353502</v>
      </c>
      <c r="D3860" s="2">
        <v>0.32348350946164739</v>
      </c>
      <c r="E3860" s="2">
        <v>5.6050236373562345</v>
      </c>
      <c r="F3860" s="2">
        <v>0</v>
      </c>
      <c r="G3860" s="2">
        <v>0</v>
      </c>
      <c r="H3860" s="2">
        <v>0</v>
      </c>
      <c r="I3860" s="2">
        <v>0</v>
      </c>
      <c r="J3860" s="2">
        <v>20.164250975586754</v>
      </c>
      <c r="K3860" s="2">
        <v>58.659249276389019</v>
      </c>
    </row>
    <row r="3861" spans="1:11" x14ac:dyDescent="0.3">
      <c r="A3861" s="1">
        <v>43261.749999990643</v>
      </c>
      <c r="B3861" s="2">
        <v>40.767019305113699</v>
      </c>
      <c r="C3861" s="2">
        <v>2.9951529083467006</v>
      </c>
      <c r="D3861" s="2">
        <v>0.43469039947655486</v>
      </c>
      <c r="E3861" s="2">
        <v>7.5319139700590627</v>
      </c>
      <c r="F3861" s="2">
        <v>0</v>
      </c>
      <c r="G3861" s="2">
        <v>0</v>
      </c>
      <c r="H3861" s="2">
        <v>0</v>
      </c>
      <c r="I3861" s="2">
        <v>0</v>
      </c>
      <c r="J3861" s="2">
        <v>27.096300291506925</v>
      </c>
      <c r="K3861" s="2">
        <v>78.825076874502955</v>
      </c>
    </row>
    <row r="3862" spans="1:11" x14ac:dyDescent="0.3">
      <c r="A3862" s="1">
        <v>43261.791666657307</v>
      </c>
      <c r="B3862" s="2">
        <v>42.499659690483696</v>
      </c>
      <c r="C3862" s="2">
        <v>3.1224499974598339</v>
      </c>
      <c r="D3862" s="2">
        <v>0.45316518998377298</v>
      </c>
      <c r="E3862" s="2">
        <v>7.8520280854910878</v>
      </c>
      <c r="F3862" s="2">
        <v>0</v>
      </c>
      <c r="G3862" s="2">
        <v>0</v>
      </c>
      <c r="H3862" s="2">
        <v>0</v>
      </c>
      <c r="I3862" s="2">
        <v>0</v>
      </c>
      <c r="J3862" s="2">
        <v>28.247921012850384</v>
      </c>
      <c r="K3862" s="2">
        <v>82.175223976268768</v>
      </c>
    </row>
    <row r="3863" spans="1:11" x14ac:dyDescent="0.3">
      <c r="A3863" s="1">
        <v>43261.833333323972</v>
      </c>
      <c r="B3863" s="2">
        <v>35.451020301558444</v>
      </c>
      <c r="C3863" s="2">
        <v>2.6045864615554963</v>
      </c>
      <c r="D3863" s="2">
        <v>0.37800698798704863</v>
      </c>
      <c r="E3863" s="2">
        <v>6.5497561414469656</v>
      </c>
      <c r="F3863" s="2">
        <v>0</v>
      </c>
      <c r="G3863" s="2">
        <v>0</v>
      </c>
      <c r="H3863" s="2">
        <v>0</v>
      </c>
      <c r="I3863" s="2">
        <v>0</v>
      </c>
      <c r="J3863" s="2">
        <v>23.56295623533217</v>
      </c>
      <c r="K3863" s="2">
        <v>68.546326127880121</v>
      </c>
    </row>
    <row r="3864" spans="1:11" x14ac:dyDescent="0.3">
      <c r="A3864" s="1">
        <v>43261.874999990636</v>
      </c>
      <c r="B3864" s="2">
        <v>26.555670875445465</v>
      </c>
      <c r="C3864" s="2">
        <v>1.9510451392189763</v>
      </c>
      <c r="D3864" s="2">
        <v>0.28315769408648717</v>
      </c>
      <c r="E3864" s="2">
        <v>4.9062951341642211</v>
      </c>
      <c r="F3864" s="2">
        <v>0</v>
      </c>
      <c r="G3864" s="2">
        <v>0</v>
      </c>
      <c r="H3864" s="2">
        <v>0</v>
      </c>
      <c r="I3864" s="2">
        <v>0</v>
      </c>
      <c r="J3864" s="2">
        <v>17.650552940799262</v>
      </c>
      <c r="K3864" s="2">
        <v>51.346721783714415</v>
      </c>
    </row>
    <row r="3865" spans="1:11" x14ac:dyDescent="0.3">
      <c r="A3865" s="1">
        <v>43261.9166666573</v>
      </c>
      <c r="B3865" s="2">
        <v>18.558072664194594</v>
      </c>
      <c r="C3865" s="2">
        <v>1.3634615986383753</v>
      </c>
      <c r="D3865" s="2">
        <v>0.19788093800867546</v>
      </c>
      <c r="E3865" s="2">
        <v>3.4286982256582372</v>
      </c>
      <c r="F3865" s="2">
        <v>0</v>
      </c>
      <c r="G3865" s="2">
        <v>0</v>
      </c>
      <c r="H3865" s="2">
        <v>0</v>
      </c>
      <c r="I3865" s="2">
        <v>0</v>
      </c>
      <c r="J3865" s="2">
        <v>12.334851022025688</v>
      </c>
      <c r="K3865" s="2">
        <v>35.88296444852557</v>
      </c>
    </row>
    <row r="3866" spans="1:11" x14ac:dyDescent="0.3">
      <c r="A3866" s="1">
        <v>43261.958333323964</v>
      </c>
      <c r="B3866" s="2">
        <v>21.048441810313339</v>
      </c>
      <c r="C3866" s="2">
        <v>1.5464290198037194</v>
      </c>
      <c r="D3866" s="2">
        <v>0.22443523551245823</v>
      </c>
      <c r="E3866" s="2">
        <v>3.8888065799597982</v>
      </c>
      <c r="F3866" s="2">
        <v>0</v>
      </c>
      <c r="G3866" s="2">
        <v>0</v>
      </c>
      <c r="H3866" s="2">
        <v>0</v>
      </c>
      <c r="I3866" s="2">
        <v>0</v>
      </c>
      <c r="J3866" s="2">
        <v>13.990105474525548</v>
      </c>
      <c r="K3866" s="2">
        <v>40.698218120114866</v>
      </c>
    </row>
    <row r="3867" spans="1:11" x14ac:dyDescent="0.3">
      <c r="A3867" s="1">
        <v>43261.999999990629</v>
      </c>
      <c r="B3867" s="2">
        <v>21.270251016085084</v>
      </c>
      <c r="C3867" s="2">
        <v>1.5627253421517695</v>
      </c>
      <c r="D3867" s="2">
        <v>0.22680034176520802</v>
      </c>
      <c r="E3867" s="2">
        <v>3.9297869578269218</v>
      </c>
      <c r="F3867" s="2">
        <v>0</v>
      </c>
      <c r="G3867" s="2">
        <v>0</v>
      </c>
      <c r="H3867" s="2">
        <v>0</v>
      </c>
      <c r="I3867" s="2">
        <v>0</v>
      </c>
      <c r="J3867" s="2">
        <v>14.137533688544075</v>
      </c>
      <c r="K3867" s="2">
        <v>41.127097346373056</v>
      </c>
    </row>
    <row r="3868" spans="1:11" x14ac:dyDescent="0.3">
      <c r="A3868" s="1">
        <v>43262.041666657293</v>
      </c>
      <c r="B3868" s="2">
        <v>19.184506609308571</v>
      </c>
      <c r="C3868" s="2">
        <v>1.4094857005858992</v>
      </c>
      <c r="D3868" s="2">
        <v>0.20456047520537973</v>
      </c>
      <c r="E3868" s="2">
        <v>3.5444350801780695</v>
      </c>
      <c r="F3868" s="2">
        <v>0</v>
      </c>
      <c r="G3868" s="2">
        <v>0</v>
      </c>
      <c r="H3868" s="2">
        <v>0</v>
      </c>
      <c r="I3868" s="2">
        <v>0</v>
      </c>
      <c r="J3868" s="2">
        <v>12.751218040731725</v>
      </c>
      <c r="K3868" s="2">
        <v>37.094205906009648</v>
      </c>
    </row>
    <row r="3869" spans="1:11" x14ac:dyDescent="0.3">
      <c r="A3869" s="1">
        <v>43262.083333323957</v>
      </c>
      <c r="B3869" s="2">
        <v>19.715501310135274</v>
      </c>
      <c r="C3869" s="2">
        <v>1.4484978812556371</v>
      </c>
      <c r="D3869" s="2">
        <v>0.2102223632353771</v>
      </c>
      <c r="E3869" s="2">
        <v>3.6425390493510714</v>
      </c>
      <c r="F3869" s="2">
        <v>0</v>
      </c>
      <c r="G3869" s="2">
        <v>0</v>
      </c>
      <c r="H3869" s="2">
        <v>0</v>
      </c>
      <c r="I3869" s="2">
        <v>0</v>
      </c>
      <c r="J3869" s="2">
        <v>13.104150193046195</v>
      </c>
      <c r="K3869" s="2">
        <v>38.120910797023555</v>
      </c>
    </row>
    <row r="3870" spans="1:11" x14ac:dyDescent="0.3">
      <c r="A3870" s="1">
        <v>43262.124999990621</v>
      </c>
      <c r="B3870" s="2">
        <v>22.289970633913889</v>
      </c>
      <c r="C3870" s="2">
        <v>1.6376441424736516</v>
      </c>
      <c r="D3870" s="2">
        <v>0.23767340375462068</v>
      </c>
      <c r="E3870" s="2">
        <v>4.1181853388217435</v>
      </c>
      <c r="F3870" s="2">
        <v>0</v>
      </c>
      <c r="G3870" s="2">
        <v>0</v>
      </c>
      <c r="H3870" s="2">
        <v>0</v>
      </c>
      <c r="I3870" s="2">
        <v>0</v>
      </c>
      <c r="J3870" s="2">
        <v>14.815302861978939</v>
      </c>
      <c r="K3870" s="2">
        <v>43.098776380942837</v>
      </c>
    </row>
    <row r="3871" spans="1:11" x14ac:dyDescent="0.3">
      <c r="A3871" s="1">
        <v>43262.166666657286</v>
      </c>
      <c r="B3871" s="2">
        <v>29.001166963188069</v>
      </c>
      <c r="C3871" s="2">
        <v>2.1307157367854255</v>
      </c>
      <c r="D3871" s="2">
        <v>0.309233519334909</v>
      </c>
      <c r="E3871" s="2">
        <v>5.3581129629129336</v>
      </c>
      <c r="F3871" s="2">
        <v>0</v>
      </c>
      <c r="G3871" s="2">
        <v>0</v>
      </c>
      <c r="H3871" s="2">
        <v>0</v>
      </c>
      <c r="I3871" s="2">
        <v>0</v>
      </c>
      <c r="J3871" s="2">
        <v>19.275981963687549</v>
      </c>
      <c r="K3871" s="2">
        <v>56.075211145908888</v>
      </c>
    </row>
    <row r="3872" spans="1:11" x14ac:dyDescent="0.3">
      <c r="A3872" s="1">
        <v>43262.20833332395</v>
      </c>
      <c r="B3872" s="2">
        <v>30.907246827045501</v>
      </c>
      <c r="C3872" s="2">
        <v>2.2707554243830308</v>
      </c>
      <c r="D3872" s="2">
        <v>0.32955765957320382</v>
      </c>
      <c r="E3872" s="2">
        <v>5.7102709033104837</v>
      </c>
      <c r="F3872" s="2">
        <v>0</v>
      </c>
      <c r="G3872" s="2">
        <v>0</v>
      </c>
      <c r="H3872" s="2">
        <v>0</v>
      </c>
      <c r="I3872" s="2">
        <v>0</v>
      </c>
      <c r="J3872" s="2">
        <v>20.54288136548406</v>
      </c>
      <c r="K3872" s="2">
        <v>59.760712179796286</v>
      </c>
    </row>
    <row r="3873" spans="1:11" x14ac:dyDescent="0.3">
      <c r="A3873" s="1">
        <v>43262.249999990614</v>
      </c>
      <c r="B3873" s="2">
        <v>27.174944659763014</v>
      </c>
      <c r="C3873" s="2">
        <v>1.9965431841527865</v>
      </c>
      <c r="D3873" s="2">
        <v>0.28976088395120669</v>
      </c>
      <c r="E3873" s="2">
        <v>5.0207091125932877</v>
      </c>
      <c r="F3873" s="2">
        <v>0</v>
      </c>
      <c r="G3873" s="2">
        <v>0</v>
      </c>
      <c r="H3873" s="2">
        <v>0</v>
      </c>
      <c r="I3873" s="2">
        <v>0</v>
      </c>
      <c r="J3873" s="2">
        <v>18.062160870654004</v>
      </c>
      <c r="K3873" s="2">
        <v>52.544118711114301</v>
      </c>
    </row>
    <row r="3874" spans="1:11" x14ac:dyDescent="0.3">
      <c r="A3874" s="1">
        <v>43262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</row>
    <row r="3875" spans="1:11" x14ac:dyDescent="0.3">
      <c r="A3875" s="1">
        <v>43262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</row>
    <row r="3876" spans="1:11" x14ac:dyDescent="0.3">
      <c r="A3876" s="1">
        <v>43262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</row>
    <row r="3877" spans="1:11" x14ac:dyDescent="0.3">
      <c r="A3877" s="1">
        <v>43262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</row>
    <row r="3878" spans="1:11" x14ac:dyDescent="0.3">
      <c r="A3878" s="1">
        <v>43262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</row>
    <row r="3879" spans="1:11" x14ac:dyDescent="0.3">
      <c r="A3879" s="1">
        <v>43262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</row>
    <row r="3880" spans="1:11" x14ac:dyDescent="0.3">
      <c r="A3880" s="1">
        <v>43262.541666657264</v>
      </c>
      <c r="B3880" s="2">
        <v>0.14503378088783345</v>
      </c>
      <c r="C3880" s="2">
        <v>1.2252453809404186E-2</v>
      </c>
      <c r="D3880" s="2">
        <v>1.3053040279905009E-3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.15859153872522813</v>
      </c>
    </row>
    <row r="3881" spans="1:11" x14ac:dyDescent="0.3">
      <c r="A3881" s="1">
        <v>43262.583333323928</v>
      </c>
      <c r="B3881" s="2">
        <v>2.237441673980118</v>
      </c>
      <c r="C3881" s="2">
        <v>0.18901907261784062</v>
      </c>
      <c r="D3881" s="2">
        <v>2.3902677499328596E-2</v>
      </c>
      <c r="E3881" s="2">
        <v>0.41841138150083756</v>
      </c>
      <c r="F3881" s="2">
        <v>0</v>
      </c>
      <c r="G3881" s="2">
        <v>0</v>
      </c>
      <c r="H3881" s="2">
        <v>0</v>
      </c>
      <c r="I3881" s="2">
        <v>0</v>
      </c>
      <c r="J3881" s="2">
        <v>1.5052482653943615</v>
      </c>
      <c r="K3881" s="2">
        <v>4.3740230709924859</v>
      </c>
    </row>
    <row r="3882" spans="1:11" x14ac:dyDescent="0.3">
      <c r="A3882" s="1">
        <v>43262.624999990592</v>
      </c>
      <c r="B3882" s="2">
        <v>6.4952653632719706</v>
      </c>
      <c r="C3882" s="2">
        <v>0.54872001788921676</v>
      </c>
      <c r="D3882" s="2">
        <v>6.9389175618004922E-2</v>
      </c>
      <c r="E3882" s="2">
        <v>1.2146430387285778</v>
      </c>
      <c r="F3882" s="2">
        <v>0</v>
      </c>
      <c r="G3882" s="2">
        <v>0</v>
      </c>
      <c r="H3882" s="2">
        <v>0</v>
      </c>
      <c r="I3882" s="2">
        <v>0</v>
      </c>
      <c r="J3882" s="2">
        <v>4.3697170009125754</v>
      </c>
      <c r="K3882" s="2">
        <v>12.697734596420347</v>
      </c>
    </row>
    <row r="3883" spans="1:11" x14ac:dyDescent="0.3">
      <c r="A3883" s="1">
        <v>43262.666666657256</v>
      </c>
      <c r="B3883" s="2">
        <v>47.840617310215762</v>
      </c>
      <c r="C3883" s="2">
        <v>4.0415753503670331</v>
      </c>
      <c r="D3883" s="2">
        <v>0.51108319838376526</v>
      </c>
      <c r="E3883" s="2">
        <v>8.9464047324248313</v>
      </c>
      <c r="F3883" s="2">
        <v>0</v>
      </c>
      <c r="G3883" s="2">
        <v>0</v>
      </c>
      <c r="H3883" s="2">
        <v>0</v>
      </c>
      <c r="I3883" s="2">
        <v>0</v>
      </c>
      <c r="J3883" s="2">
        <v>32.184975840508841</v>
      </c>
      <c r="K3883" s="2">
        <v>93.52465643190024</v>
      </c>
    </row>
    <row r="3884" spans="1:11" x14ac:dyDescent="0.3">
      <c r="A3884" s="1">
        <v>43262.708333323921</v>
      </c>
      <c r="B3884" s="2">
        <v>54.693796498911738</v>
      </c>
      <c r="C3884" s="2">
        <v>4.3765975958429157</v>
      </c>
      <c r="D3884" s="2">
        <v>0.58384696312648332</v>
      </c>
      <c r="E3884" s="2">
        <v>10.178088292919755</v>
      </c>
      <c r="F3884" s="2">
        <v>0</v>
      </c>
      <c r="G3884" s="2">
        <v>0</v>
      </c>
      <c r="H3884" s="2">
        <v>0</v>
      </c>
      <c r="I3884" s="2">
        <v>0</v>
      </c>
      <c r="J3884" s="2">
        <v>36.615996660973828</v>
      </c>
      <c r="K3884" s="2">
        <v>106.44832601177472</v>
      </c>
    </row>
    <row r="3885" spans="1:11" x14ac:dyDescent="0.3">
      <c r="A3885" s="1">
        <v>43262.749999990585</v>
      </c>
      <c r="B3885" s="2">
        <v>73.407645237693401</v>
      </c>
      <c r="C3885" s="2">
        <v>5.8740797719202247</v>
      </c>
      <c r="D3885" s="2">
        <v>0.77079217903449415</v>
      </c>
      <c r="E3885" s="2">
        <v>12.235930210583724</v>
      </c>
      <c r="F3885" s="2">
        <v>0</v>
      </c>
      <c r="G3885" s="2">
        <v>0</v>
      </c>
      <c r="H3885" s="2">
        <v>0</v>
      </c>
      <c r="I3885" s="2">
        <v>0</v>
      </c>
      <c r="J3885" s="2">
        <v>44.019148472735182</v>
      </c>
      <c r="K3885" s="2">
        <v>136.30759587196701</v>
      </c>
    </row>
    <row r="3886" spans="1:11" x14ac:dyDescent="0.3">
      <c r="A3886" s="1">
        <v>43262.791666657249</v>
      </c>
      <c r="B3886" s="2">
        <v>57.932281881628342</v>
      </c>
      <c r="C3886" s="2">
        <v>4.6357411961678991</v>
      </c>
      <c r="D3886" s="2">
        <v>0.61841724306428614</v>
      </c>
      <c r="E3886" s="2">
        <v>10.780745125514569</v>
      </c>
      <c r="F3886" s="2">
        <v>0</v>
      </c>
      <c r="G3886" s="2">
        <v>0</v>
      </c>
      <c r="H3886" s="2">
        <v>0</v>
      </c>
      <c r="I3886" s="2">
        <v>0</v>
      </c>
      <c r="J3886" s="2">
        <v>38.784073802273099</v>
      </c>
      <c r="K3886" s="2">
        <v>112.7512592486482</v>
      </c>
    </row>
    <row r="3887" spans="1:11" x14ac:dyDescent="0.3">
      <c r="A3887" s="1">
        <v>43262.833333323913</v>
      </c>
      <c r="B3887" s="2">
        <v>49.882805813372457</v>
      </c>
      <c r="C3887" s="2">
        <v>3.991622121186063</v>
      </c>
      <c r="D3887" s="2">
        <v>0.53249045688289509</v>
      </c>
      <c r="E3887" s="2">
        <v>9.2828005069492256</v>
      </c>
      <c r="F3887" s="2">
        <v>0</v>
      </c>
      <c r="G3887" s="2">
        <v>0</v>
      </c>
      <c r="H3887" s="2">
        <v>0</v>
      </c>
      <c r="I3887" s="2">
        <v>0</v>
      </c>
      <c r="J3887" s="2">
        <v>33.395170348776119</v>
      </c>
      <c r="K3887" s="2">
        <v>97.084889247166757</v>
      </c>
    </row>
    <row r="3888" spans="1:11" x14ac:dyDescent="0.3">
      <c r="A3888" s="1">
        <v>43262.874999990578</v>
      </c>
      <c r="B3888" s="2">
        <v>34.666356044342699</v>
      </c>
      <c r="C3888" s="2">
        <v>2.774001810668302</v>
      </c>
      <c r="D3888" s="2">
        <v>0.37005744700047688</v>
      </c>
      <c r="E3888" s="2">
        <v>6.451138066821402</v>
      </c>
      <c r="F3888" s="2">
        <v>0</v>
      </c>
      <c r="G3888" s="2">
        <v>0</v>
      </c>
      <c r="H3888" s="2">
        <v>0</v>
      </c>
      <c r="I3888" s="2">
        <v>0</v>
      </c>
      <c r="J3888" s="2">
        <v>23.208174572285174</v>
      </c>
      <c r="K3888" s="2">
        <v>67.469727941118052</v>
      </c>
    </row>
    <row r="3889" spans="1:11" x14ac:dyDescent="0.3">
      <c r="A3889" s="1">
        <v>43262.916666657242</v>
      </c>
      <c r="B3889" s="2">
        <v>30.697981461006183</v>
      </c>
      <c r="C3889" s="2">
        <v>2.2553806979401219</v>
      </c>
      <c r="D3889" s="2">
        <v>0.32732630572122312</v>
      </c>
      <c r="E3889" s="2">
        <v>5.6716080635741646</v>
      </c>
      <c r="F3889" s="2">
        <v>0</v>
      </c>
      <c r="G3889" s="2">
        <v>0</v>
      </c>
      <c r="H3889" s="2">
        <v>0</v>
      </c>
      <c r="I3889" s="2">
        <v>0</v>
      </c>
      <c r="J3889" s="2">
        <v>20.403790568671692</v>
      </c>
      <c r="K3889" s="2">
        <v>59.356087096913384</v>
      </c>
    </row>
    <row r="3890" spans="1:11" x14ac:dyDescent="0.3">
      <c r="A3890" s="1">
        <v>43262.958333323906</v>
      </c>
      <c r="B3890" s="2">
        <v>32.956277591553956</v>
      </c>
      <c r="C3890" s="2">
        <v>2.4212977146514665</v>
      </c>
      <c r="D3890" s="2">
        <v>0.35140605606492886</v>
      </c>
      <c r="E3890" s="2">
        <v>6.0888397489936956</v>
      </c>
      <c r="F3890" s="2">
        <v>0</v>
      </c>
      <c r="G3890" s="2">
        <v>0</v>
      </c>
      <c r="H3890" s="2">
        <v>0</v>
      </c>
      <c r="I3890" s="2">
        <v>0</v>
      </c>
      <c r="J3890" s="2">
        <v>21.904794839857029</v>
      </c>
      <c r="K3890" s="2">
        <v>63.722615951121085</v>
      </c>
    </row>
    <row r="3891" spans="1:11" x14ac:dyDescent="0.3">
      <c r="A3891" s="1">
        <v>43262.99999999057</v>
      </c>
      <c r="B3891" s="2">
        <v>22.579056447281243</v>
      </c>
      <c r="C3891" s="2">
        <v>1.6588832771817512</v>
      </c>
      <c r="D3891" s="2">
        <v>0.2407558667317434</v>
      </c>
      <c r="E3891" s="2">
        <v>4.1715954118013583</v>
      </c>
      <c r="F3891" s="2">
        <v>0</v>
      </c>
      <c r="G3891" s="2">
        <v>0</v>
      </c>
      <c r="H3891" s="2">
        <v>0</v>
      </c>
      <c r="I3891" s="2">
        <v>0</v>
      </c>
      <c r="J3891" s="2">
        <v>15.007447299873466</v>
      </c>
      <c r="K3891" s="2">
        <v>43.657738302869561</v>
      </c>
    </row>
    <row r="3892" spans="1:11" x14ac:dyDescent="0.3">
      <c r="A3892" s="1">
        <v>43263.041666657235</v>
      </c>
      <c r="B3892" s="2">
        <v>21.067261121261861</v>
      </c>
      <c r="C3892" s="2">
        <v>1.5478116745791073</v>
      </c>
      <c r="D3892" s="2">
        <v>0.2246359019809302</v>
      </c>
      <c r="E3892" s="2">
        <v>3.8922835432859411</v>
      </c>
      <c r="F3892" s="2">
        <v>0</v>
      </c>
      <c r="G3892" s="2">
        <v>0</v>
      </c>
      <c r="H3892" s="2">
        <v>0</v>
      </c>
      <c r="I3892" s="2">
        <v>0</v>
      </c>
      <c r="J3892" s="2">
        <v>14.002613960783124</v>
      </c>
      <c r="K3892" s="2">
        <v>40.734606201890969</v>
      </c>
    </row>
    <row r="3893" spans="1:11" x14ac:dyDescent="0.3">
      <c r="A3893" s="1">
        <v>43263.083333323899</v>
      </c>
      <c r="B3893" s="2">
        <v>20.010730625217235</v>
      </c>
      <c r="C3893" s="2">
        <v>1.4701883790347088</v>
      </c>
      <c r="D3893" s="2">
        <v>0.21337033311636538</v>
      </c>
      <c r="E3893" s="2">
        <v>3.6970841654900339</v>
      </c>
      <c r="F3893" s="2">
        <v>0</v>
      </c>
      <c r="G3893" s="2">
        <v>0</v>
      </c>
      <c r="H3893" s="2">
        <v>0</v>
      </c>
      <c r="I3893" s="2">
        <v>0</v>
      </c>
      <c r="J3893" s="2">
        <v>13.300377984841441</v>
      </c>
      <c r="K3893" s="2">
        <v>38.691751487699783</v>
      </c>
    </row>
    <row r="3894" spans="1:11" x14ac:dyDescent="0.3">
      <c r="A3894" s="1">
        <v>43263.124999990563</v>
      </c>
      <c r="B3894" s="2">
        <v>21.503735456631077</v>
      </c>
      <c r="C3894" s="2">
        <v>1.5798794439986836</v>
      </c>
      <c r="D3894" s="2">
        <v>0.22928993866148559</v>
      </c>
      <c r="E3894" s="2">
        <v>3.9729243946451014</v>
      </c>
      <c r="F3894" s="2">
        <v>0</v>
      </c>
      <c r="G3894" s="2">
        <v>0</v>
      </c>
      <c r="H3894" s="2">
        <v>0</v>
      </c>
      <c r="I3894" s="2">
        <v>0</v>
      </c>
      <c r="J3894" s="2">
        <v>14.292721990810637</v>
      </c>
      <c r="K3894" s="2">
        <v>41.578551224746988</v>
      </c>
    </row>
    <row r="3895" spans="1:11" x14ac:dyDescent="0.3">
      <c r="A3895" s="1">
        <v>43263.166666657227</v>
      </c>
      <c r="B3895" s="2">
        <v>24.912707189044241</v>
      </c>
      <c r="C3895" s="2">
        <v>1.8303365971790786</v>
      </c>
      <c r="D3895" s="2">
        <v>0.26563910790234502</v>
      </c>
      <c r="E3895" s="2">
        <v>4.602749244549651</v>
      </c>
      <c r="F3895" s="2">
        <v>0</v>
      </c>
      <c r="G3895" s="2">
        <v>0</v>
      </c>
      <c r="H3895" s="2">
        <v>0</v>
      </c>
      <c r="I3895" s="2">
        <v>0</v>
      </c>
      <c r="J3895" s="2">
        <v>16.558536939296193</v>
      </c>
      <c r="K3895" s="2">
        <v>48.169969077971501</v>
      </c>
    </row>
    <row r="3896" spans="1:11" x14ac:dyDescent="0.3">
      <c r="A3896" s="1">
        <v>43263.208333323892</v>
      </c>
      <c r="B3896" s="2">
        <v>29.41988229077112</v>
      </c>
      <c r="C3896" s="2">
        <v>2.1614787519029521</v>
      </c>
      <c r="D3896" s="2">
        <v>0.31369819534302723</v>
      </c>
      <c r="E3896" s="2">
        <v>5.4354727473430184</v>
      </c>
      <c r="F3896" s="2">
        <v>0</v>
      </c>
      <c r="G3896" s="2">
        <v>0</v>
      </c>
      <c r="H3896" s="2">
        <v>0</v>
      </c>
      <c r="I3896" s="2">
        <v>0</v>
      </c>
      <c r="J3896" s="2">
        <v>19.554286250982454</v>
      </c>
      <c r="K3896" s="2">
        <v>56.884818236342568</v>
      </c>
    </row>
    <row r="3897" spans="1:11" x14ac:dyDescent="0.3">
      <c r="A3897" s="1">
        <v>43263.249999990556</v>
      </c>
      <c r="B3897" s="2">
        <v>25.040932961221397</v>
      </c>
      <c r="C3897" s="2">
        <v>1.8397573446609341</v>
      </c>
      <c r="D3897" s="2">
        <v>0.26700635311872228</v>
      </c>
      <c r="E3897" s="2">
        <v>4.6264396075255272</v>
      </c>
      <c r="F3897" s="2">
        <v>0</v>
      </c>
      <c r="G3897" s="2">
        <v>0</v>
      </c>
      <c r="H3897" s="2">
        <v>0</v>
      </c>
      <c r="I3897" s="2">
        <v>0</v>
      </c>
      <c r="J3897" s="2">
        <v>16.643763774302656</v>
      </c>
      <c r="K3897" s="2">
        <v>48.417900040829238</v>
      </c>
    </row>
    <row r="3898" spans="1:11" x14ac:dyDescent="0.3">
      <c r="A3898" s="1">
        <v>43263.29166665722</v>
      </c>
      <c r="B3898" s="2">
        <v>0</v>
      </c>
      <c r="C3898" s="2">
        <v>0</v>
      </c>
      <c r="D3898" s="2">
        <v>0</v>
      </c>
      <c r="E3898" s="2">
        <v>0</v>
      </c>
      <c r="F3898" s="2">
        <v>0</v>
      </c>
      <c r="G3898" s="2">
        <v>0</v>
      </c>
      <c r="H3898" s="2">
        <v>0</v>
      </c>
      <c r="I3898" s="2">
        <v>0</v>
      </c>
      <c r="J3898" s="2">
        <v>0</v>
      </c>
      <c r="K3898" s="2">
        <v>0</v>
      </c>
    </row>
    <row r="3899" spans="1:11" x14ac:dyDescent="0.3">
      <c r="A3899" s="1">
        <v>43263.333333323884</v>
      </c>
      <c r="B3899" s="2">
        <v>0</v>
      </c>
      <c r="C3899" s="2">
        <v>0</v>
      </c>
      <c r="D3899" s="2">
        <v>0</v>
      </c>
      <c r="E3899" s="2">
        <v>0</v>
      </c>
      <c r="F3899" s="2">
        <v>0</v>
      </c>
      <c r="G3899" s="2">
        <v>0</v>
      </c>
      <c r="H3899" s="2">
        <v>0</v>
      </c>
      <c r="I3899" s="2">
        <v>0</v>
      </c>
      <c r="J3899" s="2">
        <v>0</v>
      </c>
      <c r="K3899" s="2">
        <v>0</v>
      </c>
    </row>
    <row r="3900" spans="1:11" x14ac:dyDescent="0.3">
      <c r="A3900" s="1">
        <v>43263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</row>
    <row r="3901" spans="1:11" x14ac:dyDescent="0.3">
      <c r="A3901" s="1">
        <v>43263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</row>
    <row r="3902" spans="1:11" x14ac:dyDescent="0.3">
      <c r="A3902" s="1">
        <v>43263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</row>
    <row r="3903" spans="1:11" x14ac:dyDescent="0.3">
      <c r="A3903" s="1">
        <v>43263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</row>
    <row r="3904" spans="1:11" x14ac:dyDescent="0.3">
      <c r="A3904" s="1">
        <v>43263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</row>
    <row r="3905" spans="1:11" x14ac:dyDescent="0.3">
      <c r="A3905" s="1">
        <v>43263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</row>
    <row r="3906" spans="1:11" x14ac:dyDescent="0.3">
      <c r="A3906" s="1">
        <v>43263.624999990534</v>
      </c>
      <c r="B3906" s="2">
        <v>3.1353209525418997</v>
      </c>
      <c r="C3906" s="2">
        <v>0.26487191407074001</v>
      </c>
      <c r="D3906" s="2">
        <v>3.3494757184969963E-2</v>
      </c>
      <c r="E3906" s="2">
        <v>0.58631873467698536</v>
      </c>
      <c r="F3906" s="2">
        <v>0</v>
      </c>
      <c r="G3906" s="2">
        <v>0</v>
      </c>
      <c r="H3906" s="2">
        <v>0</v>
      </c>
      <c r="I3906" s="2">
        <v>0</v>
      </c>
      <c r="J3906" s="2">
        <v>2.1093003139040625</v>
      </c>
      <c r="K3906" s="2">
        <v>6.1293066723786573</v>
      </c>
    </row>
    <row r="3907" spans="1:11" x14ac:dyDescent="0.3">
      <c r="A3907" s="1">
        <v>43263.666666657198</v>
      </c>
      <c r="B3907" s="2">
        <v>48.927940159660892</v>
      </c>
      <c r="C3907" s="2">
        <v>4.1334323846881578</v>
      </c>
      <c r="D3907" s="2">
        <v>0.52269911119623436</v>
      </c>
      <c r="E3907" s="2">
        <v>9.1497388621429341</v>
      </c>
      <c r="F3907" s="2">
        <v>0</v>
      </c>
      <c r="G3907" s="2">
        <v>0</v>
      </c>
      <c r="H3907" s="2">
        <v>0</v>
      </c>
      <c r="I3907" s="2">
        <v>0</v>
      </c>
      <c r="J3907" s="2">
        <v>32.91647684546664</v>
      </c>
      <c r="K3907" s="2">
        <v>95.65028736315486</v>
      </c>
    </row>
    <row r="3908" spans="1:11" x14ac:dyDescent="0.3">
      <c r="A3908" s="1">
        <v>43263.708333323862</v>
      </c>
      <c r="B3908" s="2">
        <v>56.38061213703989</v>
      </c>
      <c r="C3908" s="2">
        <v>4.5115765832059305</v>
      </c>
      <c r="D3908" s="2">
        <v>0.60185343279429993</v>
      </c>
      <c r="E3908" s="2">
        <v>10.491991506771218</v>
      </c>
      <c r="F3908" s="2">
        <v>0</v>
      </c>
      <c r="G3908" s="2">
        <v>0</v>
      </c>
      <c r="H3908" s="2">
        <v>0</v>
      </c>
      <c r="I3908" s="2">
        <v>0</v>
      </c>
      <c r="J3908" s="2">
        <v>37.745273466152433</v>
      </c>
      <c r="K3908" s="2">
        <v>109.73130712596378</v>
      </c>
    </row>
    <row r="3909" spans="1:11" x14ac:dyDescent="0.3">
      <c r="A3909" s="1">
        <v>43263.749999990527</v>
      </c>
      <c r="B3909" s="2">
        <v>91.362976802298675</v>
      </c>
      <c r="C3909" s="2">
        <v>7.3108654037199381</v>
      </c>
      <c r="D3909" s="2">
        <v>0.93239016311594158</v>
      </c>
      <c r="E3909" s="2">
        <v>12.235930210583724</v>
      </c>
      <c r="F3909" s="2">
        <v>0</v>
      </c>
      <c r="G3909" s="2">
        <v>0</v>
      </c>
      <c r="H3909" s="2">
        <v>0</v>
      </c>
      <c r="I3909" s="2">
        <v>0</v>
      </c>
      <c r="J3909" s="2">
        <v>44.019148472735182</v>
      </c>
      <c r="K3909" s="2">
        <v>155.86131105245346</v>
      </c>
    </row>
    <row r="3910" spans="1:11" x14ac:dyDescent="0.3">
      <c r="A3910" s="1">
        <v>43263.791666657191</v>
      </c>
      <c r="B3910" s="2">
        <v>62.017923180822919</v>
      </c>
      <c r="C3910" s="2">
        <v>4.962674212929449</v>
      </c>
      <c r="D3910" s="2">
        <v>0.66203076813757955</v>
      </c>
      <c r="E3910" s="2">
        <v>11.541051056685932</v>
      </c>
      <c r="F3910" s="2">
        <v>0</v>
      </c>
      <c r="G3910" s="2">
        <v>0</v>
      </c>
      <c r="H3910" s="2">
        <v>0</v>
      </c>
      <c r="I3910" s="2">
        <v>0</v>
      </c>
      <c r="J3910" s="2">
        <v>41.519298594580611</v>
      </c>
      <c r="K3910" s="2">
        <v>120.70297781315648</v>
      </c>
    </row>
    <row r="3911" spans="1:11" x14ac:dyDescent="0.3">
      <c r="A3911" s="1">
        <v>43263.833333323855</v>
      </c>
      <c r="B3911" s="2">
        <v>47.293292724284399</v>
      </c>
      <c r="C3911" s="2">
        <v>3.7844092837972365</v>
      </c>
      <c r="D3911" s="2">
        <v>0.50484784565786478</v>
      </c>
      <c r="E3911" s="2">
        <v>8.8009123488116945</v>
      </c>
      <c r="F3911" s="2">
        <v>0</v>
      </c>
      <c r="G3911" s="2">
        <v>0</v>
      </c>
      <c r="H3911" s="2">
        <v>0</v>
      </c>
      <c r="I3911" s="2">
        <v>0</v>
      </c>
      <c r="J3911" s="2">
        <v>31.661562358599699</v>
      </c>
      <c r="K3911" s="2">
        <v>92.045024561150896</v>
      </c>
    </row>
    <row r="3912" spans="1:11" x14ac:dyDescent="0.3">
      <c r="A3912" s="1">
        <v>43263.874999990519</v>
      </c>
      <c r="B3912" s="2">
        <v>31.161064316289902</v>
      </c>
      <c r="C3912" s="2">
        <v>2.4935083665895172</v>
      </c>
      <c r="D3912" s="2">
        <v>0.33263905476404232</v>
      </c>
      <c r="E3912" s="2">
        <v>5.798830657492581</v>
      </c>
      <c r="F3912" s="2">
        <v>0</v>
      </c>
      <c r="G3912" s="2">
        <v>0</v>
      </c>
      <c r="H3912" s="2">
        <v>0</v>
      </c>
      <c r="I3912" s="2">
        <v>0</v>
      </c>
      <c r="J3912" s="2">
        <v>20.861477900521404</v>
      </c>
      <c r="K3912" s="2">
        <v>60.647520295657444</v>
      </c>
    </row>
    <row r="3913" spans="1:11" x14ac:dyDescent="0.3">
      <c r="A3913" s="1">
        <v>43263.916666657184</v>
      </c>
      <c r="B3913" s="2">
        <v>27.926425039743989</v>
      </c>
      <c r="C3913" s="2">
        <v>2.0517544476699889</v>
      </c>
      <c r="D3913" s="2">
        <v>0.2977737657399851</v>
      </c>
      <c r="E3913" s="2">
        <v>5.1595489313654719</v>
      </c>
      <c r="F3913" s="2">
        <v>0</v>
      </c>
      <c r="G3913" s="2">
        <v>0</v>
      </c>
      <c r="H3913" s="2">
        <v>0</v>
      </c>
      <c r="I3913" s="2">
        <v>0</v>
      </c>
      <c r="J3913" s="2">
        <v>18.561641538758334</v>
      </c>
      <c r="K3913" s="2">
        <v>53.997143723277773</v>
      </c>
    </row>
    <row r="3914" spans="1:11" x14ac:dyDescent="0.3">
      <c r="A3914" s="1">
        <v>43263.958333323848</v>
      </c>
      <c r="B3914" s="2">
        <v>26.119692340932602</v>
      </c>
      <c r="C3914" s="2">
        <v>1.9190137962883163</v>
      </c>
      <c r="D3914" s="2">
        <v>0.27850894402918713</v>
      </c>
      <c r="E3914" s="2">
        <v>4.825745884532636</v>
      </c>
      <c r="F3914" s="2">
        <v>0</v>
      </c>
      <c r="G3914" s="2">
        <v>0</v>
      </c>
      <c r="H3914" s="2">
        <v>0</v>
      </c>
      <c r="I3914" s="2">
        <v>0</v>
      </c>
      <c r="J3914" s="2">
        <v>17.360774450902905</v>
      </c>
      <c r="K3914" s="2">
        <v>50.503735416685643</v>
      </c>
    </row>
    <row r="3915" spans="1:11" x14ac:dyDescent="0.3">
      <c r="A3915" s="1">
        <v>43263.999999990512</v>
      </c>
      <c r="B3915" s="2">
        <v>23.278248179782782</v>
      </c>
      <c r="C3915" s="2">
        <v>1.7102528937686392</v>
      </c>
      <c r="D3915" s="2">
        <v>0.24821120535331573</v>
      </c>
      <c r="E3915" s="2">
        <v>4.3007746372522986</v>
      </c>
      <c r="F3915" s="2">
        <v>0</v>
      </c>
      <c r="G3915" s="2">
        <v>0</v>
      </c>
      <c r="H3915" s="2">
        <v>0</v>
      </c>
      <c r="I3915" s="2">
        <v>0</v>
      </c>
      <c r="J3915" s="2">
        <v>15.472173675952286</v>
      </c>
      <c r="K3915" s="2">
        <v>45.00966059210932</v>
      </c>
    </row>
    <row r="3916" spans="1:11" x14ac:dyDescent="0.3">
      <c r="A3916" s="1">
        <v>43264.041666657176</v>
      </c>
      <c r="B3916" s="2">
        <v>21.278659941741473</v>
      </c>
      <c r="C3916" s="2">
        <v>1.5633431459197444</v>
      </c>
      <c r="D3916" s="2">
        <v>0.22689000442181254</v>
      </c>
      <c r="E3916" s="2">
        <v>3.9313405495710345</v>
      </c>
      <c r="F3916" s="2">
        <v>0</v>
      </c>
      <c r="G3916" s="2">
        <v>0</v>
      </c>
      <c r="H3916" s="2">
        <v>0</v>
      </c>
      <c r="I3916" s="2">
        <v>0</v>
      </c>
      <c r="J3916" s="2">
        <v>14.143122784303301</v>
      </c>
      <c r="K3916" s="2">
        <v>41.143356425957364</v>
      </c>
    </row>
    <row r="3917" spans="1:11" x14ac:dyDescent="0.3">
      <c r="A3917" s="1">
        <v>43264.083333323841</v>
      </c>
      <c r="B3917" s="2">
        <v>20.969433728696927</v>
      </c>
      <c r="C3917" s="2">
        <v>1.5406242960473617</v>
      </c>
      <c r="D3917" s="2">
        <v>0.22359278847695943</v>
      </c>
      <c r="E3917" s="2">
        <v>3.874209435409679</v>
      </c>
      <c r="F3917" s="2">
        <v>0</v>
      </c>
      <c r="G3917" s="2">
        <v>0</v>
      </c>
      <c r="H3917" s="2">
        <v>0</v>
      </c>
      <c r="I3917" s="2">
        <v>0</v>
      </c>
      <c r="J3917" s="2">
        <v>13.937591782295275</v>
      </c>
      <c r="K3917" s="2">
        <v>40.545452030926199</v>
      </c>
    </row>
    <row r="3918" spans="1:11" x14ac:dyDescent="0.3">
      <c r="A3918" s="1">
        <v>43264.124999990505</v>
      </c>
      <c r="B3918" s="2">
        <v>21.566389362939887</v>
      </c>
      <c r="C3918" s="2">
        <v>1.5844826264951919</v>
      </c>
      <c r="D3918" s="2">
        <v>0.22995800446630457</v>
      </c>
      <c r="E3918" s="2">
        <v>3.9845000222050699</v>
      </c>
      <c r="F3918" s="2">
        <v>0</v>
      </c>
      <c r="G3918" s="2">
        <v>0</v>
      </c>
      <c r="H3918" s="2">
        <v>0</v>
      </c>
      <c r="I3918" s="2">
        <v>0</v>
      </c>
      <c r="J3918" s="2">
        <v>14.33436567947655</v>
      </c>
      <c r="K3918" s="2">
        <v>41.699695695583003</v>
      </c>
    </row>
    <row r="3919" spans="1:11" x14ac:dyDescent="0.3">
      <c r="A3919" s="1">
        <v>43264.166666657169</v>
      </c>
      <c r="B3919" s="2">
        <v>23.94210532996523</v>
      </c>
      <c r="C3919" s="2">
        <v>1.7590264785925436</v>
      </c>
      <c r="D3919" s="2">
        <v>0.25528977854132356</v>
      </c>
      <c r="E3919" s="2">
        <v>4.4234256190707217</v>
      </c>
      <c r="F3919" s="2">
        <v>0</v>
      </c>
      <c r="G3919" s="2">
        <v>0</v>
      </c>
      <c r="H3919" s="2">
        <v>0</v>
      </c>
      <c r="I3919" s="2">
        <v>0</v>
      </c>
      <c r="J3919" s="2">
        <v>15.913414487731508</v>
      </c>
      <c r="K3919" s="2">
        <v>46.293261693901329</v>
      </c>
    </row>
    <row r="3920" spans="1:11" x14ac:dyDescent="0.3">
      <c r="A3920" s="1">
        <v>43264.208333323833</v>
      </c>
      <c r="B3920" s="2">
        <v>26.653356409095281</v>
      </c>
      <c r="C3920" s="2">
        <v>1.9582220953762282</v>
      </c>
      <c r="D3920" s="2">
        <v>0.2841992949778232</v>
      </c>
      <c r="E3920" s="2">
        <v>4.9243430328850746</v>
      </c>
      <c r="F3920" s="2">
        <v>0</v>
      </c>
      <c r="G3920" s="2">
        <v>0</v>
      </c>
      <c r="H3920" s="2">
        <v>0</v>
      </c>
      <c r="I3920" s="2">
        <v>0</v>
      </c>
      <c r="J3920" s="2">
        <v>17.71548083101613</v>
      </c>
      <c r="K3920" s="2">
        <v>51.53560166335054</v>
      </c>
    </row>
    <row r="3921" spans="1:11" x14ac:dyDescent="0.3">
      <c r="A3921" s="1">
        <v>43264.249999990498</v>
      </c>
      <c r="B3921" s="2">
        <v>23.543290499316807</v>
      </c>
      <c r="C3921" s="2">
        <v>1.7297255529848041</v>
      </c>
      <c r="D3921" s="2">
        <v>0.2510372974669961</v>
      </c>
      <c r="E3921" s="2">
        <v>4.3497425525716515</v>
      </c>
      <c r="F3921" s="2">
        <v>0</v>
      </c>
      <c r="G3921" s="2">
        <v>0</v>
      </c>
      <c r="H3921" s="2">
        <v>0</v>
      </c>
      <c r="I3921" s="2">
        <v>0</v>
      </c>
      <c r="J3921" s="2">
        <v>15.648337310244541</v>
      </c>
      <c r="K3921" s="2">
        <v>45.522133212584798</v>
      </c>
    </row>
    <row r="3922" spans="1:11" x14ac:dyDescent="0.3">
      <c r="A3922" s="1">
        <v>43264.291666657162</v>
      </c>
      <c r="B3922" s="2">
        <v>0</v>
      </c>
      <c r="C3922" s="2">
        <v>0</v>
      </c>
      <c r="D3922" s="2">
        <v>0</v>
      </c>
      <c r="E3922" s="2">
        <v>0</v>
      </c>
      <c r="F3922" s="2">
        <v>0</v>
      </c>
      <c r="G3922" s="2">
        <v>0</v>
      </c>
      <c r="H3922" s="2">
        <v>0</v>
      </c>
      <c r="I3922" s="2">
        <v>0</v>
      </c>
      <c r="J3922" s="2">
        <v>0</v>
      </c>
      <c r="K3922" s="2">
        <v>0</v>
      </c>
    </row>
    <row r="3923" spans="1:11" x14ac:dyDescent="0.3">
      <c r="A3923" s="1">
        <v>43264.333333323826</v>
      </c>
      <c r="B3923" s="2">
        <v>0</v>
      </c>
      <c r="C3923" s="2">
        <v>0</v>
      </c>
      <c r="D3923" s="2">
        <v>0</v>
      </c>
      <c r="E3923" s="2">
        <v>0</v>
      </c>
      <c r="F3923" s="2">
        <v>0</v>
      </c>
      <c r="G3923" s="2">
        <v>0</v>
      </c>
      <c r="H3923" s="2">
        <v>0</v>
      </c>
      <c r="I3923" s="2">
        <v>0</v>
      </c>
      <c r="J3923" s="2">
        <v>0</v>
      </c>
      <c r="K3923" s="2">
        <v>0</v>
      </c>
    </row>
    <row r="3924" spans="1:11" x14ac:dyDescent="0.3">
      <c r="A3924" s="1">
        <v>43264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</row>
    <row r="3925" spans="1:11" x14ac:dyDescent="0.3">
      <c r="A3925" s="1">
        <v>43264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</row>
    <row r="3926" spans="1:11" x14ac:dyDescent="0.3">
      <c r="A3926" s="1">
        <v>43264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</row>
    <row r="3927" spans="1:11" x14ac:dyDescent="0.3">
      <c r="A3927" s="1">
        <v>43264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</row>
    <row r="3928" spans="1:11" x14ac:dyDescent="0.3">
      <c r="A3928" s="1">
        <v>43264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</row>
    <row r="3929" spans="1:11" x14ac:dyDescent="0.3">
      <c r="A3929" s="1">
        <v>43264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</row>
    <row r="3930" spans="1:11" x14ac:dyDescent="0.3">
      <c r="A3930" s="1">
        <v>43264.624999990476</v>
      </c>
      <c r="B3930" s="2">
        <v>5.3632029002729986</v>
      </c>
      <c r="C3930" s="2">
        <v>0.45308338101506351</v>
      </c>
      <c r="D3930" s="2">
        <v>5.729530775237917E-2</v>
      </c>
      <c r="E3930" s="2">
        <v>1.0029424055469098</v>
      </c>
      <c r="F3930" s="2">
        <v>0</v>
      </c>
      <c r="G3930" s="2">
        <v>0</v>
      </c>
      <c r="H3930" s="2">
        <v>0</v>
      </c>
      <c r="I3930" s="2">
        <v>0</v>
      </c>
      <c r="J3930" s="2">
        <v>3.6081172333905842</v>
      </c>
      <c r="K3930" s="2">
        <v>10.484641227977935</v>
      </c>
    </row>
    <row r="3931" spans="1:11" x14ac:dyDescent="0.3">
      <c r="A3931" s="1">
        <v>43264.66666665714</v>
      </c>
      <c r="B3931" s="2">
        <v>49.240665552030222</v>
      </c>
      <c r="C3931" s="2">
        <v>4.1598514258355186</v>
      </c>
      <c r="D3931" s="2">
        <v>0.52603996887604965</v>
      </c>
      <c r="E3931" s="2">
        <v>9.2082198786419642</v>
      </c>
      <c r="F3931" s="2">
        <v>0</v>
      </c>
      <c r="G3931" s="2">
        <v>0</v>
      </c>
      <c r="H3931" s="2">
        <v>0</v>
      </c>
      <c r="I3931" s="2">
        <v>0</v>
      </c>
      <c r="J3931" s="2">
        <v>33.126864164109605</v>
      </c>
      <c r="K3931" s="2">
        <v>96.261640989493358</v>
      </c>
    </row>
    <row r="3932" spans="1:11" x14ac:dyDescent="0.3">
      <c r="A3932" s="1">
        <v>43264.708333323804</v>
      </c>
      <c r="B3932" s="2">
        <v>62.835208613716688</v>
      </c>
      <c r="C3932" s="2">
        <v>5.028073393269608</v>
      </c>
      <c r="D3932" s="2">
        <v>0.67075515094783189</v>
      </c>
      <c r="E3932" s="2">
        <v>11.693141491597968</v>
      </c>
      <c r="F3932" s="2">
        <v>0</v>
      </c>
      <c r="G3932" s="2">
        <v>0</v>
      </c>
      <c r="H3932" s="2">
        <v>0</v>
      </c>
      <c r="I3932" s="2">
        <v>0</v>
      </c>
      <c r="J3932" s="2">
        <v>42.066448776091534</v>
      </c>
      <c r="K3932" s="2">
        <v>122.29362742562363</v>
      </c>
    </row>
    <row r="3933" spans="1:11" x14ac:dyDescent="0.3">
      <c r="A3933" s="1">
        <v>43264.749999990468</v>
      </c>
      <c r="B3933" s="2">
        <v>97.606264988013805</v>
      </c>
      <c r="C3933" s="2">
        <v>7.8104533243408625</v>
      </c>
      <c r="D3933" s="2">
        <v>0.98857975678737764</v>
      </c>
      <c r="E3933" s="2">
        <v>12.235930210583724</v>
      </c>
      <c r="F3933" s="2">
        <v>0</v>
      </c>
      <c r="G3933" s="2">
        <v>0</v>
      </c>
      <c r="H3933" s="2">
        <v>0</v>
      </c>
      <c r="I3933" s="2">
        <v>0</v>
      </c>
      <c r="J3933" s="2">
        <v>44.019148472735182</v>
      </c>
      <c r="K3933" s="2">
        <v>162.66037675246093</v>
      </c>
    </row>
    <row r="3934" spans="1:11" x14ac:dyDescent="0.3">
      <c r="A3934" s="1">
        <v>43264.791666657133</v>
      </c>
      <c r="B3934" s="2">
        <v>66.262626836936931</v>
      </c>
      <c r="C3934" s="2">
        <v>5.3023353994916915</v>
      </c>
      <c r="D3934" s="2">
        <v>0.70648701342768583</v>
      </c>
      <c r="E3934" s="2">
        <v>12.235930210583724</v>
      </c>
      <c r="F3934" s="2">
        <v>0</v>
      </c>
      <c r="G3934" s="2">
        <v>0</v>
      </c>
      <c r="H3934" s="2">
        <v>0</v>
      </c>
      <c r="I3934" s="2">
        <v>0</v>
      </c>
      <c r="J3934" s="2">
        <v>44.019148472735182</v>
      </c>
      <c r="K3934" s="2">
        <v>128.5265279331752</v>
      </c>
    </row>
    <row r="3935" spans="1:11" x14ac:dyDescent="0.3">
      <c r="A3935" s="1">
        <v>43264.833333323797</v>
      </c>
      <c r="B3935" s="2">
        <v>48.215739918196356</v>
      </c>
      <c r="C3935" s="2">
        <v>3.8582235082540715</v>
      </c>
      <c r="D3935" s="2">
        <v>0.51469481235765779</v>
      </c>
      <c r="E3935" s="2">
        <v>8.9725725659878552</v>
      </c>
      <c r="F3935" s="2">
        <v>0</v>
      </c>
      <c r="G3935" s="2">
        <v>0</v>
      </c>
      <c r="H3935" s="2">
        <v>0</v>
      </c>
      <c r="I3935" s="2">
        <v>0</v>
      </c>
      <c r="J3935" s="2">
        <v>32.279115454824726</v>
      </c>
      <c r="K3935" s="2">
        <v>93.840346259620674</v>
      </c>
    </row>
    <row r="3936" spans="1:11" x14ac:dyDescent="0.3">
      <c r="A3936" s="1">
        <v>43264.874999990461</v>
      </c>
      <c r="B3936" s="2">
        <v>32.426469023201996</v>
      </c>
      <c r="C3936" s="2">
        <v>2.5947660512366229</v>
      </c>
      <c r="D3936" s="2">
        <v>0.34614703450853279</v>
      </c>
      <c r="E3936" s="2">
        <v>6.0343125888572064</v>
      </c>
      <c r="F3936" s="2">
        <v>0</v>
      </c>
      <c r="G3936" s="2">
        <v>0</v>
      </c>
      <c r="H3936" s="2">
        <v>0</v>
      </c>
      <c r="I3936" s="2">
        <v>0</v>
      </c>
      <c r="J3936" s="2">
        <v>21.708631645352334</v>
      </c>
      <c r="K3936" s="2">
        <v>63.110326343156693</v>
      </c>
    </row>
    <row r="3937" spans="1:11" x14ac:dyDescent="0.3">
      <c r="A3937" s="1">
        <v>43264.916666657125</v>
      </c>
      <c r="B3937" s="2">
        <v>29.468968155881555</v>
      </c>
      <c r="C3937" s="2">
        <v>2.1650850904126155</v>
      </c>
      <c r="D3937" s="2">
        <v>0.31422158789605675</v>
      </c>
      <c r="E3937" s="2">
        <v>5.444541610346973</v>
      </c>
      <c r="F3937" s="2">
        <v>0</v>
      </c>
      <c r="G3937" s="2">
        <v>0</v>
      </c>
      <c r="H3937" s="2">
        <v>0</v>
      </c>
      <c r="I3937" s="2">
        <v>0</v>
      </c>
      <c r="J3937" s="2">
        <v>19.586911774353347</v>
      </c>
      <c r="K3937" s="2">
        <v>56.97972821889055</v>
      </c>
    </row>
    <row r="3938" spans="1:11" x14ac:dyDescent="0.3">
      <c r="A3938" s="1">
        <v>43264.95833332379</v>
      </c>
      <c r="B3938" s="2">
        <v>27.071083940189521</v>
      </c>
      <c r="C3938" s="2">
        <v>1.9889125370857221</v>
      </c>
      <c r="D3938" s="2">
        <v>0.28865343831375578</v>
      </c>
      <c r="E3938" s="2">
        <v>5.0015203168944602</v>
      </c>
      <c r="F3938" s="2">
        <v>0</v>
      </c>
      <c r="G3938" s="2">
        <v>0</v>
      </c>
      <c r="H3938" s="2">
        <v>0</v>
      </c>
      <c r="I3938" s="2">
        <v>0</v>
      </c>
      <c r="J3938" s="2">
        <v>17.993128567237534</v>
      </c>
      <c r="K3938" s="2">
        <v>52.343298799720991</v>
      </c>
    </row>
    <row r="3939" spans="1:11" x14ac:dyDescent="0.3">
      <c r="A3939" s="1">
        <v>43264.999999990454</v>
      </c>
      <c r="B3939" s="2">
        <v>26.651485204883659</v>
      </c>
      <c r="C3939" s="2">
        <v>1.9580846180028004</v>
      </c>
      <c r="D3939" s="2">
        <v>0.28417934270954071</v>
      </c>
      <c r="E3939" s="2">
        <v>4.9239973183986443</v>
      </c>
      <c r="F3939" s="2">
        <v>0</v>
      </c>
      <c r="G3939" s="2">
        <v>0</v>
      </c>
      <c r="H3939" s="2">
        <v>0</v>
      </c>
      <c r="I3939" s="2">
        <v>0</v>
      </c>
      <c r="J3939" s="2">
        <v>17.714237112145121</v>
      </c>
      <c r="K3939" s="2">
        <v>51.53198359613976</v>
      </c>
    </row>
    <row r="3940" spans="1:11" x14ac:dyDescent="0.3">
      <c r="A3940" s="1">
        <v>43265.041666657118</v>
      </c>
      <c r="B3940" s="2">
        <v>23.853748096526687</v>
      </c>
      <c r="C3940" s="2">
        <v>1.752534872651814</v>
      </c>
      <c r="D3940" s="2">
        <v>0.25434764340967253</v>
      </c>
      <c r="E3940" s="2">
        <v>4.4071011712147046</v>
      </c>
      <c r="F3940" s="2">
        <v>0</v>
      </c>
      <c r="G3940" s="2">
        <v>0</v>
      </c>
      <c r="H3940" s="2">
        <v>0</v>
      </c>
      <c r="I3940" s="2">
        <v>0</v>
      </c>
      <c r="J3940" s="2">
        <v>15.854686766868253</v>
      </c>
      <c r="K3940" s="2">
        <v>46.122418550671135</v>
      </c>
    </row>
    <row r="3941" spans="1:11" x14ac:dyDescent="0.3">
      <c r="A3941" s="1">
        <v>43265.083333323782</v>
      </c>
      <c r="B3941" s="2">
        <v>22.801851410688908</v>
      </c>
      <c r="C3941" s="2">
        <v>1.6752520231433123</v>
      </c>
      <c r="D3941" s="2">
        <v>0.24313148391680686</v>
      </c>
      <c r="E3941" s="2">
        <v>4.212757913400746</v>
      </c>
      <c r="F3941" s="2">
        <v>0</v>
      </c>
      <c r="G3941" s="2">
        <v>0</v>
      </c>
      <c r="H3941" s="2">
        <v>0</v>
      </c>
      <c r="I3941" s="2">
        <v>0</v>
      </c>
      <c r="J3941" s="2">
        <v>15.155530709816858</v>
      </c>
      <c r="K3941" s="2">
        <v>44.088523540966634</v>
      </c>
    </row>
    <row r="3942" spans="1:11" x14ac:dyDescent="0.3">
      <c r="A3942" s="1">
        <v>43265.124999990447</v>
      </c>
      <c r="B3942" s="2">
        <v>23.556501778641351</v>
      </c>
      <c r="C3942" s="2">
        <v>1.7306961856767782</v>
      </c>
      <c r="D3942" s="2">
        <v>0.2511781666397998</v>
      </c>
      <c r="E3942" s="2">
        <v>4.3521834035586258</v>
      </c>
      <c r="F3942" s="2">
        <v>0</v>
      </c>
      <c r="G3942" s="2">
        <v>0</v>
      </c>
      <c r="H3942" s="2">
        <v>0</v>
      </c>
      <c r="I3942" s="2">
        <v>0</v>
      </c>
      <c r="J3942" s="2">
        <v>15.65711834937653</v>
      </c>
      <c r="K3942" s="2">
        <v>45.547677883893087</v>
      </c>
    </row>
    <row r="3943" spans="1:11" x14ac:dyDescent="0.3">
      <c r="A3943" s="1">
        <v>43265.166666657111</v>
      </c>
      <c r="B3943" s="2">
        <v>27.209280248655993</v>
      </c>
      <c r="C3943" s="2">
        <v>1.9990658198687539</v>
      </c>
      <c r="D3943" s="2">
        <v>0.29012699732193037</v>
      </c>
      <c r="E3943" s="2">
        <v>5.0270527871140507</v>
      </c>
      <c r="F3943" s="2">
        <v>0</v>
      </c>
      <c r="G3943" s="2">
        <v>0</v>
      </c>
      <c r="H3943" s="2">
        <v>0</v>
      </c>
      <c r="I3943" s="2">
        <v>0</v>
      </c>
      <c r="J3943" s="2">
        <v>18.084982441698152</v>
      </c>
      <c r="K3943" s="2">
        <v>52.610508294658878</v>
      </c>
    </row>
    <row r="3944" spans="1:11" x14ac:dyDescent="0.3">
      <c r="A3944" s="1">
        <v>43265.208333323775</v>
      </c>
      <c r="B3944" s="2">
        <v>28.460945926336819</v>
      </c>
      <c r="C3944" s="2">
        <v>2.0910256972079639</v>
      </c>
      <c r="D3944" s="2">
        <v>0.30347325276852177</v>
      </c>
      <c r="E3944" s="2">
        <v>5.258304381276715</v>
      </c>
      <c r="F3944" s="2">
        <v>0</v>
      </c>
      <c r="G3944" s="2">
        <v>0</v>
      </c>
      <c r="H3944" s="2">
        <v>0</v>
      </c>
      <c r="I3944" s="2">
        <v>0</v>
      </c>
      <c r="J3944" s="2">
        <v>18.91691741376901</v>
      </c>
      <c r="K3944" s="2">
        <v>55.030666671359029</v>
      </c>
    </row>
    <row r="3945" spans="1:11" x14ac:dyDescent="0.3">
      <c r="A3945" s="1">
        <v>43265.249999990439</v>
      </c>
      <c r="B3945" s="2">
        <v>26.588522830905834</v>
      </c>
      <c r="C3945" s="2">
        <v>1.9534587723866497</v>
      </c>
      <c r="D3945" s="2">
        <v>0.28350798777697689</v>
      </c>
      <c r="E3945" s="2">
        <v>4.9123646998693786</v>
      </c>
      <c r="F3945" s="2">
        <v>0</v>
      </c>
      <c r="G3945" s="2">
        <v>0</v>
      </c>
      <c r="H3945" s="2">
        <v>0</v>
      </c>
      <c r="I3945" s="2">
        <v>0</v>
      </c>
      <c r="J3945" s="2">
        <v>17.672388396652803</v>
      </c>
      <c r="K3945" s="2">
        <v>51.410242687591648</v>
      </c>
    </row>
    <row r="3946" spans="1:11" x14ac:dyDescent="0.3">
      <c r="A3946" s="1">
        <v>43265.291666657104</v>
      </c>
      <c r="B3946" s="2">
        <v>0</v>
      </c>
      <c r="C3946" s="2">
        <v>0</v>
      </c>
      <c r="D3946" s="2">
        <v>0</v>
      </c>
      <c r="E3946" s="2">
        <v>0</v>
      </c>
      <c r="F3946" s="2">
        <v>0</v>
      </c>
      <c r="G3946" s="2">
        <v>0</v>
      </c>
      <c r="H3946" s="2">
        <v>0</v>
      </c>
      <c r="I3946" s="2">
        <v>0</v>
      </c>
      <c r="J3946" s="2">
        <v>0</v>
      </c>
      <c r="K3946" s="2">
        <v>0</v>
      </c>
    </row>
    <row r="3947" spans="1:11" x14ac:dyDescent="0.3">
      <c r="A3947" s="1">
        <v>43265.333333323768</v>
      </c>
      <c r="B3947" s="2">
        <v>0</v>
      </c>
      <c r="C3947" s="2">
        <v>0</v>
      </c>
      <c r="D3947" s="2">
        <v>0</v>
      </c>
      <c r="E3947" s="2">
        <v>0</v>
      </c>
      <c r="F3947" s="2">
        <v>0</v>
      </c>
      <c r="G3947" s="2">
        <v>0</v>
      </c>
      <c r="H3947" s="2">
        <v>0</v>
      </c>
      <c r="I3947" s="2">
        <v>0</v>
      </c>
      <c r="J3947" s="2">
        <v>0</v>
      </c>
      <c r="K3947" s="2">
        <v>0</v>
      </c>
    </row>
    <row r="3948" spans="1:11" x14ac:dyDescent="0.3">
      <c r="A3948" s="1">
        <v>43265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</row>
    <row r="3949" spans="1:11" x14ac:dyDescent="0.3">
      <c r="A3949" s="1">
        <v>43265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</row>
    <row r="3950" spans="1:11" x14ac:dyDescent="0.3">
      <c r="A3950" s="1">
        <v>43265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3.2782016722536894E-10</v>
      </c>
      <c r="G3950" s="2">
        <v>0</v>
      </c>
      <c r="H3950" s="2">
        <v>0</v>
      </c>
      <c r="I3950" s="2">
        <v>0</v>
      </c>
      <c r="J3950" s="2">
        <v>0</v>
      </c>
      <c r="K3950" s="2">
        <v>3.2782016722536894E-10</v>
      </c>
    </row>
    <row r="3951" spans="1:11" x14ac:dyDescent="0.3">
      <c r="A3951" s="1">
        <v>43265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4.6235862595948281E-8</v>
      </c>
      <c r="G3951" s="2">
        <v>0</v>
      </c>
      <c r="H3951" s="2">
        <v>0</v>
      </c>
      <c r="I3951" s="2">
        <v>0</v>
      </c>
      <c r="J3951" s="2">
        <v>0</v>
      </c>
      <c r="K3951" s="2">
        <v>4.6235862595948281E-8</v>
      </c>
    </row>
    <row r="3952" spans="1:11" x14ac:dyDescent="0.3">
      <c r="A3952" s="1">
        <v>43265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1.8012589782430074E-5</v>
      </c>
      <c r="G3952" s="2">
        <v>0</v>
      </c>
      <c r="H3952" s="2">
        <v>0</v>
      </c>
      <c r="I3952" s="2">
        <v>0</v>
      </c>
      <c r="J3952" s="2">
        <v>0</v>
      </c>
      <c r="K3952" s="2">
        <v>1.8012589782430074E-5</v>
      </c>
    </row>
    <row r="3953" spans="1:11" x14ac:dyDescent="0.3">
      <c r="A3953" s="1">
        <v>43265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9.3468913115513043E-4</v>
      </c>
      <c r="G3953" s="2">
        <v>0</v>
      </c>
      <c r="H3953" s="2">
        <v>0</v>
      </c>
      <c r="I3953" s="2">
        <v>0</v>
      </c>
      <c r="J3953" s="2">
        <v>0</v>
      </c>
      <c r="K3953" s="2">
        <v>9.3468913115513043E-4</v>
      </c>
    </row>
    <row r="3954" spans="1:11" x14ac:dyDescent="0.3">
      <c r="A3954" s="1">
        <v>43265.624999990418</v>
      </c>
      <c r="B3954" s="2">
        <v>0</v>
      </c>
      <c r="C3954" s="2">
        <v>0</v>
      </c>
      <c r="D3954" s="2">
        <v>0</v>
      </c>
      <c r="E3954" s="2">
        <v>0</v>
      </c>
      <c r="F3954" s="2">
        <v>4.1039564844056083E-2</v>
      </c>
      <c r="G3954" s="2">
        <v>0</v>
      </c>
      <c r="H3954" s="2">
        <v>0</v>
      </c>
      <c r="I3954" s="2">
        <v>0</v>
      </c>
      <c r="J3954" s="2">
        <v>0</v>
      </c>
      <c r="K3954" s="2">
        <v>4.1039564844056083E-2</v>
      </c>
    </row>
    <row r="3955" spans="1:11" x14ac:dyDescent="0.3">
      <c r="A3955" s="1">
        <v>43265.666666657082</v>
      </c>
      <c r="B3955" s="2">
        <v>40.388796650692214</v>
      </c>
      <c r="C3955" s="2">
        <v>3.4120455410504826</v>
      </c>
      <c r="D3955" s="2">
        <v>0.43147510487285112</v>
      </c>
      <c r="E3955" s="2">
        <v>7.5528816685134732</v>
      </c>
      <c r="F3955" s="2">
        <v>1.9750437062101594E-2</v>
      </c>
      <c r="G3955" s="2">
        <v>0</v>
      </c>
      <c r="H3955" s="2">
        <v>0</v>
      </c>
      <c r="I3955" s="2">
        <v>0</v>
      </c>
      <c r="J3955" s="2">
        <v>27.171732254219325</v>
      </c>
      <c r="K3955" s="2">
        <v>78.976681656410449</v>
      </c>
    </row>
    <row r="3956" spans="1:11" x14ac:dyDescent="0.3">
      <c r="A3956" s="1">
        <v>43265.708333323746</v>
      </c>
      <c r="B3956" s="2">
        <v>49.446510450151834</v>
      </c>
      <c r="C3956" s="2">
        <v>3.9567097662211488</v>
      </c>
      <c r="D3956" s="2">
        <v>0.5278330781827788</v>
      </c>
      <c r="E3956" s="2">
        <v>9.2016093479347081</v>
      </c>
      <c r="F3956" s="2">
        <v>0.1105698523120769</v>
      </c>
      <c r="G3956" s="2">
        <v>0</v>
      </c>
      <c r="H3956" s="2">
        <v>0</v>
      </c>
      <c r="I3956" s="2">
        <v>0</v>
      </c>
      <c r="J3956" s="2">
        <v>33.103082569438975</v>
      </c>
      <c r="K3956" s="2">
        <v>96.346315064241523</v>
      </c>
    </row>
    <row r="3957" spans="1:11" x14ac:dyDescent="0.3">
      <c r="A3957" s="1">
        <v>43265.74999999041</v>
      </c>
      <c r="B3957" s="2">
        <v>74.341970218736577</v>
      </c>
      <c r="C3957" s="2">
        <v>5.9488444569032994</v>
      </c>
      <c r="D3957" s="2">
        <v>0.77920110386388264</v>
      </c>
      <c r="E3957" s="2">
        <v>12.235930210583724</v>
      </c>
      <c r="F3957" s="2">
        <v>3.1252149723256188</v>
      </c>
      <c r="G3957" s="2">
        <v>0</v>
      </c>
      <c r="H3957" s="2">
        <v>0</v>
      </c>
      <c r="I3957" s="2">
        <v>0</v>
      </c>
      <c r="J3957" s="2">
        <v>44.019148472735182</v>
      </c>
      <c r="K3957" s="2">
        <v>140.45030943514828</v>
      </c>
    </row>
    <row r="3958" spans="1:11" x14ac:dyDescent="0.3">
      <c r="A3958" s="1">
        <v>43265.791666657075</v>
      </c>
      <c r="B3958" s="2">
        <v>53.786308796369411</v>
      </c>
      <c r="C3958" s="2">
        <v>4.3039804298854794</v>
      </c>
      <c r="D3958" s="2">
        <v>0.57415968644941984</v>
      </c>
      <c r="E3958" s="2">
        <v>10.009211920232799</v>
      </c>
      <c r="F3958" s="2">
        <v>0.28536566965239529</v>
      </c>
      <c r="G3958" s="2">
        <v>0</v>
      </c>
      <c r="H3958" s="2">
        <v>0</v>
      </c>
      <c r="I3958" s="2">
        <v>0</v>
      </c>
      <c r="J3958" s="2">
        <v>36.008458533924532</v>
      </c>
      <c r="K3958" s="2">
        <v>104.96748503651403</v>
      </c>
    </row>
    <row r="3959" spans="1:11" x14ac:dyDescent="0.3">
      <c r="A3959" s="1">
        <v>43265.833333323739</v>
      </c>
      <c r="B3959" s="2">
        <v>42.155854937299182</v>
      </c>
      <c r="C3959" s="2">
        <v>3.3733115120826795</v>
      </c>
      <c r="D3959" s="2">
        <v>0.45000657220115314</v>
      </c>
      <c r="E3959" s="2">
        <v>7.8448753072733872</v>
      </c>
      <c r="F3959" s="2">
        <v>7.2139496365908069E-4</v>
      </c>
      <c r="G3959" s="2">
        <v>0</v>
      </c>
      <c r="H3959" s="2">
        <v>0</v>
      </c>
      <c r="I3959" s="2">
        <v>0</v>
      </c>
      <c r="J3959" s="2">
        <v>28.222188665498059</v>
      </c>
      <c r="K3959" s="2">
        <v>82.046958389318121</v>
      </c>
    </row>
    <row r="3960" spans="1:11" x14ac:dyDescent="0.3">
      <c r="A3960" s="1">
        <v>43265.874999990403</v>
      </c>
      <c r="B3960" s="2">
        <v>30.829760380940044</v>
      </c>
      <c r="C3960" s="2">
        <v>2.4669974256828215</v>
      </c>
      <c r="D3960" s="2">
        <v>0.32910244167612629</v>
      </c>
      <c r="E3960" s="2">
        <v>5.7371775830739935</v>
      </c>
      <c r="F3960" s="2">
        <v>0</v>
      </c>
      <c r="G3960" s="2">
        <v>0</v>
      </c>
      <c r="H3960" s="2">
        <v>0</v>
      </c>
      <c r="I3960" s="2">
        <v>0</v>
      </c>
      <c r="J3960" s="2">
        <v>20.639679002527934</v>
      </c>
      <c r="K3960" s="2">
        <v>60.002716833900919</v>
      </c>
    </row>
    <row r="3961" spans="1:11" x14ac:dyDescent="0.3">
      <c r="A3961" s="1">
        <v>43265.916666657067</v>
      </c>
      <c r="B3961" s="2">
        <v>29.243145596421197</v>
      </c>
      <c r="C3961" s="2">
        <v>2.1484939069690632</v>
      </c>
      <c r="D3961" s="2">
        <v>0.31181368807272264</v>
      </c>
      <c r="E3961" s="2">
        <v>5.4028197449924322</v>
      </c>
      <c r="F3961" s="2">
        <v>0</v>
      </c>
      <c r="G3961" s="2">
        <v>0</v>
      </c>
      <c r="H3961" s="2">
        <v>0</v>
      </c>
      <c r="I3961" s="2">
        <v>0</v>
      </c>
      <c r="J3961" s="2">
        <v>19.436816035493017</v>
      </c>
      <c r="K3961" s="2">
        <v>56.543088971948428</v>
      </c>
    </row>
    <row r="3962" spans="1:11" x14ac:dyDescent="0.3">
      <c r="A3962" s="1">
        <v>43265.958333323731</v>
      </c>
      <c r="B3962" s="2">
        <v>28.141424149221969</v>
      </c>
      <c r="C3962" s="2">
        <v>2.067550432243336</v>
      </c>
      <c r="D3962" s="2">
        <v>0.30006625732703535</v>
      </c>
      <c r="E3962" s="2">
        <v>5.1992711093375164</v>
      </c>
      <c r="F3962" s="2">
        <v>0</v>
      </c>
      <c r="G3962" s="2">
        <v>0</v>
      </c>
      <c r="H3962" s="2">
        <v>0</v>
      </c>
      <c r="I3962" s="2">
        <v>0</v>
      </c>
      <c r="J3962" s="2">
        <v>18.704543338598565</v>
      </c>
      <c r="K3962" s="2">
        <v>54.41285528672843</v>
      </c>
    </row>
    <row r="3963" spans="1:11" x14ac:dyDescent="0.3">
      <c r="A3963" s="1">
        <v>43265.999999990396</v>
      </c>
      <c r="B3963" s="2">
        <v>29.087577667303492</v>
      </c>
      <c r="C3963" s="2">
        <v>2.1370643312167852</v>
      </c>
      <c r="D3963" s="2">
        <v>0.31015489902200011</v>
      </c>
      <c r="E3963" s="2">
        <v>5.3740777795854129</v>
      </c>
      <c r="F3963" s="2">
        <v>0</v>
      </c>
      <c r="G3963" s="2">
        <v>0</v>
      </c>
      <c r="H3963" s="2">
        <v>0</v>
      </c>
      <c r="I3963" s="2">
        <v>0</v>
      </c>
      <c r="J3963" s="2">
        <v>19.333415899918894</v>
      </c>
      <c r="K3963" s="2">
        <v>56.242290577046575</v>
      </c>
    </row>
    <row r="3964" spans="1:11" x14ac:dyDescent="0.3">
      <c r="A3964" s="1">
        <v>43266.04166665706</v>
      </c>
      <c r="B3964" s="2">
        <v>27.964809771505241</v>
      </c>
      <c r="C3964" s="2">
        <v>2.0545745739124879</v>
      </c>
      <c r="D3964" s="2">
        <v>0.29818305429400521</v>
      </c>
      <c r="E3964" s="2">
        <v>5.1666407056064516</v>
      </c>
      <c r="F3964" s="2">
        <v>0</v>
      </c>
      <c r="G3964" s="2">
        <v>0</v>
      </c>
      <c r="H3964" s="2">
        <v>0</v>
      </c>
      <c r="I3964" s="2">
        <v>0</v>
      </c>
      <c r="J3964" s="2">
        <v>18.587154422362296</v>
      </c>
      <c r="K3964" s="2">
        <v>54.071362527680478</v>
      </c>
    </row>
    <row r="3965" spans="1:11" x14ac:dyDescent="0.3">
      <c r="A3965" s="1">
        <v>43266.083333323724</v>
      </c>
      <c r="B3965" s="2">
        <v>26.358723647517259</v>
      </c>
      <c r="C3965" s="2">
        <v>1.936575426383091</v>
      </c>
      <c r="D3965" s="2">
        <v>0.28105768602499093</v>
      </c>
      <c r="E3965" s="2">
        <v>4.8699081330372884</v>
      </c>
      <c r="F3965" s="2">
        <v>0</v>
      </c>
      <c r="G3965" s="2">
        <v>0</v>
      </c>
      <c r="H3965" s="2">
        <v>0</v>
      </c>
      <c r="I3965" s="2">
        <v>0</v>
      </c>
      <c r="J3965" s="2">
        <v>17.519649545837218</v>
      </c>
      <c r="K3965" s="2">
        <v>50.96591443879985</v>
      </c>
    </row>
    <row r="3966" spans="1:11" x14ac:dyDescent="0.3">
      <c r="A3966" s="1">
        <v>43266.124999990388</v>
      </c>
      <c r="B3966" s="2">
        <v>27.472240997616261</v>
      </c>
      <c r="C3966" s="2">
        <v>2.0183855460948648</v>
      </c>
      <c r="D3966" s="2">
        <v>0.29293089407377981</v>
      </c>
      <c r="E3966" s="2">
        <v>5.0756361216926118</v>
      </c>
      <c r="F3966" s="2">
        <v>0</v>
      </c>
      <c r="G3966" s="2">
        <v>0</v>
      </c>
      <c r="H3966" s="2">
        <v>0</v>
      </c>
      <c r="I3966" s="2">
        <v>0</v>
      </c>
      <c r="J3966" s="2">
        <v>18.259762534531998</v>
      </c>
      <c r="K3966" s="2">
        <v>53.118956094009519</v>
      </c>
    </row>
    <row r="3967" spans="1:11" x14ac:dyDescent="0.3">
      <c r="A3967" s="1">
        <v>43266.166666657053</v>
      </c>
      <c r="B3967" s="2">
        <v>29.079751158811643</v>
      </c>
      <c r="C3967" s="2">
        <v>2.1364893176378894</v>
      </c>
      <c r="D3967" s="2">
        <v>0.31007144656065228</v>
      </c>
      <c r="E3967" s="2">
        <v>5.3726317923719433</v>
      </c>
      <c r="F3967" s="2">
        <v>0</v>
      </c>
      <c r="G3967" s="2">
        <v>0</v>
      </c>
      <c r="H3967" s="2">
        <v>0</v>
      </c>
      <c r="I3967" s="2">
        <v>0</v>
      </c>
      <c r="J3967" s="2">
        <v>19.328213914884337</v>
      </c>
      <c r="K3967" s="2">
        <v>56.227157630266461</v>
      </c>
    </row>
    <row r="3968" spans="1:11" x14ac:dyDescent="0.3">
      <c r="A3968" s="1">
        <v>43266.208333323717</v>
      </c>
      <c r="B3968" s="2">
        <v>30.300697875836516</v>
      </c>
      <c r="C3968" s="2">
        <v>2.2261922729377064</v>
      </c>
      <c r="D3968" s="2">
        <v>0.32309015200465208</v>
      </c>
      <c r="E3968" s="2">
        <v>5.598207902458161</v>
      </c>
      <c r="F3968" s="2">
        <v>0</v>
      </c>
      <c r="G3968" s="2">
        <v>0</v>
      </c>
      <c r="H3968" s="2">
        <v>0</v>
      </c>
      <c r="I3968" s="2">
        <v>0</v>
      </c>
      <c r="J3968" s="2">
        <v>20.139731152306823</v>
      </c>
      <c r="K3968" s="2">
        <v>58.58791935554386</v>
      </c>
    </row>
    <row r="3969" spans="1:11" x14ac:dyDescent="0.3">
      <c r="A3969" s="1">
        <v>43266.249999990381</v>
      </c>
      <c r="B3969" s="2">
        <v>28.042710302898559</v>
      </c>
      <c r="C3969" s="2">
        <v>2.0602979259539551</v>
      </c>
      <c r="D3969" s="2">
        <v>0.29901369174771159</v>
      </c>
      <c r="E3969" s="2">
        <v>5.18103322462495</v>
      </c>
      <c r="F3969" s="2">
        <v>0</v>
      </c>
      <c r="G3969" s="2">
        <v>0</v>
      </c>
      <c r="H3969" s="2">
        <v>0</v>
      </c>
      <c r="I3969" s="2">
        <v>0</v>
      </c>
      <c r="J3969" s="2">
        <v>18.638931967728151</v>
      </c>
      <c r="K3969" s="2">
        <v>54.221987112953329</v>
      </c>
    </row>
    <row r="3970" spans="1:11" x14ac:dyDescent="0.3">
      <c r="A3970" s="1">
        <v>43266.291666657045</v>
      </c>
      <c r="B3970" s="2">
        <v>0</v>
      </c>
      <c r="C3970" s="2">
        <v>0</v>
      </c>
      <c r="D3970" s="2">
        <v>0</v>
      </c>
      <c r="E3970" s="2">
        <v>0</v>
      </c>
      <c r="F3970" s="2">
        <v>0</v>
      </c>
      <c r="G3970" s="2">
        <v>0</v>
      </c>
      <c r="H3970" s="2">
        <v>0</v>
      </c>
      <c r="I3970" s="2">
        <v>0</v>
      </c>
      <c r="J3970" s="2">
        <v>0</v>
      </c>
      <c r="K3970" s="2">
        <v>0</v>
      </c>
    </row>
    <row r="3971" spans="1:11" x14ac:dyDescent="0.3">
      <c r="A3971" s="1">
        <v>43266.33333332371</v>
      </c>
      <c r="B3971" s="2">
        <v>0</v>
      </c>
      <c r="C3971" s="2">
        <v>0</v>
      </c>
      <c r="D3971" s="2">
        <v>0</v>
      </c>
      <c r="E3971" s="2">
        <v>0</v>
      </c>
      <c r="F3971" s="2">
        <v>0</v>
      </c>
      <c r="G3971" s="2">
        <v>0</v>
      </c>
      <c r="H3971" s="2">
        <v>0</v>
      </c>
      <c r="I3971" s="2">
        <v>0</v>
      </c>
      <c r="J3971" s="2">
        <v>0</v>
      </c>
      <c r="K3971" s="2">
        <v>0</v>
      </c>
    </row>
    <row r="3972" spans="1:11" x14ac:dyDescent="0.3">
      <c r="A3972" s="1">
        <v>43266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</row>
    <row r="3973" spans="1:11" x14ac:dyDescent="0.3">
      <c r="A3973" s="1">
        <v>43266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</row>
    <row r="3974" spans="1:11" x14ac:dyDescent="0.3">
      <c r="A3974" s="1">
        <v>43266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</row>
    <row r="3975" spans="1:11" x14ac:dyDescent="0.3">
      <c r="A3975" s="1">
        <v>43266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</row>
    <row r="3976" spans="1:11" x14ac:dyDescent="0.3">
      <c r="A3976" s="1">
        <v>43266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</row>
    <row r="3977" spans="1:11" x14ac:dyDescent="0.3">
      <c r="A3977" s="1">
        <v>43266.583333323695</v>
      </c>
      <c r="B3977" s="2">
        <v>0</v>
      </c>
      <c r="C3977" s="2">
        <v>0</v>
      </c>
      <c r="D3977" s="2">
        <v>0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</row>
    <row r="3978" spans="1:11" x14ac:dyDescent="0.3">
      <c r="A3978" s="1">
        <v>43266.624999990359</v>
      </c>
      <c r="B3978" s="2">
        <v>0</v>
      </c>
      <c r="C3978" s="2">
        <v>0</v>
      </c>
      <c r="D3978" s="2">
        <v>0</v>
      </c>
      <c r="E3978" s="2">
        <v>0</v>
      </c>
      <c r="F3978" s="2">
        <v>0</v>
      </c>
      <c r="G3978" s="2">
        <v>0</v>
      </c>
      <c r="H3978" s="2">
        <v>0</v>
      </c>
      <c r="I3978" s="2">
        <v>0</v>
      </c>
      <c r="J3978" s="2">
        <v>0</v>
      </c>
      <c r="K3978" s="2">
        <v>0</v>
      </c>
    </row>
    <row r="3979" spans="1:11" x14ac:dyDescent="0.3">
      <c r="A3979" s="1">
        <v>43266.666666657024</v>
      </c>
      <c r="B3979" s="2">
        <v>34.425995772807624</v>
      </c>
      <c r="C3979" s="2">
        <v>2.9083081228867917</v>
      </c>
      <c r="D3979" s="2">
        <v>0.36777426831729881</v>
      </c>
      <c r="E3979" s="2">
        <v>6.4378118180033637</v>
      </c>
      <c r="F3979" s="2">
        <v>0</v>
      </c>
      <c r="G3979" s="2">
        <v>0</v>
      </c>
      <c r="H3979" s="2">
        <v>0</v>
      </c>
      <c r="I3979" s="2">
        <v>0</v>
      </c>
      <c r="J3979" s="2">
        <v>23.160232967910996</v>
      </c>
      <c r="K3979" s="2">
        <v>67.300122949926077</v>
      </c>
    </row>
    <row r="3980" spans="1:11" x14ac:dyDescent="0.3">
      <c r="A3980" s="1">
        <v>43266.708333323688</v>
      </c>
      <c r="B3980" s="2">
        <v>41.182247201176729</v>
      </c>
      <c r="C3980" s="2">
        <v>3.2954034210381611</v>
      </c>
      <c r="D3980" s="2">
        <v>0.43961347542603979</v>
      </c>
      <c r="E3980" s="2">
        <v>7.6636945128276937</v>
      </c>
      <c r="F3980" s="2">
        <v>0</v>
      </c>
      <c r="G3980" s="2">
        <v>0</v>
      </c>
      <c r="H3980" s="2">
        <v>0</v>
      </c>
      <c r="I3980" s="2">
        <v>0</v>
      </c>
      <c r="J3980" s="2">
        <v>27.570384989451053</v>
      </c>
      <c r="K3980" s="2">
        <v>80.151343599919684</v>
      </c>
    </row>
    <row r="3981" spans="1:11" x14ac:dyDescent="0.3">
      <c r="A3981" s="1">
        <v>43266.749999990352</v>
      </c>
      <c r="B3981" s="2">
        <v>53.017233036735462</v>
      </c>
      <c r="C3981" s="2">
        <v>4.2424389875995709</v>
      </c>
      <c r="D3981" s="2">
        <v>0.56594993369098023</v>
      </c>
      <c r="E3981" s="2">
        <v>9.8660929289290173</v>
      </c>
      <c r="F3981" s="2">
        <v>0</v>
      </c>
      <c r="G3981" s="2">
        <v>0</v>
      </c>
      <c r="H3981" s="2">
        <v>0</v>
      </c>
      <c r="I3981" s="2">
        <v>0</v>
      </c>
      <c r="J3981" s="2">
        <v>35.493583406407048</v>
      </c>
      <c r="K3981" s="2">
        <v>103.18529829336208</v>
      </c>
    </row>
    <row r="3982" spans="1:11" x14ac:dyDescent="0.3">
      <c r="A3982" s="1">
        <v>43266.791666657016</v>
      </c>
      <c r="B3982" s="2">
        <v>49.973126441946945</v>
      </c>
      <c r="C3982" s="2">
        <v>3.9988495778845934</v>
      </c>
      <c r="D3982" s="2">
        <v>0.53345461421108387</v>
      </c>
      <c r="E3982" s="2">
        <v>9.2996084703957109</v>
      </c>
      <c r="F3982" s="2">
        <v>0</v>
      </c>
      <c r="G3982" s="2">
        <v>0</v>
      </c>
      <c r="H3982" s="2">
        <v>0</v>
      </c>
      <c r="I3982" s="2">
        <v>0</v>
      </c>
      <c r="J3982" s="2">
        <v>33.455637532369174</v>
      </c>
      <c r="K3982" s="2">
        <v>97.260676636807503</v>
      </c>
    </row>
    <row r="3983" spans="1:11" x14ac:dyDescent="0.3">
      <c r="A3983" s="1">
        <v>43266.833333323681</v>
      </c>
      <c r="B3983" s="2">
        <v>42.676767907495204</v>
      </c>
      <c r="C3983" s="2">
        <v>3.4149949679577656</v>
      </c>
      <c r="D3983" s="2">
        <v>0.45556722944512767</v>
      </c>
      <c r="E3983" s="2">
        <v>7.9418131419634275</v>
      </c>
      <c r="F3983" s="2">
        <v>0</v>
      </c>
      <c r="G3983" s="2">
        <v>0</v>
      </c>
      <c r="H3983" s="2">
        <v>0</v>
      </c>
      <c r="I3983" s="2">
        <v>0</v>
      </c>
      <c r="J3983" s="2">
        <v>28.570925611885301</v>
      </c>
      <c r="K3983" s="2">
        <v>83.060068858746831</v>
      </c>
    </row>
    <row r="3984" spans="1:11" x14ac:dyDescent="0.3">
      <c r="A3984" s="1">
        <v>43266.874999990345</v>
      </c>
      <c r="B3984" s="2">
        <v>32.708718198026411</v>
      </c>
      <c r="C3984" s="2">
        <v>2.6173516302060729</v>
      </c>
      <c r="D3984" s="2">
        <v>0.34915999638199624</v>
      </c>
      <c r="E3984" s="2">
        <v>6.0868369555287316</v>
      </c>
      <c r="F3984" s="2">
        <v>0</v>
      </c>
      <c r="G3984" s="2">
        <v>0</v>
      </c>
      <c r="H3984" s="2">
        <v>0</v>
      </c>
      <c r="I3984" s="2">
        <v>0</v>
      </c>
      <c r="J3984" s="2">
        <v>21.89758972660637</v>
      </c>
      <c r="K3984" s="2">
        <v>63.659656506749585</v>
      </c>
    </row>
    <row r="3985" spans="1:11" x14ac:dyDescent="0.3">
      <c r="A3985" s="1">
        <v>43266.916666657009</v>
      </c>
      <c r="B3985" s="2">
        <v>29.376042036331008</v>
      </c>
      <c r="C3985" s="2">
        <v>2.1582578084092368</v>
      </c>
      <c r="D3985" s="2">
        <v>0.31323073566506798</v>
      </c>
      <c r="E3985" s="2">
        <v>5.4273730375654363</v>
      </c>
      <c r="F3985" s="2">
        <v>0</v>
      </c>
      <c r="G3985" s="2">
        <v>0</v>
      </c>
      <c r="H3985" s="2">
        <v>0</v>
      </c>
      <c r="I3985" s="2">
        <v>0</v>
      </c>
      <c r="J3985" s="2">
        <v>19.525147287197175</v>
      </c>
      <c r="K3985" s="2">
        <v>56.800050905167922</v>
      </c>
    </row>
    <row r="3986" spans="1:11" x14ac:dyDescent="0.3">
      <c r="A3986" s="1">
        <v>43266.958333323673</v>
      </c>
      <c r="B3986" s="2">
        <v>30.02525490303341</v>
      </c>
      <c r="C3986" s="2">
        <v>2.2059554777258623</v>
      </c>
      <c r="D3986" s="2">
        <v>0.32015315984967807</v>
      </c>
      <c r="E3986" s="2">
        <v>5.5473184135974911</v>
      </c>
      <c r="F3986" s="2">
        <v>0</v>
      </c>
      <c r="G3986" s="2">
        <v>0</v>
      </c>
      <c r="H3986" s="2">
        <v>0</v>
      </c>
      <c r="I3986" s="2">
        <v>0</v>
      </c>
      <c r="J3986" s="2">
        <v>19.956654596024912</v>
      </c>
      <c r="K3986" s="2">
        <v>58.055336550231353</v>
      </c>
    </row>
    <row r="3987" spans="1:11" x14ac:dyDescent="0.3">
      <c r="A3987" s="1">
        <v>43266.999999990338</v>
      </c>
      <c r="B3987" s="2">
        <v>27.809134023992854</v>
      </c>
      <c r="C3987" s="2">
        <v>2.0431370767427528</v>
      </c>
      <c r="D3987" s="2">
        <v>0.29652311559776401</v>
      </c>
      <c r="E3987" s="2">
        <v>5.1378788202031496</v>
      </c>
      <c r="F3987" s="2">
        <v>0</v>
      </c>
      <c r="G3987" s="2">
        <v>0</v>
      </c>
      <c r="H3987" s="2">
        <v>0</v>
      </c>
      <c r="I3987" s="2">
        <v>0</v>
      </c>
      <c r="J3987" s="2">
        <v>18.483682623967379</v>
      </c>
      <c r="K3987" s="2">
        <v>53.770355660503895</v>
      </c>
    </row>
    <row r="3988" spans="1:11" x14ac:dyDescent="0.3">
      <c r="A3988" s="1">
        <v>43267.041666657002</v>
      </c>
      <c r="B3988" s="2">
        <v>25.659384671114566</v>
      </c>
      <c r="C3988" s="2">
        <v>1.8851949917867852</v>
      </c>
      <c r="D3988" s="2">
        <v>0.27360077737177774</v>
      </c>
      <c r="E3988" s="2">
        <v>4.7407017035274057</v>
      </c>
      <c r="F3988" s="2">
        <v>0</v>
      </c>
      <c r="G3988" s="2">
        <v>0</v>
      </c>
      <c r="H3988" s="2">
        <v>0</v>
      </c>
      <c r="I3988" s="2">
        <v>0</v>
      </c>
      <c r="J3988" s="2">
        <v>17.054825302290297</v>
      </c>
      <c r="K3988" s="2">
        <v>49.613707446090835</v>
      </c>
    </row>
    <row r="3989" spans="1:11" x14ac:dyDescent="0.3">
      <c r="A3989" s="1">
        <v>43267.083333323666</v>
      </c>
      <c r="B3989" s="2">
        <v>25.065173817510583</v>
      </c>
      <c r="C3989" s="2">
        <v>1.8415383203725006</v>
      </c>
      <c r="D3989" s="2">
        <v>0.2672648284177167</v>
      </c>
      <c r="E3989" s="2">
        <v>4.6309182289023862</v>
      </c>
      <c r="F3989" s="2">
        <v>0</v>
      </c>
      <c r="G3989" s="2">
        <v>0</v>
      </c>
      <c r="H3989" s="2">
        <v>0</v>
      </c>
      <c r="I3989" s="2">
        <v>0</v>
      </c>
      <c r="J3989" s="2">
        <v>16.659875757286237</v>
      </c>
      <c r="K3989" s="2">
        <v>48.464770952489424</v>
      </c>
    </row>
    <row r="3990" spans="1:11" x14ac:dyDescent="0.3">
      <c r="A3990" s="1">
        <v>43267.12499999033</v>
      </c>
      <c r="B3990" s="2">
        <v>25.206586408353697</v>
      </c>
      <c r="C3990" s="2">
        <v>1.8519279034217442</v>
      </c>
      <c r="D3990" s="2">
        <v>0.26877268198789167</v>
      </c>
      <c r="E3990" s="2">
        <v>4.6570449236342712</v>
      </c>
      <c r="F3990" s="2">
        <v>0</v>
      </c>
      <c r="G3990" s="2">
        <v>0</v>
      </c>
      <c r="H3990" s="2">
        <v>0</v>
      </c>
      <c r="I3990" s="2">
        <v>0</v>
      </c>
      <c r="J3990" s="2">
        <v>16.753867373347422</v>
      </c>
      <c r="K3990" s="2">
        <v>48.738199290745023</v>
      </c>
    </row>
    <row r="3991" spans="1:11" x14ac:dyDescent="0.3">
      <c r="A3991" s="1">
        <v>43267.166666656994</v>
      </c>
      <c r="B3991" s="2">
        <v>26.45462400921204</v>
      </c>
      <c r="C3991" s="2">
        <v>1.9436212259568066</v>
      </c>
      <c r="D3991" s="2">
        <v>0.28208025199242287</v>
      </c>
      <c r="E3991" s="2">
        <v>4.8876262121682812</v>
      </c>
      <c r="F3991" s="2">
        <v>0</v>
      </c>
      <c r="G3991" s="2">
        <v>0</v>
      </c>
      <c r="H3991" s="2">
        <v>0</v>
      </c>
      <c r="I3991" s="2">
        <v>0</v>
      </c>
      <c r="J3991" s="2">
        <v>17.583390899579509</v>
      </c>
      <c r="K3991" s="2">
        <v>51.151342598909054</v>
      </c>
    </row>
    <row r="3992" spans="1:11" x14ac:dyDescent="0.3">
      <c r="A3992" s="1">
        <v>43267.208333323659</v>
      </c>
      <c r="B3992" s="2">
        <v>27.47461059552937</v>
      </c>
      <c r="C3992" s="2">
        <v>2.0185596404535406</v>
      </c>
      <c r="D3992" s="2">
        <v>0.29295616061229562</v>
      </c>
      <c r="E3992" s="2">
        <v>5.0760739169479283</v>
      </c>
      <c r="F3992" s="2">
        <v>0</v>
      </c>
      <c r="G3992" s="2">
        <v>0</v>
      </c>
      <c r="H3992" s="2">
        <v>0</v>
      </c>
      <c r="I3992" s="2">
        <v>0</v>
      </c>
      <c r="J3992" s="2">
        <v>18.261337516900543</v>
      </c>
      <c r="K3992" s="2">
        <v>53.123537830443681</v>
      </c>
    </row>
    <row r="3993" spans="1:11" x14ac:dyDescent="0.3">
      <c r="A3993" s="1">
        <v>43267.249999990323</v>
      </c>
      <c r="B3993" s="2">
        <v>24.749185657338529</v>
      </c>
      <c r="C3993" s="2">
        <v>1.8183226702446598</v>
      </c>
      <c r="D3993" s="2">
        <v>0.26389551121188848</v>
      </c>
      <c r="E3993" s="2">
        <v>4.5725378106490826</v>
      </c>
      <c r="F3993" s="2">
        <v>0</v>
      </c>
      <c r="G3993" s="2">
        <v>0</v>
      </c>
      <c r="H3993" s="2">
        <v>0</v>
      </c>
      <c r="I3993" s="2">
        <v>0</v>
      </c>
      <c r="J3993" s="2">
        <v>16.449850344034878</v>
      </c>
      <c r="K3993" s="2">
        <v>47.853791993479035</v>
      </c>
    </row>
    <row r="3994" spans="1:11" x14ac:dyDescent="0.3">
      <c r="A3994" s="1">
        <v>43267.291666656987</v>
      </c>
      <c r="B3994" s="2">
        <v>0</v>
      </c>
      <c r="C3994" s="2">
        <v>0</v>
      </c>
      <c r="D3994" s="2">
        <v>0</v>
      </c>
      <c r="E3994" s="2">
        <v>0</v>
      </c>
      <c r="F3994" s="2">
        <v>0</v>
      </c>
      <c r="G3994" s="2">
        <v>0</v>
      </c>
      <c r="H3994" s="2">
        <v>0</v>
      </c>
      <c r="I3994" s="2">
        <v>0</v>
      </c>
      <c r="J3994" s="2">
        <v>0</v>
      </c>
      <c r="K3994" s="2">
        <v>0</v>
      </c>
    </row>
    <row r="3995" spans="1:11" x14ac:dyDescent="0.3">
      <c r="A3995" s="1">
        <v>43267.333333323651</v>
      </c>
      <c r="B3995" s="2">
        <v>0</v>
      </c>
      <c r="C3995" s="2">
        <v>0</v>
      </c>
      <c r="D3995" s="2">
        <v>0</v>
      </c>
      <c r="E3995" s="2">
        <v>0</v>
      </c>
      <c r="F3995" s="2">
        <v>0</v>
      </c>
      <c r="G3995" s="2">
        <v>0</v>
      </c>
      <c r="H3995" s="2">
        <v>0</v>
      </c>
      <c r="I3995" s="2">
        <v>0</v>
      </c>
      <c r="J3995" s="2">
        <v>0</v>
      </c>
      <c r="K3995" s="2">
        <v>0</v>
      </c>
    </row>
    <row r="3996" spans="1:11" x14ac:dyDescent="0.3">
      <c r="A3996" s="1">
        <v>43267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</row>
    <row r="3997" spans="1:11" x14ac:dyDescent="0.3">
      <c r="A3997" s="1">
        <v>43267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</row>
    <row r="3998" spans="1:11" x14ac:dyDescent="0.3">
      <c r="A3998" s="1">
        <v>43267.458333323644</v>
      </c>
      <c r="B3998" s="2">
        <v>0</v>
      </c>
      <c r="C3998" s="2">
        <v>0</v>
      </c>
      <c r="D3998" s="2">
        <v>0</v>
      </c>
      <c r="E3998" s="2">
        <v>0</v>
      </c>
      <c r="F3998" s="2">
        <v>0</v>
      </c>
      <c r="G3998" s="2">
        <v>0</v>
      </c>
      <c r="H3998" s="2">
        <v>0</v>
      </c>
      <c r="I3998" s="2">
        <v>0</v>
      </c>
      <c r="J3998" s="2">
        <v>0</v>
      </c>
      <c r="K3998" s="2">
        <v>0</v>
      </c>
    </row>
    <row r="3999" spans="1:11" x14ac:dyDescent="0.3">
      <c r="A3999" s="1">
        <v>43267.499999990308</v>
      </c>
      <c r="B3999" s="2">
        <v>0</v>
      </c>
      <c r="C3999" s="2">
        <v>0</v>
      </c>
      <c r="D3999" s="2">
        <v>0</v>
      </c>
      <c r="E3999" s="2">
        <v>0</v>
      </c>
      <c r="F3999" s="2">
        <v>0</v>
      </c>
      <c r="G3999" s="2">
        <v>0</v>
      </c>
      <c r="H3999" s="2">
        <v>0</v>
      </c>
      <c r="I3999" s="2">
        <v>0</v>
      </c>
      <c r="J3999" s="2">
        <v>0</v>
      </c>
      <c r="K3999" s="2">
        <v>0</v>
      </c>
    </row>
    <row r="4000" spans="1:11" x14ac:dyDescent="0.3">
      <c r="A4000" s="1">
        <v>43267.541666656973</v>
      </c>
      <c r="B4000" s="2">
        <v>0</v>
      </c>
      <c r="C4000" s="2">
        <v>0</v>
      </c>
      <c r="D4000" s="2">
        <v>0</v>
      </c>
      <c r="E4000" s="2">
        <v>0</v>
      </c>
      <c r="F4000" s="2">
        <v>0</v>
      </c>
      <c r="G4000" s="2">
        <v>0</v>
      </c>
      <c r="H4000" s="2">
        <v>0</v>
      </c>
      <c r="I4000" s="2">
        <v>0</v>
      </c>
      <c r="J4000" s="2">
        <v>0</v>
      </c>
      <c r="K4000" s="2">
        <v>0</v>
      </c>
    </row>
    <row r="4001" spans="1:11" x14ac:dyDescent="0.3">
      <c r="A4001" s="1">
        <v>43267.583333323637</v>
      </c>
      <c r="B4001" s="2">
        <v>0</v>
      </c>
      <c r="C4001" s="2">
        <v>0</v>
      </c>
      <c r="D4001" s="2">
        <v>0</v>
      </c>
      <c r="E4001" s="2">
        <v>0</v>
      </c>
      <c r="F4001" s="2">
        <v>0</v>
      </c>
      <c r="G4001" s="2">
        <v>0</v>
      </c>
      <c r="H4001" s="2">
        <v>0</v>
      </c>
      <c r="I4001" s="2">
        <v>0</v>
      </c>
      <c r="J4001" s="2">
        <v>0</v>
      </c>
      <c r="K4001" s="2">
        <v>0</v>
      </c>
    </row>
    <row r="4002" spans="1:11" x14ac:dyDescent="0.3">
      <c r="A4002" s="1">
        <v>43267.624999990301</v>
      </c>
      <c r="B4002" s="2">
        <v>0</v>
      </c>
      <c r="C4002" s="2">
        <v>0</v>
      </c>
      <c r="D4002" s="2">
        <v>0</v>
      </c>
      <c r="E4002" s="2">
        <v>0</v>
      </c>
      <c r="F4002" s="2">
        <v>0</v>
      </c>
      <c r="G4002" s="2">
        <v>0</v>
      </c>
      <c r="H4002" s="2">
        <v>0</v>
      </c>
      <c r="I4002" s="2">
        <v>0</v>
      </c>
      <c r="J4002" s="2">
        <v>0</v>
      </c>
      <c r="K4002" s="2">
        <v>0</v>
      </c>
    </row>
    <row r="4003" spans="1:11" x14ac:dyDescent="0.3">
      <c r="A4003" s="1">
        <v>43267.666666656965</v>
      </c>
      <c r="B4003" s="2">
        <v>23.784201084119619</v>
      </c>
      <c r="C4003" s="2">
        <v>1.7474252536502666</v>
      </c>
      <c r="D4003" s="2">
        <v>0.25360607782256478</v>
      </c>
      <c r="E4003" s="2">
        <v>4.3942520072764681</v>
      </c>
      <c r="F4003" s="2">
        <v>0</v>
      </c>
      <c r="G4003" s="2">
        <v>0</v>
      </c>
      <c r="H4003" s="2">
        <v>0</v>
      </c>
      <c r="I4003" s="2">
        <v>0</v>
      </c>
      <c r="J4003" s="2">
        <v>15.808461490537521</v>
      </c>
      <c r="K4003" s="2">
        <v>45.987945913406435</v>
      </c>
    </row>
    <row r="4004" spans="1:11" x14ac:dyDescent="0.3">
      <c r="A4004" s="1">
        <v>43267.70833332363</v>
      </c>
      <c r="B4004" s="2">
        <v>30.845500334492726</v>
      </c>
      <c r="C4004" s="2">
        <v>2.2662189095751781</v>
      </c>
      <c r="D4004" s="2">
        <v>0.32889926933591035</v>
      </c>
      <c r="E4004" s="2">
        <v>5.6988629250528726</v>
      </c>
      <c r="F4004" s="2">
        <v>0</v>
      </c>
      <c r="G4004" s="2">
        <v>0</v>
      </c>
      <c r="H4004" s="2">
        <v>0</v>
      </c>
      <c r="I4004" s="2">
        <v>0</v>
      </c>
      <c r="J4004" s="2">
        <v>20.501840800520629</v>
      </c>
      <c r="K4004" s="2">
        <v>59.641322238977324</v>
      </c>
    </row>
    <row r="4005" spans="1:11" x14ac:dyDescent="0.3">
      <c r="A4005" s="1">
        <v>43267.749999990294</v>
      </c>
      <c r="B4005" s="2">
        <v>42.067460359050266</v>
      </c>
      <c r="C4005" s="2">
        <v>3.09069631257942</v>
      </c>
      <c r="D4005" s="2">
        <v>0.44855673679694091</v>
      </c>
      <c r="E4005" s="2">
        <v>7.7721770628320614</v>
      </c>
      <c r="F4005" s="2">
        <v>0</v>
      </c>
      <c r="G4005" s="2">
        <v>0</v>
      </c>
      <c r="H4005" s="2">
        <v>0</v>
      </c>
      <c r="I4005" s="2">
        <v>0</v>
      </c>
      <c r="J4005" s="2">
        <v>27.960654416716391</v>
      </c>
      <c r="K4005" s="2">
        <v>81.33954488797508</v>
      </c>
    </row>
    <row r="4006" spans="1:11" x14ac:dyDescent="0.3">
      <c r="A4006" s="1">
        <v>43267.791666656958</v>
      </c>
      <c r="B4006" s="2">
        <v>45.849555082020906</v>
      </c>
      <c r="C4006" s="2">
        <v>3.3685668118760725</v>
      </c>
      <c r="D4006" s="2">
        <v>0.48888444026924388</v>
      </c>
      <c r="E4006" s="2">
        <v>8.4709382812284204</v>
      </c>
      <c r="F4006" s="2">
        <v>0</v>
      </c>
      <c r="G4006" s="2">
        <v>0</v>
      </c>
      <c r="H4006" s="2">
        <v>0</v>
      </c>
      <c r="I4006" s="2">
        <v>0</v>
      </c>
      <c r="J4006" s="2">
        <v>30.474470145493044</v>
      </c>
      <c r="K4006" s="2">
        <v>88.652414760887694</v>
      </c>
    </row>
    <row r="4007" spans="1:11" x14ac:dyDescent="0.3">
      <c r="A4007" s="1">
        <v>43267.833333323622</v>
      </c>
      <c r="B4007" s="2">
        <v>42.561145578109844</v>
      </c>
      <c r="C4007" s="2">
        <v>3.1269673656237269</v>
      </c>
      <c r="D4007" s="2">
        <v>0.45382080144396697</v>
      </c>
      <c r="E4007" s="2">
        <v>7.8633879156642674</v>
      </c>
      <c r="F4007" s="2">
        <v>0</v>
      </c>
      <c r="G4007" s="2">
        <v>0</v>
      </c>
      <c r="H4007" s="2">
        <v>0</v>
      </c>
      <c r="I4007" s="2">
        <v>0</v>
      </c>
      <c r="J4007" s="2">
        <v>28.288788363547248</v>
      </c>
      <c r="K4007" s="2">
        <v>82.294110024389056</v>
      </c>
    </row>
    <row r="4008" spans="1:11" x14ac:dyDescent="0.3">
      <c r="A4008" s="1">
        <v>43267.874999990287</v>
      </c>
      <c r="B4008" s="2">
        <v>34.024543780875888</v>
      </c>
      <c r="C4008" s="2">
        <v>2.499783231580949</v>
      </c>
      <c r="D4008" s="2">
        <v>0.36279676022968976</v>
      </c>
      <c r="E4008" s="2">
        <v>6.286207355756309</v>
      </c>
      <c r="F4008" s="2">
        <v>0</v>
      </c>
      <c r="G4008" s="2">
        <v>0</v>
      </c>
      <c r="H4008" s="2">
        <v>0</v>
      </c>
      <c r="I4008" s="2">
        <v>0</v>
      </c>
      <c r="J4008" s="2">
        <v>22.61483108853367</v>
      </c>
      <c r="K4008" s="2">
        <v>65.788162216976502</v>
      </c>
    </row>
    <row r="4009" spans="1:11" x14ac:dyDescent="0.3">
      <c r="A4009" s="1">
        <v>43267.916666656951</v>
      </c>
      <c r="B4009" s="2">
        <v>26.40675357444826</v>
      </c>
      <c r="C4009" s="2">
        <v>1.9401041851147116</v>
      </c>
      <c r="D4009" s="2">
        <v>0.28156981932490688</v>
      </c>
      <c r="E4009" s="2">
        <v>4.8787819060969531</v>
      </c>
      <c r="F4009" s="2">
        <v>0</v>
      </c>
      <c r="G4009" s="2">
        <v>0</v>
      </c>
      <c r="H4009" s="2">
        <v>0</v>
      </c>
      <c r="I4009" s="2">
        <v>0</v>
      </c>
      <c r="J4009" s="2">
        <v>17.551573226922685</v>
      </c>
      <c r="K4009" s="2">
        <v>51.058782711907519</v>
      </c>
    </row>
    <row r="4010" spans="1:11" x14ac:dyDescent="0.3">
      <c r="A4010" s="1">
        <v>43267.958333323615</v>
      </c>
      <c r="B4010" s="2">
        <v>23.249070686176029</v>
      </c>
      <c r="C4010" s="2">
        <v>1.708109223313351</v>
      </c>
      <c r="D4010" s="2">
        <v>0.24790009169899827</v>
      </c>
      <c r="E4010" s="2">
        <v>4.2953839470460018</v>
      </c>
      <c r="F4010" s="2">
        <v>0</v>
      </c>
      <c r="G4010" s="2">
        <v>0</v>
      </c>
      <c r="H4010" s="2">
        <v>0</v>
      </c>
      <c r="I4010" s="2">
        <v>0</v>
      </c>
      <c r="J4010" s="2">
        <v>15.4527804963184</v>
      </c>
      <c r="K4010" s="2">
        <v>44.95324444455278</v>
      </c>
    </row>
    <row r="4011" spans="1:11" x14ac:dyDescent="0.3">
      <c r="A4011" s="1">
        <v>43267.999999990279</v>
      </c>
      <c r="B4011" s="2">
        <v>21.797213487897707</v>
      </c>
      <c r="C4011" s="2">
        <v>1.6014412749558429</v>
      </c>
      <c r="D4011" s="2">
        <v>0.23241923496088124</v>
      </c>
      <c r="E4011" s="2">
        <v>4.027145952200212</v>
      </c>
      <c r="F4011" s="2">
        <v>0</v>
      </c>
      <c r="G4011" s="2">
        <v>0</v>
      </c>
      <c r="H4011" s="2">
        <v>0</v>
      </c>
      <c r="I4011" s="2">
        <v>0</v>
      </c>
      <c r="J4011" s="2">
        <v>14.487785770299746</v>
      </c>
      <c r="K4011" s="2">
        <v>42.146005720314392</v>
      </c>
    </row>
    <row r="4012" spans="1:11" x14ac:dyDescent="0.3">
      <c r="A4012" s="1">
        <v>43268.041666656944</v>
      </c>
      <c r="B4012" s="2">
        <v>22.357623394346966</v>
      </c>
      <c r="C4012" s="2">
        <v>1.6426145907826699</v>
      </c>
      <c r="D4012" s="2">
        <v>0.23839477131986375</v>
      </c>
      <c r="E4012" s="2">
        <v>4.1306845300823394</v>
      </c>
      <c r="F4012" s="2">
        <v>0</v>
      </c>
      <c r="G4012" s="2">
        <v>0</v>
      </c>
      <c r="H4012" s="2">
        <v>0</v>
      </c>
      <c r="I4012" s="2">
        <v>0</v>
      </c>
      <c r="J4012" s="2">
        <v>14.860269100460208</v>
      </c>
      <c r="K4012" s="2">
        <v>43.229586386992047</v>
      </c>
    </row>
    <row r="4013" spans="1:11" x14ac:dyDescent="0.3">
      <c r="A4013" s="1">
        <v>43268.083333323608</v>
      </c>
      <c r="B4013" s="2">
        <v>24.320892226842517</v>
      </c>
      <c r="C4013" s="2">
        <v>1.7868559519061178</v>
      </c>
      <c r="D4013" s="2">
        <v>0.25932870584890372</v>
      </c>
      <c r="E4013" s="2">
        <v>4.4934084230356781</v>
      </c>
      <c r="F4013" s="2">
        <v>0</v>
      </c>
      <c r="G4013" s="2">
        <v>0</v>
      </c>
      <c r="H4013" s="2">
        <v>0</v>
      </c>
      <c r="I4013" s="2">
        <v>0</v>
      </c>
      <c r="J4013" s="2">
        <v>16.165179852951322</v>
      </c>
      <c r="K4013" s="2">
        <v>47.025665160584538</v>
      </c>
    </row>
    <row r="4014" spans="1:11" x14ac:dyDescent="0.3">
      <c r="A4014" s="1">
        <v>43268.124999990272</v>
      </c>
      <c r="B4014" s="2">
        <v>24.908632255376101</v>
      </c>
      <c r="C4014" s="2">
        <v>1.8300372118024804</v>
      </c>
      <c r="D4014" s="2">
        <v>0.26559565771701782</v>
      </c>
      <c r="E4014" s="2">
        <v>4.6019963798481021</v>
      </c>
      <c r="F4014" s="2">
        <v>0</v>
      </c>
      <c r="G4014" s="2">
        <v>0</v>
      </c>
      <c r="H4014" s="2">
        <v>0</v>
      </c>
      <c r="I4014" s="2">
        <v>0</v>
      </c>
      <c r="J4014" s="2">
        <v>16.555828484564355</v>
      </c>
      <c r="K4014" s="2">
        <v>48.162089989308058</v>
      </c>
    </row>
    <row r="4015" spans="1:11" x14ac:dyDescent="0.3">
      <c r="A4015" s="1">
        <v>43268.166666656936</v>
      </c>
      <c r="B4015" s="2">
        <v>26.236233663085997</v>
      </c>
      <c r="C4015" s="2">
        <v>1.9275760872269263</v>
      </c>
      <c r="D4015" s="2">
        <v>0.27975160034171354</v>
      </c>
      <c r="E4015" s="2">
        <v>4.847277485993283</v>
      </c>
      <c r="F4015" s="2">
        <v>0</v>
      </c>
      <c r="G4015" s="2">
        <v>0</v>
      </c>
      <c r="H4015" s="2">
        <v>0</v>
      </c>
      <c r="I4015" s="2">
        <v>0</v>
      </c>
      <c r="J4015" s="2">
        <v>17.438235072632519</v>
      </c>
      <c r="K4015" s="2">
        <v>50.729073909280444</v>
      </c>
    </row>
    <row r="4016" spans="1:11" x14ac:dyDescent="0.3">
      <c r="A4016" s="1">
        <v>43268.208333323601</v>
      </c>
      <c r="B4016" s="2">
        <v>14.568014554623939</v>
      </c>
      <c r="C4016" s="2">
        <v>1.0703120293282198</v>
      </c>
      <c r="D4016" s="2">
        <v>0.15533576342520103</v>
      </c>
      <c r="E4016" s="2">
        <v>2.6915147148428429</v>
      </c>
      <c r="F4016" s="2">
        <v>0</v>
      </c>
      <c r="G4016" s="2">
        <v>0</v>
      </c>
      <c r="H4016" s="2">
        <v>0</v>
      </c>
      <c r="I4016" s="2">
        <v>0</v>
      </c>
      <c r="J4016" s="2">
        <v>9.682809873068619</v>
      </c>
      <c r="K4016" s="2">
        <v>28.167986935288823</v>
      </c>
    </row>
    <row r="4017" spans="1:11" x14ac:dyDescent="0.3">
      <c r="A4017" s="1">
        <v>43268.249999990265</v>
      </c>
      <c r="B4017" s="2">
        <v>2.9005473378073949</v>
      </c>
      <c r="C4017" s="2">
        <v>0.21310321290870909</v>
      </c>
      <c r="D4017" s="2">
        <v>3.0927943775717684E-2</v>
      </c>
      <c r="E4017" s="2">
        <v>0.5358908594945706</v>
      </c>
      <c r="F4017" s="2">
        <v>0</v>
      </c>
      <c r="G4017" s="2">
        <v>0</v>
      </c>
      <c r="H4017" s="2">
        <v>0</v>
      </c>
      <c r="I4017" s="2">
        <v>0</v>
      </c>
      <c r="J4017" s="2">
        <v>1.9278844275254998</v>
      </c>
      <c r="K4017" s="2">
        <v>5.6083537815118927</v>
      </c>
    </row>
    <row r="4018" spans="1:11" x14ac:dyDescent="0.3">
      <c r="A4018" s="1">
        <v>43268.291666656929</v>
      </c>
      <c r="B4018" s="2">
        <v>0</v>
      </c>
      <c r="C4018" s="2">
        <v>0</v>
      </c>
      <c r="D4018" s="2">
        <v>0</v>
      </c>
      <c r="E4018" s="2">
        <v>0</v>
      </c>
      <c r="F4018" s="2">
        <v>0</v>
      </c>
      <c r="G4018" s="2">
        <v>0</v>
      </c>
      <c r="H4018" s="2">
        <v>0</v>
      </c>
      <c r="I4018" s="2">
        <v>0</v>
      </c>
      <c r="J4018" s="2">
        <v>0</v>
      </c>
      <c r="K4018" s="2">
        <v>0</v>
      </c>
    </row>
    <row r="4019" spans="1:11" x14ac:dyDescent="0.3">
      <c r="A4019" s="1">
        <v>43268.333333323593</v>
      </c>
      <c r="B4019" s="2">
        <v>0</v>
      </c>
      <c r="C4019" s="2">
        <v>0</v>
      </c>
      <c r="D4019" s="2">
        <v>0</v>
      </c>
      <c r="E4019" s="2">
        <v>0</v>
      </c>
      <c r="F4019" s="2">
        <v>0</v>
      </c>
      <c r="G4019" s="2">
        <v>0</v>
      </c>
      <c r="H4019" s="2">
        <v>0</v>
      </c>
      <c r="I4019" s="2">
        <v>0</v>
      </c>
      <c r="J4019" s="2">
        <v>0</v>
      </c>
      <c r="K4019" s="2">
        <v>0</v>
      </c>
    </row>
    <row r="4020" spans="1:11" x14ac:dyDescent="0.3">
      <c r="A4020" s="1">
        <v>43268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</row>
    <row r="4021" spans="1:11" x14ac:dyDescent="0.3">
      <c r="A4021" s="1">
        <v>43268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</row>
    <row r="4022" spans="1:11" x14ac:dyDescent="0.3">
      <c r="A4022" s="1">
        <v>43268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</row>
    <row r="4023" spans="1:11" x14ac:dyDescent="0.3">
      <c r="A4023" s="1">
        <v>43268.49999999025</v>
      </c>
      <c r="B4023" s="2">
        <v>0</v>
      </c>
      <c r="C4023" s="2">
        <v>0</v>
      </c>
      <c r="D4023" s="2">
        <v>0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</row>
    <row r="4024" spans="1:11" x14ac:dyDescent="0.3">
      <c r="A4024" s="1">
        <v>43268.541666656914</v>
      </c>
      <c r="B4024" s="2">
        <v>0</v>
      </c>
      <c r="C4024" s="2">
        <v>0</v>
      </c>
      <c r="D4024" s="2">
        <v>0</v>
      </c>
      <c r="E4024" s="2">
        <v>0</v>
      </c>
      <c r="F4024" s="2">
        <v>0</v>
      </c>
      <c r="G4024" s="2">
        <v>0</v>
      </c>
      <c r="H4024" s="2">
        <v>0</v>
      </c>
      <c r="I4024" s="2">
        <v>0</v>
      </c>
      <c r="J4024" s="2">
        <v>0</v>
      </c>
      <c r="K4024" s="2">
        <v>0</v>
      </c>
    </row>
    <row r="4025" spans="1:11" x14ac:dyDescent="0.3">
      <c r="A4025" s="1">
        <v>43268.583333323579</v>
      </c>
      <c r="B4025" s="2">
        <v>0</v>
      </c>
      <c r="C4025" s="2">
        <v>0</v>
      </c>
      <c r="D4025" s="2">
        <v>0</v>
      </c>
      <c r="E4025" s="2">
        <v>0</v>
      </c>
      <c r="F4025" s="2">
        <v>0</v>
      </c>
      <c r="G4025" s="2">
        <v>0</v>
      </c>
      <c r="H4025" s="2">
        <v>0</v>
      </c>
      <c r="I4025" s="2">
        <v>0</v>
      </c>
      <c r="J4025" s="2">
        <v>0</v>
      </c>
      <c r="K4025" s="2">
        <v>0</v>
      </c>
    </row>
    <row r="4026" spans="1:11" x14ac:dyDescent="0.3">
      <c r="A4026" s="1">
        <v>43268.624999990243</v>
      </c>
      <c r="B4026" s="2">
        <v>0</v>
      </c>
      <c r="C4026" s="2">
        <v>0</v>
      </c>
      <c r="D4026" s="2">
        <v>0</v>
      </c>
      <c r="E4026" s="2">
        <v>0</v>
      </c>
      <c r="F4026" s="2">
        <v>0</v>
      </c>
      <c r="G4026" s="2">
        <v>0</v>
      </c>
      <c r="H4026" s="2">
        <v>0</v>
      </c>
      <c r="I4026" s="2">
        <v>0</v>
      </c>
      <c r="J4026" s="2">
        <v>0</v>
      </c>
      <c r="K4026" s="2">
        <v>0</v>
      </c>
    </row>
    <row r="4027" spans="1:11" x14ac:dyDescent="0.3">
      <c r="A4027" s="1">
        <v>43268.666666656907</v>
      </c>
      <c r="B4027" s="2">
        <v>11.408964590632607</v>
      </c>
      <c r="C4027" s="2">
        <v>0.83821662847377676</v>
      </c>
      <c r="D4027" s="2">
        <v>0.12165145895014866</v>
      </c>
      <c r="E4027" s="2">
        <v>2.107864181606133</v>
      </c>
      <c r="F4027" s="2">
        <v>0</v>
      </c>
      <c r="G4027" s="2">
        <v>0</v>
      </c>
      <c r="H4027" s="2">
        <v>0</v>
      </c>
      <c r="I4027" s="2">
        <v>0</v>
      </c>
      <c r="J4027" s="2">
        <v>7.5831084987901685</v>
      </c>
      <c r="K4027" s="2">
        <v>22.059805358452834</v>
      </c>
    </row>
    <row r="4028" spans="1:11" x14ac:dyDescent="0.3">
      <c r="A4028" s="1">
        <v>43268.708333323571</v>
      </c>
      <c r="B4028" s="2">
        <v>27.204419471947141</v>
      </c>
      <c r="C4028" s="2">
        <v>1.9987086986039544</v>
      </c>
      <c r="D4028" s="2">
        <v>0.2900751678527822</v>
      </c>
      <c r="E4028" s="2">
        <v>5.026154733917549</v>
      </c>
      <c r="F4028" s="2">
        <v>0</v>
      </c>
      <c r="G4028" s="2">
        <v>0</v>
      </c>
      <c r="H4028" s="2">
        <v>0</v>
      </c>
      <c r="I4028" s="2">
        <v>0</v>
      </c>
      <c r="J4028" s="2">
        <v>18.081751666733535</v>
      </c>
      <c r="K4028" s="2">
        <v>52.601109739054962</v>
      </c>
    </row>
    <row r="4029" spans="1:11" x14ac:dyDescent="0.3">
      <c r="A4029" s="1">
        <v>43268.749999990236</v>
      </c>
      <c r="B4029" s="2">
        <v>38.284055521848828</v>
      </c>
      <c r="C4029" s="2">
        <v>2.8127295591902306</v>
      </c>
      <c r="D4029" s="2">
        <v>0.40821506384420853</v>
      </c>
      <c r="E4029" s="2">
        <v>7.0731737941743447</v>
      </c>
      <c r="F4029" s="2">
        <v>0</v>
      </c>
      <c r="G4029" s="2">
        <v>0</v>
      </c>
      <c r="H4029" s="2">
        <v>0</v>
      </c>
      <c r="I4029" s="2">
        <v>0</v>
      </c>
      <c r="J4029" s="2">
        <v>25.445967904418669</v>
      </c>
      <c r="K4029" s="2">
        <v>74.024141843476286</v>
      </c>
    </row>
    <row r="4030" spans="1:11" x14ac:dyDescent="0.3">
      <c r="A4030" s="1">
        <v>43268.7916666569</v>
      </c>
      <c r="B4030" s="2">
        <v>44.961571048680241</v>
      </c>
      <c r="C4030" s="2">
        <v>3.3033266249465338</v>
      </c>
      <c r="D4030" s="2">
        <v>0.47941604790794029</v>
      </c>
      <c r="E4030" s="2">
        <v>8.306878718868683</v>
      </c>
      <c r="F4030" s="2">
        <v>0</v>
      </c>
      <c r="G4030" s="2">
        <v>0</v>
      </c>
      <c r="H4030" s="2">
        <v>0</v>
      </c>
      <c r="I4030" s="2">
        <v>0</v>
      </c>
      <c r="J4030" s="2">
        <v>29.884260646942725</v>
      </c>
      <c r="K4030" s="2">
        <v>86.935453087346119</v>
      </c>
    </row>
    <row r="4031" spans="1:11" x14ac:dyDescent="0.3">
      <c r="A4031" s="1">
        <v>43268.833333323564</v>
      </c>
      <c r="B4031" s="2">
        <v>37.654243738059975</v>
      </c>
      <c r="C4031" s="2">
        <v>2.7664572874352635</v>
      </c>
      <c r="D4031" s="2">
        <v>0.40149950944369645</v>
      </c>
      <c r="E4031" s="2">
        <v>6.9568128667951896</v>
      </c>
      <c r="F4031" s="2">
        <v>0</v>
      </c>
      <c r="G4031" s="2">
        <v>0</v>
      </c>
      <c r="H4031" s="2">
        <v>0</v>
      </c>
      <c r="I4031" s="2">
        <v>0</v>
      </c>
      <c r="J4031" s="2">
        <v>25.027355763733386</v>
      </c>
      <c r="K4031" s="2">
        <v>72.806369165467515</v>
      </c>
    </row>
    <row r="4032" spans="1:11" x14ac:dyDescent="0.3">
      <c r="A4032" s="1">
        <v>43268.874999990228</v>
      </c>
      <c r="B4032" s="2">
        <v>29.672002537218262</v>
      </c>
      <c r="C4032" s="2">
        <v>2.1800020264094235</v>
      </c>
      <c r="D4032" s="2">
        <v>0.31638650203094065</v>
      </c>
      <c r="E4032" s="2">
        <v>5.4820532439973721</v>
      </c>
      <c r="F4032" s="2">
        <v>0</v>
      </c>
      <c r="G4032" s="2">
        <v>0</v>
      </c>
      <c r="H4032" s="2">
        <v>0</v>
      </c>
      <c r="I4032" s="2">
        <v>0</v>
      </c>
      <c r="J4032" s="2">
        <v>19.721861070622094</v>
      </c>
      <c r="K4032" s="2">
        <v>57.372305380278092</v>
      </c>
    </row>
    <row r="4033" spans="1:11" x14ac:dyDescent="0.3">
      <c r="A4033" s="1">
        <v>43268.916666656893</v>
      </c>
      <c r="B4033" s="2">
        <v>24.667309214062179</v>
      </c>
      <c r="C4033" s="2">
        <v>1.8123072079571465</v>
      </c>
      <c r="D4033" s="2">
        <v>0.26302247942192258</v>
      </c>
      <c r="E4033" s="2">
        <v>4.5574107217070008</v>
      </c>
      <c r="F4033" s="2">
        <v>0</v>
      </c>
      <c r="G4033" s="2">
        <v>0</v>
      </c>
      <c r="H4033" s="2">
        <v>0</v>
      </c>
      <c r="I4033" s="2">
        <v>0</v>
      </c>
      <c r="J4033" s="2">
        <v>16.395430159983345</v>
      </c>
      <c r="K4033" s="2">
        <v>47.695479783131596</v>
      </c>
    </row>
    <row r="4034" spans="1:11" x14ac:dyDescent="0.3">
      <c r="A4034" s="1">
        <v>43268.958333323557</v>
      </c>
      <c r="B4034" s="2">
        <v>20.182674279046623</v>
      </c>
      <c r="C4034" s="2">
        <v>1.4828210792815539</v>
      </c>
      <c r="D4034" s="2">
        <v>0.21520373317466152</v>
      </c>
      <c r="E4034" s="2">
        <v>3.728851629249105</v>
      </c>
      <c r="F4034" s="2">
        <v>0</v>
      </c>
      <c r="G4034" s="2">
        <v>0</v>
      </c>
      <c r="H4034" s="2">
        <v>0</v>
      </c>
      <c r="I4034" s="2">
        <v>0</v>
      </c>
      <c r="J4034" s="2">
        <v>13.414662447056111</v>
      </c>
      <c r="K4034" s="2">
        <v>39.02421316780805</v>
      </c>
    </row>
    <row r="4035" spans="1:11" x14ac:dyDescent="0.3">
      <c r="A4035" s="1">
        <v>43268.999999990221</v>
      </c>
      <c r="B4035" s="2">
        <v>18.134945218558347</v>
      </c>
      <c r="C4035" s="2">
        <v>1.3323744252074803</v>
      </c>
      <c r="D4035" s="2">
        <v>0.193369216487008</v>
      </c>
      <c r="E4035" s="2">
        <v>3.3505232799980993</v>
      </c>
      <c r="F4035" s="2">
        <v>0</v>
      </c>
      <c r="G4035" s="2">
        <v>0</v>
      </c>
      <c r="H4035" s="2">
        <v>0</v>
      </c>
      <c r="I4035" s="2">
        <v>0</v>
      </c>
      <c r="J4035" s="2">
        <v>12.053614166254389</v>
      </c>
      <c r="K4035" s="2">
        <v>35.064826306505324</v>
      </c>
    </row>
    <row r="4036" spans="1:11" x14ac:dyDescent="0.3">
      <c r="A4036" s="1">
        <v>43269.041666656885</v>
      </c>
      <c r="B4036" s="2">
        <v>16.533312052123403</v>
      </c>
      <c r="C4036" s="2">
        <v>1.2147024364695052</v>
      </c>
      <c r="D4036" s="2">
        <v>0.1762913291947876</v>
      </c>
      <c r="E4036" s="2">
        <v>3.0546134139641095</v>
      </c>
      <c r="F4036" s="2">
        <v>0</v>
      </c>
      <c r="G4036" s="2">
        <v>0</v>
      </c>
      <c r="H4036" s="2">
        <v>0</v>
      </c>
      <c r="I4036" s="2">
        <v>0</v>
      </c>
      <c r="J4036" s="2">
        <v>10.989069002681086</v>
      </c>
      <c r="K4036" s="2">
        <v>31.967988234432887</v>
      </c>
    </row>
    <row r="4037" spans="1:11" x14ac:dyDescent="0.3">
      <c r="A4037" s="1">
        <v>43269.08333332355</v>
      </c>
      <c r="B4037" s="2">
        <v>16.545543006927911</v>
      </c>
      <c r="C4037" s="2">
        <v>1.2156010447189924</v>
      </c>
      <c r="D4037" s="2">
        <v>0.17642174536748248</v>
      </c>
      <c r="E4037" s="2">
        <v>3.0568731450145892</v>
      </c>
      <c r="F4037" s="2">
        <v>0</v>
      </c>
      <c r="G4037" s="2">
        <v>0</v>
      </c>
      <c r="H4037" s="2">
        <v>0</v>
      </c>
      <c r="I4037" s="2">
        <v>0</v>
      </c>
      <c r="J4037" s="2">
        <v>10.997198457075445</v>
      </c>
      <c r="K4037" s="2">
        <v>31.991637399104416</v>
      </c>
    </row>
    <row r="4038" spans="1:11" x14ac:dyDescent="0.3">
      <c r="A4038" s="1">
        <v>43269.124999990214</v>
      </c>
      <c r="B4038" s="2">
        <v>20.903799254363484</v>
      </c>
      <c r="C4038" s="2">
        <v>1.5358021312180836</v>
      </c>
      <c r="D4038" s="2">
        <v>0.22289294148412672</v>
      </c>
      <c r="E4038" s="2">
        <v>3.8620831327617071</v>
      </c>
      <c r="F4038" s="2">
        <v>0</v>
      </c>
      <c r="G4038" s="2">
        <v>0</v>
      </c>
      <c r="H4038" s="2">
        <v>0</v>
      </c>
      <c r="I4038" s="2">
        <v>0</v>
      </c>
      <c r="J4038" s="2">
        <v>13.893967022469115</v>
      </c>
      <c r="K4038" s="2">
        <v>40.418544482296518</v>
      </c>
    </row>
    <row r="4039" spans="1:11" x14ac:dyDescent="0.3">
      <c r="A4039" s="1">
        <v>43269.166666656878</v>
      </c>
      <c r="B4039" s="2">
        <v>25.410863419525327</v>
      </c>
      <c r="C4039" s="2">
        <v>1.8669361354325238</v>
      </c>
      <c r="D4039" s="2">
        <v>0.27095084603087666</v>
      </c>
      <c r="E4039" s="2">
        <v>4.6947861394609713</v>
      </c>
      <c r="F4039" s="2">
        <v>0</v>
      </c>
      <c r="G4039" s="2">
        <v>0</v>
      </c>
      <c r="H4039" s="2">
        <v>0</v>
      </c>
      <c r="I4039" s="2">
        <v>0</v>
      </c>
      <c r="J4039" s="2">
        <v>16.889642598804333</v>
      </c>
      <c r="K4039" s="2">
        <v>49.13317913925404</v>
      </c>
    </row>
    <row r="4040" spans="1:11" x14ac:dyDescent="0.3">
      <c r="A4040" s="1">
        <v>43269.208333323542</v>
      </c>
      <c r="B4040" s="2">
        <v>32.613834889046061</v>
      </c>
      <c r="C4040" s="2">
        <v>2.3961384492982116</v>
      </c>
      <c r="D4040" s="2">
        <v>0.34775465947797468</v>
      </c>
      <c r="E4040" s="2">
        <v>6.0255717196177923</v>
      </c>
      <c r="F4040" s="2">
        <v>0</v>
      </c>
      <c r="G4040" s="2">
        <v>0</v>
      </c>
      <c r="H4040" s="2">
        <v>0</v>
      </c>
      <c r="I4040" s="2">
        <v>0</v>
      </c>
      <c r="J4040" s="2">
        <v>21.677186089991299</v>
      </c>
      <c r="K4040" s="2">
        <v>63.060485807431348</v>
      </c>
    </row>
    <row r="4041" spans="1:11" x14ac:dyDescent="0.3">
      <c r="A4041" s="1">
        <v>43269.249999990207</v>
      </c>
      <c r="B4041" s="2">
        <v>27.163292186271949</v>
      </c>
      <c r="C4041" s="2">
        <v>1.995687076925398</v>
      </c>
      <c r="D4041" s="2">
        <v>0.28963663600659217</v>
      </c>
      <c r="E4041" s="2">
        <v>5.0185562589049626</v>
      </c>
      <c r="F4041" s="2">
        <v>0</v>
      </c>
      <c r="G4041" s="2">
        <v>0</v>
      </c>
      <c r="H4041" s="2">
        <v>0</v>
      </c>
      <c r="I4041" s="2">
        <v>0</v>
      </c>
      <c r="J4041" s="2">
        <v>18.054415910972509</v>
      </c>
      <c r="K4041" s="2">
        <v>52.52158806908141</v>
      </c>
    </row>
    <row r="4042" spans="1:11" x14ac:dyDescent="0.3">
      <c r="A4042" s="1">
        <v>43269.291666656871</v>
      </c>
      <c r="B4042" s="2">
        <v>0</v>
      </c>
      <c r="C4042" s="2">
        <v>0</v>
      </c>
      <c r="D4042" s="2">
        <v>0</v>
      </c>
      <c r="E4042" s="2">
        <v>0</v>
      </c>
      <c r="F4042" s="2">
        <v>0</v>
      </c>
      <c r="G4042" s="2">
        <v>0</v>
      </c>
      <c r="H4042" s="2">
        <v>0</v>
      </c>
      <c r="I4042" s="2">
        <v>0</v>
      </c>
      <c r="J4042" s="2">
        <v>0</v>
      </c>
      <c r="K4042" s="2">
        <v>0</v>
      </c>
    </row>
    <row r="4043" spans="1:11" x14ac:dyDescent="0.3">
      <c r="A4043" s="1">
        <v>43269.333333323535</v>
      </c>
      <c r="B4043" s="2">
        <v>0</v>
      </c>
      <c r="C4043" s="2">
        <v>0</v>
      </c>
      <c r="D4043" s="2">
        <v>0</v>
      </c>
      <c r="E4043" s="2">
        <v>0</v>
      </c>
      <c r="F4043" s="2">
        <v>0</v>
      </c>
      <c r="G4043" s="2">
        <v>0</v>
      </c>
      <c r="H4043" s="2">
        <v>0</v>
      </c>
      <c r="I4043" s="2">
        <v>0</v>
      </c>
      <c r="J4043" s="2">
        <v>0</v>
      </c>
      <c r="K4043" s="2">
        <v>0</v>
      </c>
    </row>
    <row r="4044" spans="1:11" x14ac:dyDescent="0.3">
      <c r="A4044" s="1">
        <v>43269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</row>
    <row r="4045" spans="1:11" x14ac:dyDescent="0.3">
      <c r="A4045" s="1">
        <v>43269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</row>
    <row r="4046" spans="1:11" x14ac:dyDescent="0.3">
      <c r="A4046" s="1">
        <v>43269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</row>
    <row r="4047" spans="1:11" x14ac:dyDescent="0.3">
      <c r="A4047" s="1">
        <v>43269.499999990192</v>
      </c>
      <c r="B4047" s="2">
        <v>0</v>
      </c>
      <c r="C4047" s="2">
        <v>0</v>
      </c>
      <c r="D4047" s="2">
        <v>0</v>
      </c>
      <c r="E4047" s="2">
        <v>0</v>
      </c>
      <c r="F4047" s="2">
        <v>0</v>
      </c>
      <c r="G4047" s="2">
        <v>0</v>
      </c>
      <c r="H4047" s="2">
        <v>0</v>
      </c>
      <c r="I4047" s="2">
        <v>0</v>
      </c>
      <c r="J4047" s="2">
        <v>0</v>
      </c>
      <c r="K4047" s="2">
        <v>0</v>
      </c>
    </row>
    <row r="4048" spans="1:11" x14ac:dyDescent="0.3">
      <c r="A4048" s="1">
        <v>43269.541666656856</v>
      </c>
      <c r="B4048" s="2">
        <v>0</v>
      </c>
      <c r="C4048" s="2">
        <v>0</v>
      </c>
      <c r="D4048" s="2">
        <v>0</v>
      </c>
      <c r="E4048" s="2">
        <v>0</v>
      </c>
      <c r="F4048" s="2">
        <v>0</v>
      </c>
      <c r="G4048" s="2">
        <v>0</v>
      </c>
      <c r="H4048" s="2">
        <v>0</v>
      </c>
      <c r="I4048" s="2">
        <v>0</v>
      </c>
      <c r="J4048" s="2">
        <v>0</v>
      </c>
      <c r="K4048" s="2">
        <v>0</v>
      </c>
    </row>
    <row r="4049" spans="1:11" x14ac:dyDescent="0.3">
      <c r="A4049" s="1">
        <v>43269.58333332352</v>
      </c>
      <c r="B4049" s="2">
        <v>0</v>
      </c>
      <c r="C4049" s="2">
        <v>0</v>
      </c>
      <c r="D4049" s="2">
        <v>0</v>
      </c>
      <c r="E4049" s="2">
        <v>0</v>
      </c>
      <c r="F4049" s="2">
        <v>0</v>
      </c>
      <c r="G4049" s="2">
        <v>0</v>
      </c>
      <c r="H4049" s="2">
        <v>0</v>
      </c>
      <c r="I4049" s="2">
        <v>0</v>
      </c>
      <c r="J4049" s="2">
        <v>0</v>
      </c>
      <c r="K4049" s="2">
        <v>0</v>
      </c>
    </row>
    <row r="4050" spans="1:11" x14ac:dyDescent="0.3">
      <c r="A4050" s="1">
        <v>43269.624999990185</v>
      </c>
      <c r="B4050" s="2">
        <v>0</v>
      </c>
      <c r="C4050" s="2">
        <v>0</v>
      </c>
      <c r="D4050" s="2">
        <v>0</v>
      </c>
      <c r="E4050" s="2">
        <v>0</v>
      </c>
      <c r="F4050" s="2">
        <v>0</v>
      </c>
      <c r="G4050" s="2">
        <v>0</v>
      </c>
      <c r="H4050" s="2">
        <v>0</v>
      </c>
      <c r="I4050" s="2">
        <v>0</v>
      </c>
      <c r="J4050" s="2">
        <v>0</v>
      </c>
      <c r="K4050" s="2">
        <v>0</v>
      </c>
    </row>
    <row r="4051" spans="1:11" x14ac:dyDescent="0.3">
      <c r="A4051" s="1">
        <v>43269.666666656849</v>
      </c>
      <c r="B4051" s="2">
        <v>29.190513269346983</v>
      </c>
      <c r="C4051" s="2">
        <v>2.4660145609944362</v>
      </c>
      <c r="D4051" s="2">
        <v>0.31184340259288168</v>
      </c>
      <c r="E4051" s="2">
        <v>5.4587536854176513</v>
      </c>
      <c r="F4051" s="2">
        <v>0</v>
      </c>
      <c r="G4051" s="2">
        <v>0</v>
      </c>
      <c r="H4051" s="2">
        <v>0</v>
      </c>
      <c r="I4051" s="2">
        <v>0</v>
      </c>
      <c r="J4051" s="2">
        <v>19.638040166872337</v>
      </c>
      <c r="K4051" s="2">
        <v>57.065165085224287</v>
      </c>
    </row>
    <row r="4052" spans="1:11" x14ac:dyDescent="0.3">
      <c r="A4052" s="1">
        <v>43269.708333323513</v>
      </c>
      <c r="B4052" s="2">
        <v>36.322622892291037</v>
      </c>
      <c r="C4052" s="2">
        <v>2.9065362838411279</v>
      </c>
      <c r="D4052" s="2">
        <v>0.38773781353566428</v>
      </c>
      <c r="E4052" s="2">
        <v>6.7593563894494402</v>
      </c>
      <c r="F4052" s="2">
        <v>0</v>
      </c>
      <c r="G4052" s="2">
        <v>0</v>
      </c>
      <c r="H4052" s="2">
        <v>0</v>
      </c>
      <c r="I4052" s="2">
        <v>0</v>
      </c>
      <c r="J4052" s="2">
        <v>24.316999800304657</v>
      </c>
      <c r="K4052" s="2">
        <v>70.69325317942193</v>
      </c>
    </row>
    <row r="4053" spans="1:11" x14ac:dyDescent="0.3">
      <c r="A4053" s="1">
        <v>43269.749999990177</v>
      </c>
      <c r="B4053" s="2">
        <v>48.894123851682274</v>
      </c>
      <c r="C4053" s="2">
        <v>3.9125077906116146</v>
      </c>
      <c r="D4053" s="2">
        <v>0.52193644531702699</v>
      </c>
      <c r="E4053" s="2">
        <v>9.0988145168762884</v>
      </c>
      <c r="F4053" s="2">
        <v>0</v>
      </c>
      <c r="G4053" s="2">
        <v>0</v>
      </c>
      <c r="H4053" s="2">
        <v>0</v>
      </c>
      <c r="I4053" s="2">
        <v>0</v>
      </c>
      <c r="J4053" s="2">
        <v>32.733274892154562</v>
      </c>
      <c r="K4053" s="2">
        <v>95.160657496641761</v>
      </c>
    </row>
    <row r="4054" spans="1:11" x14ac:dyDescent="0.3">
      <c r="A4054" s="1">
        <v>43269.791666656842</v>
      </c>
      <c r="B4054" s="2">
        <v>50.57763235442853</v>
      </c>
      <c r="C4054" s="2">
        <v>4.0472221410013702</v>
      </c>
      <c r="D4054" s="2">
        <v>0.53990761187785574</v>
      </c>
      <c r="E4054" s="2">
        <v>9.4121022986665643</v>
      </c>
      <c r="F4054" s="2">
        <v>0</v>
      </c>
      <c r="G4054" s="2">
        <v>0</v>
      </c>
      <c r="H4054" s="2">
        <v>0</v>
      </c>
      <c r="I4054" s="2">
        <v>0</v>
      </c>
      <c r="J4054" s="2">
        <v>33.860337660900292</v>
      </c>
      <c r="K4054" s="2">
        <v>98.437202066874619</v>
      </c>
    </row>
    <row r="4055" spans="1:11" x14ac:dyDescent="0.3">
      <c r="A4055" s="1">
        <v>43269.833333323506</v>
      </c>
      <c r="B4055" s="2">
        <v>43.394644877794917</v>
      </c>
      <c r="C4055" s="2">
        <v>3.4724394831211485</v>
      </c>
      <c r="D4055" s="2">
        <v>0.46323044384671469</v>
      </c>
      <c r="E4055" s="2">
        <v>8.0754044385067125</v>
      </c>
      <c r="F4055" s="2">
        <v>0</v>
      </c>
      <c r="G4055" s="2">
        <v>0</v>
      </c>
      <c r="H4055" s="2">
        <v>0</v>
      </c>
      <c r="I4055" s="2">
        <v>0</v>
      </c>
      <c r="J4055" s="2">
        <v>29.051524554180478</v>
      </c>
      <c r="K4055" s="2">
        <v>84.457243797449962</v>
      </c>
    </row>
    <row r="4056" spans="1:11" x14ac:dyDescent="0.3">
      <c r="A4056" s="1">
        <v>43269.87499999017</v>
      </c>
      <c r="B4056" s="2">
        <v>32.639141076146409</v>
      </c>
      <c r="C4056" s="2">
        <v>2.6117840689132348</v>
      </c>
      <c r="D4056" s="2">
        <v>0.34841727245509668</v>
      </c>
      <c r="E4056" s="2">
        <v>6.0738891966421109</v>
      </c>
      <c r="F4056" s="2">
        <v>0</v>
      </c>
      <c r="G4056" s="2">
        <v>0</v>
      </c>
      <c r="H4056" s="2">
        <v>0</v>
      </c>
      <c r="I4056" s="2">
        <v>0</v>
      </c>
      <c r="J4056" s="2">
        <v>21.851009751809979</v>
      </c>
      <c r="K4056" s="2">
        <v>63.52424136596683</v>
      </c>
    </row>
    <row r="4057" spans="1:11" x14ac:dyDescent="0.3">
      <c r="A4057" s="1">
        <v>43269.916666656834</v>
      </c>
      <c r="B4057" s="2">
        <v>27.15552437150577</v>
      </c>
      <c r="C4057" s="2">
        <v>1.9951163755745269</v>
      </c>
      <c r="D4057" s="2">
        <v>0.28955380938445191</v>
      </c>
      <c r="E4057" s="2">
        <v>5.0171211156555549</v>
      </c>
      <c r="F4057" s="2">
        <v>0</v>
      </c>
      <c r="G4057" s="2">
        <v>0</v>
      </c>
      <c r="H4057" s="2">
        <v>0</v>
      </c>
      <c r="I4057" s="2">
        <v>0</v>
      </c>
      <c r="J4057" s="2">
        <v>18.049252937443885</v>
      </c>
      <c r="K4057" s="2">
        <v>52.506568609564184</v>
      </c>
    </row>
    <row r="4058" spans="1:11" x14ac:dyDescent="0.3">
      <c r="A4058" s="1">
        <v>43269.958333323499</v>
      </c>
      <c r="B4058" s="2">
        <v>29.365510352783684</v>
      </c>
      <c r="C4058" s="2">
        <v>2.157484045619015</v>
      </c>
      <c r="D4058" s="2">
        <v>0.31311843847468268</v>
      </c>
      <c r="E4058" s="2">
        <v>5.4254272555143963</v>
      </c>
      <c r="F4058" s="2">
        <v>0</v>
      </c>
      <c r="G4058" s="2">
        <v>0</v>
      </c>
      <c r="H4058" s="2">
        <v>0</v>
      </c>
      <c r="I4058" s="2">
        <v>0</v>
      </c>
      <c r="J4058" s="2">
        <v>19.518147274323109</v>
      </c>
      <c r="K4058" s="2">
        <v>56.779687366714882</v>
      </c>
    </row>
    <row r="4059" spans="1:11" x14ac:dyDescent="0.3">
      <c r="A4059" s="1">
        <v>43269.999999990163</v>
      </c>
      <c r="B4059" s="2">
        <v>24.172748388294607</v>
      </c>
      <c r="C4059" s="2">
        <v>1.7759718240880029</v>
      </c>
      <c r="D4059" s="2">
        <v>0.25774907835942712</v>
      </c>
      <c r="E4059" s="2">
        <v>4.4660380960861872</v>
      </c>
      <c r="F4059" s="2">
        <v>0</v>
      </c>
      <c r="G4059" s="2">
        <v>0</v>
      </c>
      <c r="H4059" s="2">
        <v>0</v>
      </c>
      <c r="I4059" s="2">
        <v>0</v>
      </c>
      <c r="J4059" s="2">
        <v>16.066714230395313</v>
      </c>
      <c r="K4059" s="2">
        <v>46.739221617223535</v>
      </c>
    </row>
    <row r="4060" spans="1:11" x14ac:dyDescent="0.3">
      <c r="A4060" s="1">
        <v>43270.041666656827</v>
      </c>
      <c r="B4060" s="2">
        <v>23.47742391121772</v>
      </c>
      <c r="C4060" s="2">
        <v>1.7248863347571641</v>
      </c>
      <c r="D4060" s="2">
        <v>0.25033497549249356</v>
      </c>
      <c r="E4060" s="2">
        <v>4.3375733657260129</v>
      </c>
      <c r="F4060" s="2">
        <v>0</v>
      </c>
      <c r="G4060" s="2">
        <v>0</v>
      </c>
      <c r="H4060" s="2">
        <v>0</v>
      </c>
      <c r="I4060" s="2">
        <v>0</v>
      </c>
      <c r="J4060" s="2">
        <v>15.604558273152026</v>
      </c>
      <c r="K4060" s="2">
        <v>45.394776860345416</v>
      </c>
    </row>
    <row r="4061" spans="1:11" x14ac:dyDescent="0.3">
      <c r="A4061" s="1">
        <v>43270.083333323491</v>
      </c>
      <c r="B4061" s="2">
        <v>23.049415209926813</v>
      </c>
      <c r="C4061" s="2">
        <v>1.6934405354733213</v>
      </c>
      <c r="D4061" s="2">
        <v>0.24577120613886197</v>
      </c>
      <c r="E4061" s="2">
        <v>4.2584965832800759</v>
      </c>
      <c r="F4061" s="2">
        <v>0</v>
      </c>
      <c r="G4061" s="2">
        <v>0</v>
      </c>
      <c r="H4061" s="2">
        <v>0</v>
      </c>
      <c r="I4061" s="2">
        <v>0</v>
      </c>
      <c r="J4061" s="2">
        <v>15.320077030833147</v>
      </c>
      <c r="K4061" s="2">
        <v>44.567200565652222</v>
      </c>
    </row>
    <row r="4062" spans="1:11" x14ac:dyDescent="0.3">
      <c r="A4062" s="1">
        <v>43270.124999990156</v>
      </c>
      <c r="B4062" s="2">
        <v>25.212770949655834</v>
      </c>
      <c r="C4062" s="2">
        <v>1.8523822816712121</v>
      </c>
      <c r="D4062" s="2">
        <v>0.2688386264884961</v>
      </c>
      <c r="E4062" s="2">
        <v>4.6581875490659552</v>
      </c>
      <c r="F4062" s="2">
        <v>0</v>
      </c>
      <c r="G4062" s="2">
        <v>0</v>
      </c>
      <c r="H4062" s="2">
        <v>0</v>
      </c>
      <c r="I4062" s="2">
        <v>0</v>
      </c>
      <c r="J4062" s="2">
        <v>16.757978004714257</v>
      </c>
      <c r="K4062" s="2">
        <v>48.750157411595751</v>
      </c>
    </row>
    <row r="4063" spans="1:11" x14ac:dyDescent="0.3">
      <c r="A4063" s="1">
        <v>43270.16666665682</v>
      </c>
      <c r="B4063" s="2">
        <v>28.749261664472343</v>
      </c>
      <c r="C4063" s="2">
        <v>2.112208254488781</v>
      </c>
      <c r="D4063" s="2">
        <v>0.30654750459074875</v>
      </c>
      <c r="E4063" s="2">
        <v>5.3115721789441901</v>
      </c>
      <c r="F4063" s="2">
        <v>0</v>
      </c>
      <c r="G4063" s="2">
        <v>0</v>
      </c>
      <c r="H4063" s="2">
        <v>0</v>
      </c>
      <c r="I4063" s="2">
        <v>0</v>
      </c>
      <c r="J4063" s="2">
        <v>19.108550011698682</v>
      </c>
      <c r="K4063" s="2">
        <v>55.588139614194745</v>
      </c>
    </row>
    <row r="4064" spans="1:11" x14ac:dyDescent="0.3">
      <c r="A4064" s="1">
        <v>43270.208333323484</v>
      </c>
      <c r="B4064" s="2">
        <v>30.289147927872936</v>
      </c>
      <c r="C4064" s="2">
        <v>2.2253436982608221</v>
      </c>
      <c r="D4064" s="2">
        <v>0.32296699726879452</v>
      </c>
      <c r="E4064" s="2">
        <v>5.5960739908820143</v>
      </c>
      <c r="F4064" s="2">
        <v>0</v>
      </c>
      <c r="G4064" s="2">
        <v>0</v>
      </c>
      <c r="H4064" s="2">
        <v>0</v>
      </c>
      <c r="I4064" s="2">
        <v>0</v>
      </c>
      <c r="J4064" s="2">
        <v>20.132054337476934</v>
      </c>
      <c r="K4064" s="2">
        <v>58.565586951761503</v>
      </c>
    </row>
    <row r="4065" spans="1:11" x14ac:dyDescent="0.3">
      <c r="A4065" s="1">
        <v>43270.249999990148</v>
      </c>
      <c r="B4065" s="2">
        <v>27.592537044580268</v>
      </c>
      <c r="C4065" s="2">
        <v>2.0272236966653101</v>
      </c>
      <c r="D4065" s="2">
        <v>0.29421358624999383</v>
      </c>
      <c r="E4065" s="2">
        <v>5.0978614276412717</v>
      </c>
      <c r="F4065" s="2">
        <v>0</v>
      </c>
      <c r="G4065" s="2">
        <v>0</v>
      </c>
      <c r="H4065" s="2">
        <v>0</v>
      </c>
      <c r="I4065" s="2">
        <v>0</v>
      </c>
      <c r="J4065" s="2">
        <v>18.339718780241849</v>
      </c>
      <c r="K4065" s="2">
        <v>53.351554535378696</v>
      </c>
    </row>
    <row r="4066" spans="1:11" x14ac:dyDescent="0.3">
      <c r="A4066" s="1">
        <v>43270.291666656813</v>
      </c>
      <c r="B4066" s="2">
        <v>0</v>
      </c>
      <c r="C4066" s="2">
        <v>0</v>
      </c>
      <c r="D4066" s="2">
        <v>0</v>
      </c>
      <c r="E4066" s="2">
        <v>0</v>
      </c>
      <c r="F4066" s="2">
        <v>0</v>
      </c>
      <c r="G4066" s="2">
        <v>0</v>
      </c>
      <c r="H4066" s="2">
        <v>0</v>
      </c>
      <c r="I4066" s="2">
        <v>0</v>
      </c>
      <c r="J4066" s="2">
        <v>0</v>
      </c>
      <c r="K4066" s="2">
        <v>0</v>
      </c>
    </row>
    <row r="4067" spans="1:11" x14ac:dyDescent="0.3">
      <c r="A4067" s="1">
        <v>43270.333333323477</v>
      </c>
      <c r="B4067" s="2">
        <v>0</v>
      </c>
      <c r="C4067" s="2">
        <v>0</v>
      </c>
      <c r="D4067" s="2">
        <v>0</v>
      </c>
      <c r="E4067" s="2">
        <v>0</v>
      </c>
      <c r="F4067" s="2">
        <v>0</v>
      </c>
      <c r="G4067" s="2">
        <v>0</v>
      </c>
      <c r="H4067" s="2">
        <v>0</v>
      </c>
      <c r="I4067" s="2">
        <v>0</v>
      </c>
      <c r="J4067" s="2">
        <v>0</v>
      </c>
      <c r="K4067" s="2">
        <v>0</v>
      </c>
    </row>
    <row r="4068" spans="1:11" x14ac:dyDescent="0.3">
      <c r="A4068" s="1">
        <v>43270.374999990141</v>
      </c>
      <c r="B4068" s="2">
        <v>0</v>
      </c>
      <c r="C4068" s="2">
        <v>0</v>
      </c>
      <c r="D4068" s="2">
        <v>0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</row>
    <row r="4069" spans="1:11" x14ac:dyDescent="0.3">
      <c r="A4069" s="1">
        <v>43270.416666656805</v>
      </c>
      <c r="B4069" s="2">
        <v>0</v>
      </c>
      <c r="C4069" s="2">
        <v>0</v>
      </c>
      <c r="D4069" s="2">
        <v>0</v>
      </c>
      <c r="E4069" s="2">
        <v>0</v>
      </c>
      <c r="F4069" s="2">
        <v>0</v>
      </c>
      <c r="G4069" s="2">
        <v>0</v>
      </c>
      <c r="H4069" s="2">
        <v>0</v>
      </c>
      <c r="I4069" s="2">
        <v>0</v>
      </c>
      <c r="J4069" s="2">
        <v>0</v>
      </c>
      <c r="K4069" s="2">
        <v>0</v>
      </c>
    </row>
    <row r="4070" spans="1:11" x14ac:dyDescent="0.3">
      <c r="A4070" s="1">
        <v>43270.45833332347</v>
      </c>
      <c r="B4070" s="2">
        <v>0</v>
      </c>
      <c r="C4070" s="2">
        <v>0</v>
      </c>
      <c r="D4070" s="2">
        <v>0</v>
      </c>
      <c r="E4070" s="2">
        <v>0</v>
      </c>
      <c r="F4070" s="2">
        <v>0</v>
      </c>
      <c r="G4070" s="2">
        <v>0</v>
      </c>
      <c r="H4070" s="2">
        <v>0</v>
      </c>
      <c r="I4070" s="2">
        <v>0</v>
      </c>
      <c r="J4070" s="2">
        <v>0</v>
      </c>
      <c r="K4070" s="2">
        <v>0</v>
      </c>
    </row>
    <row r="4071" spans="1:11" x14ac:dyDescent="0.3">
      <c r="A4071" s="1">
        <v>43270.499999990134</v>
      </c>
      <c r="B4071" s="2">
        <v>0</v>
      </c>
      <c r="C4071" s="2">
        <v>0</v>
      </c>
      <c r="D4071" s="2">
        <v>0</v>
      </c>
      <c r="E4071" s="2">
        <v>0</v>
      </c>
      <c r="F4071" s="2">
        <v>0</v>
      </c>
      <c r="G4071" s="2">
        <v>0</v>
      </c>
      <c r="H4071" s="2">
        <v>0</v>
      </c>
      <c r="I4071" s="2">
        <v>0</v>
      </c>
      <c r="J4071" s="2">
        <v>0</v>
      </c>
      <c r="K4071" s="2">
        <v>0</v>
      </c>
    </row>
    <row r="4072" spans="1:11" x14ac:dyDescent="0.3">
      <c r="A4072" s="1">
        <v>43270.541666656798</v>
      </c>
      <c r="B4072" s="2">
        <v>0</v>
      </c>
      <c r="C4072" s="2">
        <v>0</v>
      </c>
      <c r="D4072" s="2">
        <v>0</v>
      </c>
      <c r="E4072" s="2">
        <v>0</v>
      </c>
      <c r="F4072" s="2">
        <v>0</v>
      </c>
      <c r="G4072" s="2">
        <v>0</v>
      </c>
      <c r="H4072" s="2">
        <v>0</v>
      </c>
      <c r="I4072" s="2">
        <v>0</v>
      </c>
      <c r="J4072" s="2">
        <v>0</v>
      </c>
      <c r="K4072" s="2">
        <v>0</v>
      </c>
    </row>
    <row r="4073" spans="1:11" x14ac:dyDescent="0.3">
      <c r="A4073" s="1">
        <v>43270.583333323462</v>
      </c>
      <c r="B4073" s="2">
        <v>0</v>
      </c>
      <c r="C4073" s="2">
        <v>0</v>
      </c>
      <c r="D4073" s="2">
        <v>0</v>
      </c>
      <c r="E4073" s="2">
        <v>0</v>
      </c>
      <c r="F4073" s="2">
        <v>0</v>
      </c>
      <c r="G4073" s="2">
        <v>0</v>
      </c>
      <c r="H4073" s="2">
        <v>0</v>
      </c>
      <c r="I4073" s="2">
        <v>0</v>
      </c>
      <c r="J4073" s="2">
        <v>0</v>
      </c>
      <c r="K4073" s="2">
        <v>0</v>
      </c>
    </row>
    <row r="4074" spans="1:11" x14ac:dyDescent="0.3">
      <c r="A4074" s="1">
        <v>43270.624999990127</v>
      </c>
      <c r="B4074" s="2">
        <v>0</v>
      </c>
      <c r="C4074" s="2">
        <v>0</v>
      </c>
      <c r="D4074" s="2">
        <v>0</v>
      </c>
      <c r="E4074" s="2">
        <v>0</v>
      </c>
      <c r="F4074" s="2">
        <v>0</v>
      </c>
      <c r="G4074" s="2">
        <v>0</v>
      </c>
      <c r="H4074" s="2">
        <v>0</v>
      </c>
      <c r="I4074" s="2">
        <v>0</v>
      </c>
      <c r="J4074" s="2">
        <v>0</v>
      </c>
      <c r="K4074" s="2">
        <v>0</v>
      </c>
    </row>
    <row r="4075" spans="1:11" x14ac:dyDescent="0.3">
      <c r="A4075" s="1">
        <v>43270.666666656791</v>
      </c>
      <c r="B4075" s="2">
        <v>36.740209748788736</v>
      </c>
      <c r="C4075" s="2">
        <v>3.1038129195776767</v>
      </c>
      <c r="D4075" s="2">
        <v>0.39249710734170828</v>
      </c>
      <c r="E4075" s="2">
        <v>6.8705799558455194</v>
      </c>
      <c r="F4075" s="2">
        <v>0</v>
      </c>
      <c r="G4075" s="2">
        <v>0</v>
      </c>
      <c r="H4075" s="2">
        <v>0</v>
      </c>
      <c r="I4075" s="2">
        <v>0</v>
      </c>
      <c r="J4075" s="2">
        <v>24.717130121301523</v>
      </c>
      <c r="K4075" s="2">
        <v>71.824229852855169</v>
      </c>
    </row>
    <row r="4076" spans="1:11" x14ac:dyDescent="0.3">
      <c r="A4076" s="1">
        <v>43270.708333323455</v>
      </c>
      <c r="B4076" s="2">
        <v>41.516266680685519</v>
      </c>
      <c r="C4076" s="2">
        <v>3.3221316597884543</v>
      </c>
      <c r="D4076" s="2">
        <v>0.44317907648538796</v>
      </c>
      <c r="E4076" s="2">
        <v>7.7258529288020368</v>
      </c>
      <c r="F4076" s="2">
        <v>0</v>
      </c>
      <c r="G4076" s="2">
        <v>0</v>
      </c>
      <c r="H4076" s="2">
        <v>0</v>
      </c>
      <c r="I4076" s="2">
        <v>0</v>
      </c>
      <c r="J4076" s="2">
        <v>27.794001869779283</v>
      </c>
      <c r="K4076" s="2">
        <v>80.801432215540672</v>
      </c>
    </row>
    <row r="4077" spans="1:11" x14ac:dyDescent="0.3">
      <c r="A4077" s="1">
        <v>43270.749999990119</v>
      </c>
      <c r="B4077" s="2">
        <v>54.125853749329963</v>
      </c>
      <c r="C4077" s="2">
        <v>4.3311508170213822</v>
      </c>
      <c r="D4077" s="2">
        <v>0.57778427099686269</v>
      </c>
      <c r="E4077" s="2">
        <v>10.072398583654792</v>
      </c>
      <c r="F4077" s="2">
        <v>0</v>
      </c>
      <c r="G4077" s="2">
        <v>0</v>
      </c>
      <c r="H4077" s="2">
        <v>0</v>
      </c>
      <c r="I4077" s="2">
        <v>0</v>
      </c>
      <c r="J4077" s="2">
        <v>36.235774567180712</v>
      </c>
      <c r="K4077" s="2">
        <v>105.34296198818372</v>
      </c>
    </row>
    <row r="4078" spans="1:11" x14ac:dyDescent="0.3">
      <c r="A4078" s="1">
        <v>43270.791666656783</v>
      </c>
      <c r="B4078" s="2">
        <v>50.049729428941149</v>
      </c>
      <c r="C4078" s="2">
        <v>4.0049793489038699</v>
      </c>
      <c r="D4078" s="2">
        <v>0.53427233805155405</v>
      </c>
      <c r="E4078" s="2">
        <v>9.3138636878981913</v>
      </c>
      <c r="F4078" s="2">
        <v>0</v>
      </c>
      <c r="G4078" s="2">
        <v>0</v>
      </c>
      <c r="H4078" s="2">
        <v>0</v>
      </c>
      <c r="I4078" s="2">
        <v>0</v>
      </c>
      <c r="J4078" s="2">
        <v>33.506921131160055</v>
      </c>
      <c r="K4078" s="2">
        <v>97.409765934954819</v>
      </c>
    </row>
    <row r="4079" spans="1:11" x14ac:dyDescent="0.3">
      <c r="A4079" s="1">
        <v>43270.833333323448</v>
      </c>
      <c r="B4079" s="2">
        <v>42.65171399319857</v>
      </c>
      <c r="C4079" s="2">
        <v>3.4129901537357488</v>
      </c>
      <c r="D4079" s="2">
        <v>0.45529978317675951</v>
      </c>
      <c r="E4079" s="2">
        <v>7.9371508042191561</v>
      </c>
      <c r="F4079" s="2">
        <v>0</v>
      </c>
      <c r="G4079" s="2">
        <v>0</v>
      </c>
      <c r="H4079" s="2">
        <v>0</v>
      </c>
      <c r="I4079" s="2">
        <v>0</v>
      </c>
      <c r="J4079" s="2">
        <v>28.554152703421209</v>
      </c>
      <c r="K4079" s="2">
        <v>83.011307437751441</v>
      </c>
    </row>
    <row r="4080" spans="1:11" x14ac:dyDescent="0.3">
      <c r="A4080" s="1">
        <v>43270.874999990112</v>
      </c>
      <c r="B4080" s="2">
        <v>30.301314411384347</v>
      </c>
      <c r="C4080" s="2">
        <v>2.4247111791989746</v>
      </c>
      <c r="D4080" s="2">
        <v>0.3234613709468771</v>
      </c>
      <c r="E4080" s="2">
        <v>5.6388379160464464</v>
      </c>
      <c r="F4080" s="2">
        <v>0</v>
      </c>
      <c r="G4080" s="2">
        <v>0</v>
      </c>
      <c r="H4080" s="2">
        <v>0</v>
      </c>
      <c r="I4080" s="2">
        <v>0</v>
      </c>
      <c r="J4080" s="2">
        <v>20.285898919678111</v>
      </c>
      <c r="K4080" s="2">
        <v>58.974223797254758</v>
      </c>
    </row>
    <row r="4081" spans="1:11" x14ac:dyDescent="0.3">
      <c r="A4081" s="1">
        <v>43270.916666656776</v>
      </c>
      <c r="B4081" s="2">
        <v>29.556866353880174</v>
      </c>
      <c r="C4081" s="2">
        <v>2.1715429710195742</v>
      </c>
      <c r="D4081" s="2">
        <v>0.31515882842657783</v>
      </c>
      <c r="E4081" s="2">
        <v>5.4607812490729222</v>
      </c>
      <c r="F4081" s="2">
        <v>0</v>
      </c>
      <c r="G4081" s="2">
        <v>0</v>
      </c>
      <c r="H4081" s="2">
        <v>0</v>
      </c>
      <c r="I4081" s="2">
        <v>0</v>
      </c>
      <c r="J4081" s="2">
        <v>19.64533439167122</v>
      </c>
      <c r="K4081" s="2">
        <v>57.149683794070469</v>
      </c>
    </row>
    <row r="4082" spans="1:11" x14ac:dyDescent="0.3">
      <c r="A4082" s="1">
        <v>43270.95833332344</v>
      </c>
      <c r="B4082" s="2">
        <v>29.229649735087129</v>
      </c>
      <c r="C4082" s="2">
        <v>2.1475023660368491</v>
      </c>
      <c r="D4082" s="2">
        <v>0.31166978446008226</v>
      </c>
      <c r="E4082" s="2">
        <v>5.4003263160331239</v>
      </c>
      <c r="F4082" s="2">
        <v>0</v>
      </c>
      <c r="G4082" s="2">
        <v>0</v>
      </c>
      <c r="H4082" s="2">
        <v>0</v>
      </c>
      <c r="I4082" s="2">
        <v>0</v>
      </c>
      <c r="J4082" s="2">
        <v>19.427845845431687</v>
      </c>
      <c r="K4082" s="2">
        <v>56.516994047048868</v>
      </c>
    </row>
    <row r="4083" spans="1:11" x14ac:dyDescent="0.3">
      <c r="A4083" s="1">
        <v>43270.999999990105</v>
      </c>
      <c r="B4083" s="2">
        <v>23.484878925400597</v>
      </c>
      <c r="C4083" s="2">
        <v>1.7254340546491802</v>
      </c>
      <c r="D4083" s="2">
        <v>0.25041446678590906</v>
      </c>
      <c r="E4083" s="2">
        <v>4.3389507174781921</v>
      </c>
      <c r="F4083" s="2">
        <v>0</v>
      </c>
      <c r="G4083" s="2">
        <v>0</v>
      </c>
      <c r="H4083" s="2">
        <v>0</v>
      </c>
      <c r="I4083" s="2">
        <v>0</v>
      </c>
      <c r="J4083" s="2">
        <v>15.609513339929531</v>
      </c>
      <c r="K4083" s="2">
        <v>45.40919150424341</v>
      </c>
    </row>
    <row r="4084" spans="1:11" x14ac:dyDescent="0.3">
      <c r="A4084" s="1">
        <v>43271.041666656769</v>
      </c>
      <c r="B4084" s="2">
        <v>22.509418142339598</v>
      </c>
      <c r="C4084" s="2">
        <v>1.6537669509176887</v>
      </c>
      <c r="D4084" s="2">
        <v>0.24001332771098757</v>
      </c>
      <c r="E4084" s="2">
        <v>4.1587293811034654</v>
      </c>
      <c r="F4084" s="2">
        <v>0</v>
      </c>
      <c r="G4084" s="2">
        <v>0</v>
      </c>
      <c r="H4084" s="2">
        <v>0</v>
      </c>
      <c r="I4084" s="2">
        <v>0</v>
      </c>
      <c r="J4084" s="2">
        <v>14.961161344837906</v>
      </c>
      <c r="K4084" s="2">
        <v>43.523089146909648</v>
      </c>
    </row>
    <row r="4085" spans="1:11" x14ac:dyDescent="0.3">
      <c r="A4085" s="1">
        <v>43271.083333323433</v>
      </c>
      <c r="B4085" s="2">
        <v>22.405964630509196</v>
      </c>
      <c r="C4085" s="2">
        <v>1.6461662214035089</v>
      </c>
      <c r="D4085" s="2">
        <v>0.23891022404652199</v>
      </c>
      <c r="E4085" s="2">
        <v>4.1396158191043586</v>
      </c>
      <c r="F4085" s="2">
        <v>0</v>
      </c>
      <c r="G4085" s="2">
        <v>0</v>
      </c>
      <c r="H4085" s="2">
        <v>0</v>
      </c>
      <c r="I4085" s="2">
        <v>0</v>
      </c>
      <c r="J4085" s="2">
        <v>14.89239969705131</v>
      </c>
      <c r="K4085" s="2">
        <v>43.323056592114895</v>
      </c>
    </row>
    <row r="4086" spans="1:11" x14ac:dyDescent="0.3">
      <c r="A4086" s="1">
        <v>43271.124999990097</v>
      </c>
      <c r="B4086" s="2">
        <v>23.135030847802057</v>
      </c>
      <c r="C4086" s="2">
        <v>1.6997307163880153</v>
      </c>
      <c r="D4086" s="2">
        <v>0.2466841081970402</v>
      </c>
      <c r="E4086" s="2">
        <v>4.2743145074246334</v>
      </c>
      <c r="F4086" s="2">
        <v>0</v>
      </c>
      <c r="G4086" s="2">
        <v>0</v>
      </c>
      <c r="H4086" s="2">
        <v>0</v>
      </c>
      <c r="I4086" s="2">
        <v>0</v>
      </c>
      <c r="J4086" s="2">
        <v>15.376982516518865</v>
      </c>
      <c r="K4086" s="2">
        <v>44.732742696330611</v>
      </c>
    </row>
    <row r="4087" spans="1:11" x14ac:dyDescent="0.3">
      <c r="A4087" s="1">
        <v>43271.166666656762</v>
      </c>
      <c r="B4087" s="2">
        <v>27.707098797071204</v>
      </c>
      <c r="C4087" s="2">
        <v>2.0356405486208193</v>
      </c>
      <c r="D4087" s="2">
        <v>0.29543513481557104</v>
      </c>
      <c r="E4087" s="2">
        <v>5.1190272935478038</v>
      </c>
      <c r="F4087" s="2">
        <v>0</v>
      </c>
      <c r="G4087" s="2">
        <v>0</v>
      </c>
      <c r="H4087" s="2">
        <v>0</v>
      </c>
      <c r="I4087" s="2">
        <v>0</v>
      </c>
      <c r="J4087" s="2">
        <v>18.415863656672059</v>
      </c>
      <c r="K4087" s="2">
        <v>53.573065430727453</v>
      </c>
    </row>
    <row r="4088" spans="1:11" x14ac:dyDescent="0.3">
      <c r="A4088" s="1">
        <v>43271.208333323426</v>
      </c>
      <c r="B4088" s="2">
        <v>28.347538320088212</v>
      </c>
      <c r="C4088" s="2">
        <v>2.082693640376879</v>
      </c>
      <c r="D4088" s="2">
        <v>0.30226401062857206</v>
      </c>
      <c r="E4088" s="2">
        <v>5.2373517497531319</v>
      </c>
      <c r="F4088" s="2">
        <v>0</v>
      </c>
      <c r="G4088" s="2">
        <v>0</v>
      </c>
      <c r="H4088" s="2">
        <v>0</v>
      </c>
      <c r="I4088" s="2">
        <v>0</v>
      </c>
      <c r="J4088" s="2">
        <v>18.84153965481994</v>
      </c>
      <c r="K4088" s="2">
        <v>54.811387375666733</v>
      </c>
    </row>
    <row r="4089" spans="1:11" x14ac:dyDescent="0.3">
      <c r="A4089" s="1">
        <v>43271.24999999009</v>
      </c>
      <c r="B4089" s="2">
        <v>25.490033830323561</v>
      </c>
      <c r="C4089" s="2">
        <v>1.8727527855138701</v>
      </c>
      <c r="D4089" s="2">
        <v>0.27179502394928262</v>
      </c>
      <c r="E4089" s="2">
        <v>4.7094132751522872</v>
      </c>
      <c r="F4089" s="2">
        <v>0</v>
      </c>
      <c r="G4089" s="2">
        <v>0</v>
      </c>
      <c r="H4089" s="2">
        <v>0</v>
      </c>
      <c r="I4089" s="2">
        <v>0</v>
      </c>
      <c r="J4089" s="2">
        <v>16.942264185119857</v>
      </c>
      <c r="K4089" s="2">
        <v>49.286259100058857</v>
      </c>
    </row>
    <row r="4090" spans="1:11" x14ac:dyDescent="0.3">
      <c r="A4090" s="1">
        <v>43271.291666656754</v>
      </c>
      <c r="B4090" s="2">
        <v>0</v>
      </c>
      <c r="C4090" s="2">
        <v>0</v>
      </c>
      <c r="D4090" s="2">
        <v>0</v>
      </c>
      <c r="E4090" s="2">
        <v>0</v>
      </c>
      <c r="F4090" s="2">
        <v>0</v>
      </c>
      <c r="G4090" s="2">
        <v>0</v>
      </c>
      <c r="H4090" s="2">
        <v>0</v>
      </c>
      <c r="I4090" s="2">
        <v>0</v>
      </c>
      <c r="J4090" s="2">
        <v>0</v>
      </c>
      <c r="K4090" s="2">
        <v>0</v>
      </c>
    </row>
    <row r="4091" spans="1:11" x14ac:dyDescent="0.3">
      <c r="A4091" s="1">
        <v>43271.333333323419</v>
      </c>
      <c r="B4091" s="2">
        <v>0</v>
      </c>
      <c r="C4091" s="2">
        <v>0</v>
      </c>
      <c r="D4091" s="2">
        <v>0</v>
      </c>
      <c r="E4091" s="2">
        <v>0</v>
      </c>
      <c r="F4091" s="2">
        <v>0</v>
      </c>
      <c r="G4091" s="2">
        <v>0</v>
      </c>
      <c r="H4091" s="2">
        <v>0</v>
      </c>
      <c r="I4091" s="2">
        <v>0</v>
      </c>
      <c r="J4091" s="2">
        <v>0</v>
      </c>
      <c r="K4091" s="2">
        <v>0</v>
      </c>
    </row>
    <row r="4092" spans="1:11" x14ac:dyDescent="0.3">
      <c r="A4092" s="1">
        <v>43271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</row>
    <row r="4093" spans="1:11" x14ac:dyDescent="0.3">
      <c r="A4093" s="1">
        <v>43271.416666656747</v>
      </c>
      <c r="B4093" s="2">
        <v>0</v>
      </c>
      <c r="C4093" s="2">
        <v>0</v>
      </c>
      <c r="D4093" s="2">
        <v>0</v>
      </c>
      <c r="E4093" s="2">
        <v>0</v>
      </c>
      <c r="F4093" s="2">
        <v>0</v>
      </c>
      <c r="G4093" s="2">
        <v>0</v>
      </c>
      <c r="H4093" s="2">
        <v>0</v>
      </c>
      <c r="I4093" s="2">
        <v>0</v>
      </c>
      <c r="J4093" s="2">
        <v>0</v>
      </c>
      <c r="K4093" s="2">
        <v>0</v>
      </c>
    </row>
    <row r="4094" spans="1:11" x14ac:dyDescent="0.3">
      <c r="A4094" s="1">
        <v>43271.458333323411</v>
      </c>
      <c r="B4094" s="2">
        <v>0</v>
      </c>
      <c r="C4094" s="2">
        <v>0</v>
      </c>
      <c r="D4094" s="2">
        <v>0</v>
      </c>
      <c r="E4094" s="2">
        <v>0</v>
      </c>
      <c r="F4094" s="2">
        <v>0</v>
      </c>
      <c r="G4094" s="2">
        <v>0</v>
      </c>
      <c r="H4094" s="2">
        <v>0</v>
      </c>
      <c r="I4094" s="2">
        <v>0</v>
      </c>
      <c r="J4094" s="2">
        <v>0</v>
      </c>
      <c r="K4094" s="2">
        <v>0</v>
      </c>
    </row>
    <row r="4095" spans="1:11" x14ac:dyDescent="0.3">
      <c r="A4095" s="1">
        <v>43271.499999990076</v>
      </c>
      <c r="B4095" s="2">
        <v>0</v>
      </c>
      <c r="C4095" s="2">
        <v>0</v>
      </c>
      <c r="D4095" s="2">
        <v>0</v>
      </c>
      <c r="E4095" s="2">
        <v>0</v>
      </c>
      <c r="F4095" s="2">
        <v>0</v>
      </c>
      <c r="G4095" s="2">
        <v>0</v>
      </c>
      <c r="H4095" s="2">
        <v>0</v>
      </c>
      <c r="I4095" s="2">
        <v>0</v>
      </c>
      <c r="J4095" s="2">
        <v>0</v>
      </c>
      <c r="K4095" s="2">
        <v>0</v>
      </c>
    </row>
    <row r="4096" spans="1:11" x14ac:dyDescent="0.3">
      <c r="A4096" s="1">
        <v>43271.54166665674</v>
      </c>
      <c r="B4096" s="2">
        <v>0</v>
      </c>
      <c r="C4096" s="2">
        <v>0</v>
      </c>
      <c r="D4096" s="2">
        <v>0</v>
      </c>
      <c r="E4096" s="2">
        <v>0</v>
      </c>
      <c r="F4096" s="2">
        <v>0</v>
      </c>
      <c r="G4096" s="2">
        <v>0</v>
      </c>
      <c r="H4096" s="2">
        <v>0</v>
      </c>
      <c r="I4096" s="2">
        <v>0</v>
      </c>
      <c r="J4096" s="2">
        <v>0</v>
      </c>
      <c r="K4096" s="2">
        <v>0</v>
      </c>
    </row>
    <row r="4097" spans="1:11" x14ac:dyDescent="0.3">
      <c r="A4097" s="1">
        <v>43271.583333323404</v>
      </c>
      <c r="B4097" s="2">
        <v>0</v>
      </c>
      <c r="C4097" s="2">
        <v>0</v>
      </c>
      <c r="D4097" s="2">
        <v>0</v>
      </c>
      <c r="E4097" s="2">
        <v>0</v>
      </c>
      <c r="F4097" s="2">
        <v>0</v>
      </c>
      <c r="G4097" s="2">
        <v>0</v>
      </c>
      <c r="H4097" s="2">
        <v>0</v>
      </c>
      <c r="I4097" s="2">
        <v>0</v>
      </c>
      <c r="J4097" s="2">
        <v>0</v>
      </c>
      <c r="K4097" s="2">
        <v>0</v>
      </c>
    </row>
    <row r="4098" spans="1:11" x14ac:dyDescent="0.3">
      <c r="A4098" s="1">
        <v>43271.624999990068</v>
      </c>
      <c r="B4098" s="2">
        <v>0</v>
      </c>
      <c r="C4098" s="2">
        <v>0</v>
      </c>
      <c r="D4098" s="2">
        <v>0</v>
      </c>
      <c r="E4098" s="2">
        <v>0</v>
      </c>
      <c r="F4098" s="2">
        <v>0</v>
      </c>
      <c r="G4098" s="2">
        <v>0</v>
      </c>
      <c r="H4098" s="2">
        <v>0</v>
      </c>
      <c r="I4098" s="2">
        <v>0</v>
      </c>
      <c r="J4098" s="2">
        <v>0</v>
      </c>
      <c r="K4098" s="2">
        <v>0</v>
      </c>
    </row>
    <row r="4099" spans="1:11" x14ac:dyDescent="0.3">
      <c r="A4099" s="1">
        <v>43271.666666656733</v>
      </c>
      <c r="B4099" s="2">
        <v>40.90344448364305</v>
      </c>
      <c r="C4099" s="2">
        <v>3.4555229899781694</v>
      </c>
      <c r="D4099" s="2">
        <v>0.43697310793581795</v>
      </c>
      <c r="E4099" s="2">
        <v>7.6491230647811692</v>
      </c>
      <c r="F4099" s="2">
        <v>0</v>
      </c>
      <c r="G4099" s="2">
        <v>0</v>
      </c>
      <c r="H4099" s="2">
        <v>0</v>
      </c>
      <c r="I4099" s="2">
        <v>0</v>
      </c>
      <c r="J4099" s="2">
        <v>27.517963741210536</v>
      </c>
      <c r="K4099" s="2">
        <v>79.963027387548749</v>
      </c>
    </row>
    <row r="4100" spans="1:11" x14ac:dyDescent="0.3">
      <c r="A4100" s="1">
        <v>43271.708333323397</v>
      </c>
      <c r="B4100" s="2">
        <v>47.02322004251927</v>
      </c>
      <c r="C4100" s="2">
        <v>3.7627980678023909</v>
      </c>
      <c r="D4100" s="2">
        <v>0.50196486577411992</v>
      </c>
      <c r="E4100" s="2">
        <v>8.7506539323829529</v>
      </c>
      <c r="F4100" s="2">
        <v>0</v>
      </c>
      <c r="G4100" s="2">
        <v>0</v>
      </c>
      <c r="H4100" s="2">
        <v>0</v>
      </c>
      <c r="I4100" s="2">
        <v>0</v>
      </c>
      <c r="J4100" s="2">
        <v>31.480756105482328</v>
      </c>
      <c r="K4100" s="2">
        <v>91.519393013961064</v>
      </c>
    </row>
    <row r="4101" spans="1:11" x14ac:dyDescent="0.3">
      <c r="A4101" s="1">
        <v>43271.749999990061</v>
      </c>
      <c r="B4101" s="2">
        <v>60.275186874016917</v>
      </c>
      <c r="C4101" s="2">
        <v>4.8232204536588323</v>
      </c>
      <c r="D4101" s="2">
        <v>0.64342735485506608</v>
      </c>
      <c r="E4101" s="2">
        <v>11.216741443212646</v>
      </c>
      <c r="F4101" s="2">
        <v>0</v>
      </c>
      <c r="G4101" s="2">
        <v>0</v>
      </c>
      <c r="H4101" s="2">
        <v>0</v>
      </c>
      <c r="I4101" s="2">
        <v>0</v>
      </c>
      <c r="J4101" s="2">
        <v>40.352584435466859</v>
      </c>
      <c r="K4101" s="2">
        <v>117.3111605612103</v>
      </c>
    </row>
    <row r="4102" spans="1:11" x14ac:dyDescent="0.3">
      <c r="A4102" s="1">
        <v>43271.791666656725</v>
      </c>
      <c r="B4102" s="2">
        <v>50.833291005432912</v>
      </c>
      <c r="C4102" s="2">
        <v>4.0676799462547404</v>
      </c>
      <c r="D4102" s="2">
        <v>0.54263672443797761</v>
      </c>
      <c r="E4102" s="2">
        <v>9.4596783765646002</v>
      </c>
      <c r="F4102" s="2">
        <v>0</v>
      </c>
      <c r="G4102" s="2">
        <v>0</v>
      </c>
      <c r="H4102" s="2">
        <v>0</v>
      </c>
      <c r="I4102" s="2">
        <v>0</v>
      </c>
      <c r="J4102" s="2">
        <v>34.031494115759159</v>
      </c>
      <c r="K4102" s="2">
        <v>98.934780168449393</v>
      </c>
    </row>
    <row r="4103" spans="1:11" x14ac:dyDescent="0.3">
      <c r="A4103" s="1">
        <v>43271.83333332339</v>
      </c>
      <c r="B4103" s="2">
        <v>42.548626638588182</v>
      </c>
      <c r="C4103" s="2">
        <v>3.4047411036198256</v>
      </c>
      <c r="D4103" s="2">
        <v>0.45419934322234501</v>
      </c>
      <c r="E4103" s="2">
        <v>7.9179670527834887</v>
      </c>
      <c r="F4103" s="2">
        <v>0</v>
      </c>
      <c r="G4103" s="2">
        <v>0</v>
      </c>
      <c r="H4103" s="2">
        <v>0</v>
      </c>
      <c r="I4103" s="2">
        <v>0</v>
      </c>
      <c r="J4103" s="2">
        <v>28.485138546902057</v>
      </c>
      <c r="K4103" s="2">
        <v>82.81067268511589</v>
      </c>
    </row>
    <row r="4104" spans="1:11" x14ac:dyDescent="0.3">
      <c r="A4104" s="1">
        <v>43271.874999990054</v>
      </c>
      <c r="B4104" s="2">
        <v>31.311946591252987</v>
      </c>
      <c r="C4104" s="2">
        <v>2.5055819662320635</v>
      </c>
      <c r="D4104" s="2">
        <v>0.33424969735361948</v>
      </c>
      <c r="E4104" s="2">
        <v>5.8269086702602904</v>
      </c>
      <c r="F4104" s="2">
        <v>0</v>
      </c>
      <c r="G4104" s="2">
        <v>0</v>
      </c>
      <c r="H4104" s="2">
        <v>0</v>
      </c>
      <c r="I4104" s="2">
        <v>0</v>
      </c>
      <c r="J4104" s="2">
        <v>20.962489445338161</v>
      </c>
      <c r="K4104" s="2">
        <v>60.94117637043712</v>
      </c>
    </row>
    <row r="4105" spans="1:11" x14ac:dyDescent="0.3">
      <c r="A4105" s="1">
        <v>43271.916666656718</v>
      </c>
      <c r="B4105" s="2">
        <v>28.205853089495239</v>
      </c>
      <c r="C4105" s="2">
        <v>2.0722840264852129</v>
      </c>
      <c r="D4105" s="2">
        <v>0.30075324995643576</v>
      </c>
      <c r="E4105" s="2">
        <v>5.2111746834420716</v>
      </c>
      <c r="F4105" s="2">
        <v>0</v>
      </c>
      <c r="G4105" s="2">
        <v>0</v>
      </c>
      <c r="H4105" s="2">
        <v>0</v>
      </c>
      <c r="I4105" s="2">
        <v>0</v>
      </c>
      <c r="J4105" s="2">
        <v>18.747366825399052</v>
      </c>
      <c r="K4105" s="2">
        <v>54.537431874778008</v>
      </c>
    </row>
    <row r="4106" spans="1:11" x14ac:dyDescent="0.3">
      <c r="A4106" s="1">
        <v>43271.958333323382</v>
      </c>
      <c r="B4106" s="2">
        <v>27.724406878492463</v>
      </c>
      <c r="C4106" s="2">
        <v>2.0369121733628393</v>
      </c>
      <c r="D4106" s="2">
        <v>0.29561968735228877</v>
      </c>
      <c r="E4106" s="2">
        <v>5.122225049539626</v>
      </c>
      <c r="F4106" s="2">
        <v>0</v>
      </c>
      <c r="G4106" s="2">
        <v>0</v>
      </c>
      <c r="H4106" s="2">
        <v>0</v>
      </c>
      <c r="I4106" s="2">
        <v>0</v>
      </c>
      <c r="J4106" s="2">
        <v>18.427367685655639</v>
      </c>
      <c r="K4106" s="2">
        <v>53.606531474402857</v>
      </c>
    </row>
    <row r="4107" spans="1:11" x14ac:dyDescent="0.3">
      <c r="A4107" s="1">
        <v>43271.999999990046</v>
      </c>
      <c r="B4107" s="2">
        <v>26.085411062484233</v>
      </c>
      <c r="C4107" s="2">
        <v>1.9164951507607146</v>
      </c>
      <c r="D4107" s="2">
        <v>0.27814340975964053</v>
      </c>
      <c r="E4107" s="2">
        <v>4.8194122441424909</v>
      </c>
      <c r="F4107" s="2">
        <v>0</v>
      </c>
      <c r="G4107" s="2">
        <v>0</v>
      </c>
      <c r="H4107" s="2">
        <v>0</v>
      </c>
      <c r="I4107" s="2">
        <v>0</v>
      </c>
      <c r="J4107" s="2">
        <v>17.337988977963086</v>
      </c>
      <c r="K4107" s="2">
        <v>50.437450845110163</v>
      </c>
    </row>
    <row r="4108" spans="1:11" x14ac:dyDescent="0.3">
      <c r="A4108" s="1">
        <v>43272.041666656711</v>
      </c>
      <c r="B4108" s="2">
        <v>23.233202236068859</v>
      </c>
      <c r="C4108" s="2">
        <v>1.7069433682839774</v>
      </c>
      <c r="D4108" s="2">
        <v>0.24773088965691289</v>
      </c>
      <c r="E4108" s="2">
        <v>4.2924521702547986</v>
      </c>
      <c r="F4108" s="2">
        <v>0</v>
      </c>
      <c r="G4108" s="2">
        <v>0</v>
      </c>
      <c r="H4108" s="2">
        <v>0</v>
      </c>
      <c r="I4108" s="2">
        <v>0</v>
      </c>
      <c r="J4108" s="2">
        <v>15.442233335976693</v>
      </c>
      <c r="K4108" s="2">
        <v>44.922562000241243</v>
      </c>
    </row>
    <row r="4109" spans="1:11" x14ac:dyDescent="0.3">
      <c r="A4109" s="1">
        <v>43272.083333323375</v>
      </c>
      <c r="B4109" s="2">
        <v>22.982660205559093</v>
      </c>
      <c r="C4109" s="2">
        <v>1.6885360453024247</v>
      </c>
      <c r="D4109" s="2">
        <v>0.24505941116316152</v>
      </c>
      <c r="E4109" s="2">
        <v>4.2461632570144108</v>
      </c>
      <c r="F4109" s="2">
        <v>0</v>
      </c>
      <c r="G4109" s="2">
        <v>0</v>
      </c>
      <c r="H4109" s="2">
        <v>0</v>
      </c>
      <c r="I4109" s="2">
        <v>0</v>
      </c>
      <c r="J4109" s="2">
        <v>15.275707496951588</v>
      </c>
      <c r="K4109" s="2">
        <v>44.438126415990681</v>
      </c>
    </row>
    <row r="4110" spans="1:11" x14ac:dyDescent="0.3">
      <c r="A4110" s="1">
        <v>43272.124999990039</v>
      </c>
      <c r="B4110" s="2">
        <v>23.824888703558784</v>
      </c>
      <c r="C4110" s="2">
        <v>1.7504145730504621</v>
      </c>
      <c r="D4110" s="2">
        <v>0.25403992159748956</v>
      </c>
      <c r="E4110" s="2">
        <v>4.4017692517178322</v>
      </c>
      <c r="F4110" s="2">
        <v>0</v>
      </c>
      <c r="G4110" s="2">
        <v>0</v>
      </c>
      <c r="H4110" s="2">
        <v>0</v>
      </c>
      <c r="I4110" s="2">
        <v>0</v>
      </c>
      <c r="J4110" s="2">
        <v>15.835505016732531</v>
      </c>
      <c r="K4110" s="2">
        <v>46.0666174666571</v>
      </c>
    </row>
    <row r="4111" spans="1:11" x14ac:dyDescent="0.3">
      <c r="A4111" s="1">
        <v>43272.166666656703</v>
      </c>
      <c r="B4111" s="2">
        <v>28.433913530982789</v>
      </c>
      <c r="C4111" s="2">
        <v>2.0890396271213034</v>
      </c>
      <c r="D4111" s="2">
        <v>0.30318501185869945</v>
      </c>
      <c r="E4111" s="2">
        <v>5.2533100088727052</v>
      </c>
      <c r="F4111" s="2">
        <v>0</v>
      </c>
      <c r="G4111" s="2">
        <v>0</v>
      </c>
      <c r="H4111" s="2">
        <v>0</v>
      </c>
      <c r="I4111" s="2">
        <v>0</v>
      </c>
      <c r="J4111" s="2">
        <v>18.898950000045939</v>
      </c>
      <c r="K4111" s="2">
        <v>54.978398178881434</v>
      </c>
    </row>
    <row r="4112" spans="1:11" x14ac:dyDescent="0.3">
      <c r="A4112" s="1">
        <v>43272.208333323368</v>
      </c>
      <c r="B4112" s="2">
        <v>27.235155088425955</v>
      </c>
      <c r="C4112" s="2">
        <v>2.0009668443466531</v>
      </c>
      <c r="D4112" s="2">
        <v>0.29040289545301068</v>
      </c>
      <c r="E4112" s="2">
        <v>5.0318332952419027</v>
      </c>
      <c r="F4112" s="2">
        <v>0</v>
      </c>
      <c r="G4112" s="2">
        <v>0</v>
      </c>
      <c r="H4112" s="2">
        <v>0</v>
      </c>
      <c r="I4112" s="2">
        <v>0</v>
      </c>
      <c r="J4112" s="2">
        <v>18.102180471879223</v>
      </c>
      <c r="K4112" s="2">
        <v>52.660538595346743</v>
      </c>
    </row>
    <row r="4113" spans="1:11" x14ac:dyDescent="0.3">
      <c r="A4113" s="1">
        <v>43272.249999990032</v>
      </c>
      <c r="B4113" s="2">
        <v>23.331743236661858</v>
      </c>
      <c r="C4113" s="2">
        <v>1.714183175597545</v>
      </c>
      <c r="D4113" s="2">
        <v>0.24878161221752002</v>
      </c>
      <c r="E4113" s="2">
        <v>4.310658120840368</v>
      </c>
      <c r="F4113" s="2">
        <v>0</v>
      </c>
      <c r="G4113" s="2">
        <v>0</v>
      </c>
      <c r="H4113" s="2">
        <v>0</v>
      </c>
      <c r="I4113" s="2">
        <v>0</v>
      </c>
      <c r="J4113" s="2">
        <v>15.507729822808592</v>
      </c>
      <c r="K4113" s="2">
        <v>45.113095968125883</v>
      </c>
    </row>
    <row r="4114" spans="1:11" x14ac:dyDescent="0.3">
      <c r="A4114" s="1">
        <v>43272.291666656696</v>
      </c>
      <c r="B4114" s="2">
        <v>0</v>
      </c>
      <c r="C4114" s="2">
        <v>0</v>
      </c>
      <c r="D4114" s="2">
        <v>0</v>
      </c>
      <c r="E4114" s="2">
        <v>0</v>
      </c>
      <c r="F4114" s="2">
        <v>0</v>
      </c>
      <c r="G4114" s="2">
        <v>0</v>
      </c>
      <c r="H4114" s="2">
        <v>0</v>
      </c>
      <c r="I4114" s="2">
        <v>0</v>
      </c>
      <c r="J4114" s="2">
        <v>0</v>
      </c>
      <c r="K4114" s="2">
        <v>0</v>
      </c>
    </row>
    <row r="4115" spans="1:11" x14ac:dyDescent="0.3">
      <c r="A4115" s="1">
        <v>43272.33333332336</v>
      </c>
      <c r="B4115" s="2">
        <v>0</v>
      </c>
      <c r="C4115" s="2">
        <v>0</v>
      </c>
      <c r="D4115" s="2">
        <v>0</v>
      </c>
      <c r="E4115" s="2">
        <v>0</v>
      </c>
      <c r="F4115" s="2">
        <v>0</v>
      </c>
      <c r="G4115" s="2">
        <v>0</v>
      </c>
      <c r="H4115" s="2">
        <v>0</v>
      </c>
      <c r="I4115" s="2">
        <v>0</v>
      </c>
      <c r="J4115" s="2">
        <v>0</v>
      </c>
      <c r="K4115" s="2">
        <v>0</v>
      </c>
    </row>
    <row r="4116" spans="1:11" x14ac:dyDescent="0.3">
      <c r="A4116" s="1">
        <v>43272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</row>
    <row r="4117" spans="1:11" x14ac:dyDescent="0.3">
      <c r="A4117" s="1">
        <v>43272.416666656689</v>
      </c>
      <c r="B4117" s="2">
        <v>0</v>
      </c>
      <c r="C4117" s="2">
        <v>0</v>
      </c>
      <c r="D4117" s="2">
        <v>0</v>
      </c>
      <c r="E4117" s="2">
        <v>0</v>
      </c>
      <c r="F4117" s="2">
        <v>0</v>
      </c>
      <c r="G4117" s="2">
        <v>0</v>
      </c>
      <c r="H4117" s="2">
        <v>0</v>
      </c>
      <c r="I4117" s="2">
        <v>0</v>
      </c>
      <c r="J4117" s="2">
        <v>0</v>
      </c>
      <c r="K4117" s="2">
        <v>0</v>
      </c>
    </row>
    <row r="4118" spans="1:11" x14ac:dyDescent="0.3">
      <c r="A4118" s="1">
        <v>43272.458333323353</v>
      </c>
      <c r="B4118" s="2">
        <v>0</v>
      </c>
      <c r="C4118" s="2">
        <v>0</v>
      </c>
      <c r="D4118" s="2">
        <v>0</v>
      </c>
      <c r="E4118" s="2">
        <v>0</v>
      </c>
      <c r="F4118" s="2">
        <v>0</v>
      </c>
      <c r="G4118" s="2">
        <v>0</v>
      </c>
      <c r="H4118" s="2">
        <v>0</v>
      </c>
      <c r="I4118" s="2">
        <v>0</v>
      </c>
      <c r="J4118" s="2">
        <v>0</v>
      </c>
      <c r="K4118" s="2">
        <v>0</v>
      </c>
    </row>
    <row r="4119" spans="1:11" x14ac:dyDescent="0.3">
      <c r="A4119" s="1">
        <v>43272.499999990017</v>
      </c>
      <c r="B4119" s="2">
        <v>0</v>
      </c>
      <c r="C4119" s="2">
        <v>0</v>
      </c>
      <c r="D4119" s="2">
        <v>0</v>
      </c>
      <c r="E4119" s="2">
        <v>0</v>
      </c>
      <c r="F4119" s="2">
        <v>0</v>
      </c>
      <c r="G4119" s="2">
        <v>0</v>
      </c>
      <c r="H4119" s="2">
        <v>0</v>
      </c>
      <c r="I4119" s="2">
        <v>0</v>
      </c>
      <c r="J4119" s="2">
        <v>0</v>
      </c>
      <c r="K4119" s="2">
        <v>0</v>
      </c>
    </row>
    <row r="4120" spans="1:11" x14ac:dyDescent="0.3">
      <c r="A4120" s="1">
        <v>43272.541666656682</v>
      </c>
      <c r="B4120" s="2">
        <v>0</v>
      </c>
      <c r="C4120" s="2">
        <v>0</v>
      </c>
      <c r="D4120" s="2">
        <v>0</v>
      </c>
      <c r="E4120" s="2">
        <v>0</v>
      </c>
      <c r="F4120" s="2">
        <v>0</v>
      </c>
      <c r="G4120" s="2">
        <v>0</v>
      </c>
      <c r="H4120" s="2">
        <v>0</v>
      </c>
      <c r="I4120" s="2">
        <v>0</v>
      </c>
      <c r="J4120" s="2">
        <v>0</v>
      </c>
      <c r="K4120" s="2">
        <v>0</v>
      </c>
    </row>
    <row r="4121" spans="1:11" x14ac:dyDescent="0.3">
      <c r="A4121" s="1">
        <v>43272.583333323346</v>
      </c>
      <c r="B4121" s="2">
        <v>0</v>
      </c>
      <c r="C4121" s="2">
        <v>0</v>
      </c>
      <c r="D4121" s="2">
        <v>0</v>
      </c>
      <c r="E4121" s="2">
        <v>0</v>
      </c>
      <c r="F4121" s="2">
        <v>0</v>
      </c>
      <c r="G4121" s="2">
        <v>0</v>
      </c>
      <c r="H4121" s="2">
        <v>0</v>
      </c>
      <c r="I4121" s="2">
        <v>0</v>
      </c>
      <c r="J4121" s="2">
        <v>0</v>
      </c>
      <c r="K4121" s="2">
        <v>0</v>
      </c>
    </row>
    <row r="4122" spans="1:11" x14ac:dyDescent="0.3">
      <c r="A4122" s="1">
        <v>43272.62499999001</v>
      </c>
      <c r="B4122" s="2">
        <v>0</v>
      </c>
      <c r="C4122" s="2">
        <v>0</v>
      </c>
      <c r="D4122" s="2">
        <v>0</v>
      </c>
      <c r="E4122" s="2">
        <v>0</v>
      </c>
      <c r="F4122" s="2">
        <v>0</v>
      </c>
      <c r="G4122" s="2">
        <v>0</v>
      </c>
      <c r="H4122" s="2">
        <v>0</v>
      </c>
      <c r="I4122" s="2">
        <v>0</v>
      </c>
      <c r="J4122" s="2">
        <v>0</v>
      </c>
      <c r="K4122" s="2">
        <v>0</v>
      </c>
    </row>
    <row r="4123" spans="1:11" x14ac:dyDescent="0.3">
      <c r="A4123" s="1">
        <v>43272.666666656674</v>
      </c>
      <c r="B4123" s="2">
        <v>39.199688103874493</v>
      </c>
      <c r="C4123" s="2">
        <v>3.3115896510153213</v>
      </c>
      <c r="D4123" s="2">
        <v>0.41877181144767839</v>
      </c>
      <c r="E4123" s="2">
        <v>7.3305131680897722</v>
      </c>
      <c r="F4123" s="2">
        <v>0</v>
      </c>
      <c r="G4123" s="2">
        <v>0</v>
      </c>
      <c r="H4123" s="2">
        <v>0</v>
      </c>
      <c r="I4123" s="2">
        <v>0</v>
      </c>
      <c r="J4123" s="2">
        <v>26.371754494674441</v>
      </c>
      <c r="K4123" s="2">
        <v>76.632317229101716</v>
      </c>
    </row>
    <row r="4124" spans="1:11" x14ac:dyDescent="0.3">
      <c r="A4124" s="1">
        <v>43272.708333323339</v>
      </c>
      <c r="B4124" s="2">
        <v>45.941230895552906</v>
      </c>
      <c r="C4124" s="2">
        <v>3.6762172962621427</v>
      </c>
      <c r="D4124" s="2">
        <v>0.49041481589589114</v>
      </c>
      <c r="E4124" s="2">
        <v>8.5493042039905625</v>
      </c>
      <c r="F4124" s="2">
        <v>0</v>
      </c>
      <c r="G4124" s="2">
        <v>0</v>
      </c>
      <c r="H4124" s="2">
        <v>0</v>
      </c>
      <c r="I4124" s="2">
        <v>0</v>
      </c>
      <c r="J4124" s="2">
        <v>30.756394047468696</v>
      </c>
      <c r="K4124" s="2">
        <v>89.413561259170194</v>
      </c>
    </row>
    <row r="4125" spans="1:11" x14ac:dyDescent="0.3">
      <c r="A4125" s="1">
        <v>43272.749999990003</v>
      </c>
      <c r="B4125" s="2">
        <v>62.685519961410129</v>
      </c>
      <c r="C4125" s="2">
        <v>5.0160953073120371</v>
      </c>
      <c r="D4125" s="2">
        <v>0.66915725007683602</v>
      </c>
      <c r="E4125" s="2">
        <v>11.665285602682767</v>
      </c>
      <c r="F4125" s="2">
        <v>0</v>
      </c>
      <c r="G4125" s="2">
        <v>0</v>
      </c>
      <c r="H4125" s="2">
        <v>0</v>
      </c>
      <c r="I4125" s="2">
        <v>0</v>
      </c>
      <c r="J4125" s="2">
        <v>41.966236328905651</v>
      </c>
      <c r="K4125" s="2">
        <v>122.00229445038742</v>
      </c>
    </row>
    <row r="4126" spans="1:11" x14ac:dyDescent="0.3">
      <c r="A4126" s="1">
        <v>43272.791666656667</v>
      </c>
      <c r="B4126" s="2">
        <v>49.805239360506214</v>
      </c>
      <c r="C4126" s="2">
        <v>3.9854152536277061</v>
      </c>
      <c r="D4126" s="2">
        <v>0.53166244820832176</v>
      </c>
      <c r="E4126" s="2">
        <v>9.2683659959739852</v>
      </c>
      <c r="F4126" s="2">
        <v>0</v>
      </c>
      <c r="G4126" s="2">
        <v>0</v>
      </c>
      <c r="H4126" s="2">
        <v>0</v>
      </c>
      <c r="I4126" s="2">
        <v>0</v>
      </c>
      <c r="J4126" s="2">
        <v>33.343241736009034</v>
      </c>
      <c r="K4126" s="2">
        <v>96.933924794325264</v>
      </c>
    </row>
    <row r="4127" spans="1:11" x14ac:dyDescent="0.3">
      <c r="A4127" s="1">
        <v>43272.833333323331</v>
      </c>
      <c r="B4127" s="2">
        <v>44.315070504097491</v>
      </c>
      <c r="C4127" s="2">
        <v>3.5460919417378802</v>
      </c>
      <c r="D4127" s="2">
        <v>0.47305583065655593</v>
      </c>
      <c r="E4127" s="2">
        <v>8.2466884577420565</v>
      </c>
      <c r="F4127" s="2">
        <v>0</v>
      </c>
      <c r="G4127" s="2">
        <v>0</v>
      </c>
      <c r="H4127" s="2">
        <v>0</v>
      </c>
      <c r="I4127" s="2">
        <v>0</v>
      </c>
      <c r="J4127" s="2">
        <v>29.667724266336865</v>
      </c>
      <c r="K4127" s="2">
        <v>86.248631000570839</v>
      </c>
    </row>
    <row r="4128" spans="1:11" x14ac:dyDescent="0.3">
      <c r="A4128" s="1">
        <v>43272.874999989996</v>
      </c>
      <c r="B4128" s="2">
        <v>30.086525191852495</v>
      </c>
      <c r="C4128" s="2">
        <v>2.407523745852036</v>
      </c>
      <c r="D4128" s="2">
        <v>0.32116853260755146</v>
      </c>
      <c r="E4128" s="2">
        <v>5.5988673200976677</v>
      </c>
      <c r="F4128" s="2">
        <v>0</v>
      </c>
      <c r="G4128" s="2">
        <v>0</v>
      </c>
      <c r="H4128" s="2">
        <v>0</v>
      </c>
      <c r="I4128" s="2">
        <v>0</v>
      </c>
      <c r="J4128" s="2">
        <v>20.142103428258011</v>
      </c>
      <c r="K4128" s="2">
        <v>58.556188218667764</v>
      </c>
    </row>
    <row r="4129" spans="1:11" x14ac:dyDescent="0.3">
      <c r="A4129" s="1">
        <v>43272.91666665666</v>
      </c>
      <c r="B4129" s="2">
        <v>28.905711862200317</v>
      </c>
      <c r="C4129" s="2">
        <v>2.1237026505158552</v>
      </c>
      <c r="D4129" s="2">
        <v>0.30821570109144381</v>
      </c>
      <c r="E4129" s="2">
        <v>5.3404771479601125</v>
      </c>
      <c r="F4129" s="2">
        <v>0</v>
      </c>
      <c r="G4129" s="2">
        <v>0</v>
      </c>
      <c r="H4129" s="2">
        <v>0</v>
      </c>
      <c r="I4129" s="2">
        <v>0</v>
      </c>
      <c r="J4129" s="2">
        <v>19.212536557945171</v>
      </c>
      <c r="K4129" s="2">
        <v>55.8906439197129</v>
      </c>
    </row>
    <row r="4130" spans="1:11" x14ac:dyDescent="0.3">
      <c r="A4130" s="1">
        <v>43272.958333323324</v>
      </c>
      <c r="B4130" s="2">
        <v>23.615791256042698</v>
      </c>
      <c r="C4130" s="2">
        <v>1.7350521835814552</v>
      </c>
      <c r="D4130" s="2">
        <v>0.25181035822642173</v>
      </c>
      <c r="E4130" s="2">
        <v>4.3631374357819386</v>
      </c>
      <c r="F4130" s="2">
        <v>0</v>
      </c>
      <c r="G4130" s="2">
        <v>0</v>
      </c>
      <c r="H4130" s="2">
        <v>0</v>
      </c>
      <c r="I4130" s="2">
        <v>0</v>
      </c>
      <c r="J4130" s="2">
        <v>15.696525829029868</v>
      </c>
      <c r="K4130" s="2">
        <v>45.662317062662382</v>
      </c>
    </row>
    <row r="4131" spans="1:11" x14ac:dyDescent="0.3">
      <c r="A4131" s="1">
        <v>43272.999999989988</v>
      </c>
      <c r="B4131" s="2">
        <v>23.327222417978795</v>
      </c>
      <c r="C4131" s="2">
        <v>1.7138510310489004</v>
      </c>
      <c r="D4131" s="2">
        <v>0.24873340765135848</v>
      </c>
      <c r="E4131" s="2">
        <v>4.3098228766165949</v>
      </c>
      <c r="F4131" s="2">
        <v>0</v>
      </c>
      <c r="G4131" s="2">
        <v>0</v>
      </c>
      <c r="H4131" s="2">
        <v>0</v>
      </c>
      <c r="I4131" s="2">
        <v>0</v>
      </c>
      <c r="J4131" s="2">
        <v>15.504725005122928</v>
      </c>
      <c r="K4131" s="2">
        <v>45.104354738418579</v>
      </c>
    </row>
    <row r="4132" spans="1:11" x14ac:dyDescent="0.3">
      <c r="A4132" s="1">
        <v>43273.041666656653</v>
      </c>
      <c r="B4132" s="2">
        <v>22.661825378388677</v>
      </c>
      <c r="C4132" s="2">
        <v>1.6649643105502143</v>
      </c>
      <c r="D4132" s="2">
        <v>0.24163841493714591</v>
      </c>
      <c r="E4132" s="2">
        <v>4.1868873924053149</v>
      </c>
      <c r="F4132" s="2">
        <v>0</v>
      </c>
      <c r="G4132" s="2">
        <v>0</v>
      </c>
      <c r="H4132" s="2">
        <v>0</v>
      </c>
      <c r="I4132" s="2">
        <v>0</v>
      </c>
      <c r="J4132" s="2">
        <v>15.062460686928052</v>
      </c>
      <c r="K4132" s="2">
        <v>43.817776183209403</v>
      </c>
    </row>
    <row r="4133" spans="1:11" x14ac:dyDescent="0.3">
      <c r="A4133" s="1">
        <v>43273.083333323317</v>
      </c>
      <c r="B4133" s="2">
        <v>21.149167953558305</v>
      </c>
      <c r="C4133" s="2">
        <v>1.5538293695479271</v>
      </c>
      <c r="D4133" s="2">
        <v>0.22550925780280984</v>
      </c>
      <c r="E4133" s="2">
        <v>3.9074162467539018</v>
      </c>
      <c r="F4133" s="2">
        <v>0</v>
      </c>
      <c r="G4133" s="2">
        <v>0</v>
      </c>
      <c r="H4133" s="2">
        <v>0</v>
      </c>
      <c r="I4133" s="2">
        <v>0</v>
      </c>
      <c r="J4133" s="2">
        <v>14.057054343270252</v>
      </c>
      <c r="K4133" s="2">
        <v>40.892977170933193</v>
      </c>
    </row>
    <row r="4134" spans="1:11" x14ac:dyDescent="0.3">
      <c r="A4134" s="1">
        <v>43273.124999989981</v>
      </c>
      <c r="B4134" s="2">
        <v>22.652385576342827</v>
      </c>
      <c r="C4134" s="2">
        <v>1.6642707682939057</v>
      </c>
      <c r="D4134" s="2">
        <v>0.24153776025617502</v>
      </c>
      <c r="E4134" s="2">
        <v>4.1851433410099554</v>
      </c>
      <c r="F4134" s="2">
        <v>0</v>
      </c>
      <c r="G4134" s="2">
        <v>0</v>
      </c>
      <c r="H4134" s="2">
        <v>0</v>
      </c>
      <c r="I4134" s="2">
        <v>0</v>
      </c>
      <c r="J4134" s="2">
        <v>15.056186406510047</v>
      </c>
      <c r="K4134" s="2">
        <v>43.799523852412911</v>
      </c>
    </row>
    <row r="4135" spans="1:11" x14ac:dyDescent="0.3">
      <c r="A4135" s="1">
        <v>43273.166666656645</v>
      </c>
      <c r="B4135" s="2">
        <v>27.486294554925028</v>
      </c>
      <c r="C4135" s="2">
        <v>2.0194180609503398</v>
      </c>
      <c r="D4135" s="2">
        <v>0.29308074428467934</v>
      </c>
      <c r="E4135" s="2">
        <v>5.0782325878171219</v>
      </c>
      <c r="F4135" s="2">
        <v>0</v>
      </c>
      <c r="G4135" s="2">
        <v>0</v>
      </c>
      <c r="H4135" s="2">
        <v>0</v>
      </c>
      <c r="I4135" s="2">
        <v>0</v>
      </c>
      <c r="J4135" s="2">
        <v>18.269103404075395</v>
      </c>
      <c r="K4135" s="2">
        <v>53.146129352052562</v>
      </c>
    </row>
    <row r="4136" spans="1:11" x14ac:dyDescent="0.3">
      <c r="A4136" s="1">
        <v>43273.208333323309</v>
      </c>
      <c r="B4136" s="2">
        <v>28.323232200514674</v>
      </c>
      <c r="C4136" s="2">
        <v>2.0809078697718109</v>
      </c>
      <c r="D4136" s="2">
        <v>0.30200483944050777</v>
      </c>
      <c r="E4136" s="2">
        <v>5.2328610706528611</v>
      </c>
      <c r="F4136" s="2">
        <v>0</v>
      </c>
      <c r="G4136" s="2">
        <v>0</v>
      </c>
      <c r="H4136" s="2">
        <v>0</v>
      </c>
      <c r="I4136" s="2">
        <v>0</v>
      </c>
      <c r="J4136" s="2">
        <v>18.825384293792528</v>
      </c>
      <c r="K4136" s="2">
        <v>54.764390274172385</v>
      </c>
    </row>
    <row r="4137" spans="1:11" x14ac:dyDescent="0.3">
      <c r="A4137" s="1">
        <v>43273.249999989974</v>
      </c>
      <c r="B4137" s="2">
        <v>21.845664017671311</v>
      </c>
      <c r="C4137" s="2">
        <v>1.6050009353783095</v>
      </c>
      <c r="D4137" s="2">
        <v>0.23293585306299247</v>
      </c>
      <c r="E4137" s="2">
        <v>4.0360974337722979</v>
      </c>
      <c r="F4137" s="2">
        <v>0</v>
      </c>
      <c r="G4137" s="2">
        <v>0</v>
      </c>
      <c r="H4137" s="2">
        <v>0</v>
      </c>
      <c r="I4137" s="2">
        <v>0</v>
      </c>
      <c r="J4137" s="2">
        <v>14.519989010232557</v>
      </c>
      <c r="K4137" s="2">
        <v>42.23968725011747</v>
      </c>
    </row>
    <row r="4138" spans="1:11" x14ac:dyDescent="0.3">
      <c r="A4138" s="1">
        <v>43273.291666656638</v>
      </c>
      <c r="B4138" s="2">
        <v>0</v>
      </c>
      <c r="C4138" s="2">
        <v>0</v>
      </c>
      <c r="D4138" s="2">
        <v>0</v>
      </c>
      <c r="E4138" s="2">
        <v>0</v>
      </c>
      <c r="F4138" s="2">
        <v>0</v>
      </c>
      <c r="G4138" s="2">
        <v>0</v>
      </c>
      <c r="H4138" s="2">
        <v>0</v>
      </c>
      <c r="I4138" s="2">
        <v>0</v>
      </c>
      <c r="J4138" s="2">
        <v>0</v>
      </c>
      <c r="K4138" s="2">
        <v>0</v>
      </c>
    </row>
    <row r="4139" spans="1:11" x14ac:dyDescent="0.3">
      <c r="A4139" s="1">
        <v>43273.333333323302</v>
      </c>
      <c r="B4139" s="2">
        <v>0</v>
      </c>
      <c r="C4139" s="2">
        <v>0</v>
      </c>
      <c r="D4139" s="2">
        <v>0</v>
      </c>
      <c r="E4139" s="2">
        <v>0</v>
      </c>
      <c r="F4139" s="2">
        <v>0</v>
      </c>
      <c r="G4139" s="2">
        <v>0</v>
      </c>
      <c r="H4139" s="2">
        <v>0</v>
      </c>
      <c r="I4139" s="2">
        <v>0</v>
      </c>
      <c r="J4139" s="2">
        <v>0</v>
      </c>
      <c r="K4139" s="2">
        <v>0</v>
      </c>
    </row>
    <row r="4140" spans="1:11" x14ac:dyDescent="0.3">
      <c r="A4140" s="1">
        <v>43273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</row>
    <row r="4141" spans="1:11" x14ac:dyDescent="0.3">
      <c r="A4141" s="1">
        <v>43273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</row>
    <row r="4142" spans="1:11" x14ac:dyDescent="0.3">
      <c r="A4142" s="1">
        <v>43273.458333323295</v>
      </c>
      <c r="B4142" s="2">
        <v>0</v>
      </c>
      <c r="C4142" s="2">
        <v>0</v>
      </c>
      <c r="D4142" s="2">
        <v>0</v>
      </c>
      <c r="E4142" s="2">
        <v>0</v>
      </c>
      <c r="F4142" s="2">
        <v>0</v>
      </c>
      <c r="G4142" s="2">
        <v>0</v>
      </c>
      <c r="H4142" s="2">
        <v>0</v>
      </c>
      <c r="I4142" s="2">
        <v>0</v>
      </c>
      <c r="J4142" s="2">
        <v>0</v>
      </c>
      <c r="K4142" s="2">
        <v>0</v>
      </c>
    </row>
    <row r="4143" spans="1:11" x14ac:dyDescent="0.3">
      <c r="A4143" s="1">
        <v>43273.499999989959</v>
      </c>
      <c r="B4143" s="2">
        <v>0</v>
      </c>
      <c r="C4143" s="2">
        <v>0</v>
      </c>
      <c r="D4143" s="2">
        <v>0</v>
      </c>
      <c r="E4143" s="2">
        <v>0</v>
      </c>
      <c r="F4143" s="2">
        <v>0</v>
      </c>
      <c r="G4143" s="2">
        <v>0</v>
      </c>
      <c r="H4143" s="2">
        <v>0</v>
      </c>
      <c r="I4143" s="2">
        <v>0</v>
      </c>
      <c r="J4143" s="2">
        <v>0</v>
      </c>
      <c r="K4143" s="2">
        <v>0</v>
      </c>
    </row>
    <row r="4144" spans="1:11" x14ac:dyDescent="0.3">
      <c r="A4144" s="1">
        <v>43273.541666656623</v>
      </c>
      <c r="B4144" s="2">
        <v>4.7959255191971337</v>
      </c>
      <c r="C4144" s="2">
        <v>0.40515978786177437</v>
      </c>
      <c r="D4144" s="2">
        <v>5.1235061154576406E-2</v>
      </c>
      <c r="E4144" s="2">
        <v>0.89685905353357864</v>
      </c>
      <c r="F4144" s="2">
        <v>0</v>
      </c>
      <c r="G4144" s="2">
        <v>0</v>
      </c>
      <c r="H4144" s="2">
        <v>0</v>
      </c>
      <c r="I4144" s="2">
        <v>0</v>
      </c>
      <c r="J4144" s="2">
        <v>3.2264789972782935</v>
      </c>
      <c r="K4144" s="2">
        <v>9.3756584190253562</v>
      </c>
    </row>
    <row r="4145" spans="1:11" x14ac:dyDescent="0.3">
      <c r="A4145" s="1">
        <v>43273.583333323288</v>
      </c>
      <c r="B4145" s="2">
        <v>0.29525802054255096</v>
      </c>
      <c r="C4145" s="2">
        <v>2.4943397575434737E-2</v>
      </c>
      <c r="D4145" s="2">
        <v>2.6573221848829585E-3</v>
      </c>
      <c r="E4145" s="2">
        <v>0</v>
      </c>
      <c r="F4145" s="2">
        <v>0</v>
      </c>
      <c r="G4145" s="2">
        <v>0</v>
      </c>
      <c r="H4145" s="2">
        <v>0</v>
      </c>
      <c r="I4145" s="2">
        <v>0</v>
      </c>
      <c r="J4145" s="2">
        <v>0</v>
      </c>
      <c r="K4145" s="2">
        <v>0.32285874030286865</v>
      </c>
    </row>
    <row r="4146" spans="1:11" x14ac:dyDescent="0.3">
      <c r="A4146" s="1">
        <v>43273.624999989952</v>
      </c>
      <c r="B4146" s="2">
        <v>1.5882968256791767</v>
      </c>
      <c r="C4146" s="2">
        <v>0.13417931583337703</v>
      </c>
      <c r="D4146" s="2">
        <v>1.696783752574104E-2</v>
      </c>
      <c r="E4146" s="2">
        <v>0.29701845495871676</v>
      </c>
      <c r="F4146" s="2">
        <v>0</v>
      </c>
      <c r="G4146" s="2">
        <v>0</v>
      </c>
      <c r="H4146" s="2">
        <v>0</v>
      </c>
      <c r="I4146" s="2">
        <v>0</v>
      </c>
      <c r="J4146" s="2">
        <v>1.0685333475227818</v>
      </c>
      <c r="K4146" s="2">
        <v>3.1049957815197935</v>
      </c>
    </row>
    <row r="4147" spans="1:11" x14ac:dyDescent="0.3">
      <c r="A4147" s="1">
        <v>43273.666666656616</v>
      </c>
      <c r="B4147" s="2">
        <v>41.799909163649886</v>
      </c>
      <c r="C4147" s="2">
        <v>3.5312563261451468</v>
      </c>
      <c r="D4147" s="2">
        <v>0.44655007540939895</v>
      </c>
      <c r="E4147" s="2">
        <v>7.8167658818388883</v>
      </c>
      <c r="F4147" s="2">
        <v>0</v>
      </c>
      <c r="G4147" s="2">
        <v>0</v>
      </c>
      <c r="H4147" s="2">
        <v>0</v>
      </c>
      <c r="I4147" s="2">
        <v>0</v>
      </c>
      <c r="J4147" s="2">
        <v>28.121064112612476</v>
      </c>
      <c r="K4147" s="2">
        <v>81.715545559655794</v>
      </c>
    </row>
    <row r="4148" spans="1:11" x14ac:dyDescent="0.3">
      <c r="A4148" s="1">
        <v>43273.70833332328</v>
      </c>
      <c r="B4148" s="2">
        <v>52.769947501170705</v>
      </c>
      <c r="C4148" s="2">
        <v>4.2226511990436784</v>
      </c>
      <c r="D4148" s="2">
        <v>0.56331020271221266</v>
      </c>
      <c r="E4148" s="2">
        <v>9.8200750224084832</v>
      </c>
      <c r="F4148" s="2">
        <v>0</v>
      </c>
      <c r="G4148" s="2">
        <v>0</v>
      </c>
      <c r="H4148" s="2">
        <v>0</v>
      </c>
      <c r="I4148" s="2">
        <v>0</v>
      </c>
      <c r="J4148" s="2">
        <v>35.328032522684303</v>
      </c>
      <c r="K4148" s="2">
        <v>102.70401644801939</v>
      </c>
    </row>
    <row r="4149" spans="1:11" x14ac:dyDescent="0.3">
      <c r="A4149" s="1">
        <v>43273.749999989945</v>
      </c>
      <c r="B4149" s="2">
        <v>76.577490783993198</v>
      </c>
      <c r="C4149" s="2">
        <v>6.127730812535134</v>
      </c>
      <c r="D4149" s="2">
        <v>0.79932078895119218</v>
      </c>
      <c r="E4149" s="2">
        <v>12.235930210583724</v>
      </c>
      <c r="F4149" s="2">
        <v>0</v>
      </c>
      <c r="G4149" s="2">
        <v>0</v>
      </c>
      <c r="H4149" s="2">
        <v>0</v>
      </c>
      <c r="I4149" s="2">
        <v>0</v>
      </c>
      <c r="J4149" s="2">
        <v>44.019148472735182</v>
      </c>
      <c r="K4149" s="2">
        <v>139.75962106879842</v>
      </c>
    </row>
    <row r="4150" spans="1:11" x14ac:dyDescent="0.3">
      <c r="A4150" s="1">
        <v>43273.791666656609</v>
      </c>
      <c r="B4150" s="2">
        <v>55.849352305514223</v>
      </c>
      <c r="C4150" s="2">
        <v>4.4690651714872471</v>
      </c>
      <c r="D4150" s="2">
        <v>0.59618232456772946</v>
      </c>
      <c r="E4150" s="2">
        <v>10.393128202011276</v>
      </c>
      <c r="F4150" s="2">
        <v>0</v>
      </c>
      <c r="G4150" s="2">
        <v>0</v>
      </c>
      <c r="H4150" s="2">
        <v>0</v>
      </c>
      <c r="I4150" s="2">
        <v>0</v>
      </c>
      <c r="J4150" s="2">
        <v>37.389609579889928</v>
      </c>
      <c r="K4150" s="2">
        <v>108.69733758347041</v>
      </c>
    </row>
    <row r="4151" spans="1:11" x14ac:dyDescent="0.3">
      <c r="A4151" s="1">
        <v>43273.833333323273</v>
      </c>
      <c r="B4151" s="2">
        <v>47.566869310981104</v>
      </c>
      <c r="C4151" s="2">
        <v>3.8063008822647069</v>
      </c>
      <c r="D4151" s="2">
        <v>0.50776822913002984</v>
      </c>
      <c r="E4151" s="2">
        <v>8.8518228145777691</v>
      </c>
      <c r="F4151" s="2">
        <v>0</v>
      </c>
      <c r="G4151" s="2">
        <v>0</v>
      </c>
      <c r="H4151" s="2">
        <v>0</v>
      </c>
      <c r="I4151" s="2">
        <v>0</v>
      </c>
      <c r="J4151" s="2">
        <v>31.844714379966625</v>
      </c>
      <c r="K4151" s="2">
        <v>92.577475616920225</v>
      </c>
    </row>
    <row r="4152" spans="1:11" x14ac:dyDescent="0.3">
      <c r="A4152" s="1">
        <v>43273.874999989937</v>
      </c>
      <c r="B4152" s="2">
        <v>34.126221851964459</v>
      </c>
      <c r="C4152" s="2">
        <v>2.7307802725941954</v>
      </c>
      <c r="D4152" s="2">
        <v>0.36429160648313252</v>
      </c>
      <c r="E4152" s="2">
        <v>6.3506233128280458</v>
      </c>
      <c r="F4152" s="2">
        <v>0</v>
      </c>
      <c r="G4152" s="2">
        <v>0</v>
      </c>
      <c r="H4152" s="2">
        <v>0</v>
      </c>
      <c r="I4152" s="2">
        <v>0</v>
      </c>
      <c r="J4152" s="2">
        <v>22.846569544830299</v>
      </c>
      <c r="K4152" s="2">
        <v>66.418486588700134</v>
      </c>
    </row>
    <row r="4153" spans="1:11" x14ac:dyDescent="0.3">
      <c r="A4153" s="1">
        <v>43273.916666656602</v>
      </c>
      <c r="B4153" s="2">
        <v>29.858159273820444</v>
      </c>
      <c r="C4153" s="2">
        <v>2.1936789618475858</v>
      </c>
      <c r="D4153" s="2">
        <v>0.31837145328757338</v>
      </c>
      <c r="E4153" s="2">
        <v>5.516446647021044</v>
      </c>
      <c r="F4153" s="2">
        <v>0</v>
      </c>
      <c r="G4153" s="2">
        <v>0</v>
      </c>
      <c r="H4153" s="2">
        <v>0</v>
      </c>
      <c r="I4153" s="2">
        <v>0</v>
      </c>
      <c r="J4153" s="2">
        <v>19.845592432939938</v>
      </c>
      <c r="K4153" s="2">
        <v>57.732248768916584</v>
      </c>
    </row>
    <row r="4154" spans="1:11" x14ac:dyDescent="0.3">
      <c r="A4154" s="1">
        <v>43273.958333323266</v>
      </c>
      <c r="B4154" s="2">
        <v>27.353897516069452</v>
      </c>
      <c r="C4154" s="2">
        <v>2.0096908505056206</v>
      </c>
      <c r="D4154" s="2">
        <v>0.29166902170376391</v>
      </c>
      <c r="E4154" s="2">
        <v>5.0537715621265411</v>
      </c>
      <c r="F4154" s="2">
        <v>0</v>
      </c>
      <c r="G4154" s="2">
        <v>0</v>
      </c>
      <c r="H4154" s="2">
        <v>0</v>
      </c>
      <c r="I4154" s="2">
        <v>0</v>
      </c>
      <c r="J4154" s="2">
        <v>18.181104085418145</v>
      </c>
      <c r="K4154" s="2">
        <v>52.890133035823524</v>
      </c>
    </row>
    <row r="4155" spans="1:11" x14ac:dyDescent="0.3">
      <c r="A4155" s="1">
        <v>43273.99999998993</v>
      </c>
      <c r="B4155" s="2">
        <v>24.857560395832692</v>
      </c>
      <c r="C4155" s="2">
        <v>1.826284962281826</v>
      </c>
      <c r="D4155" s="2">
        <v>0.26505108891102347</v>
      </c>
      <c r="E4155" s="2">
        <v>4.5925605942810268</v>
      </c>
      <c r="F4155" s="2">
        <v>0</v>
      </c>
      <c r="G4155" s="2">
        <v>0</v>
      </c>
      <c r="H4155" s="2">
        <v>0</v>
      </c>
      <c r="I4155" s="2">
        <v>0</v>
      </c>
      <c r="J4155" s="2">
        <v>16.521882945591376</v>
      </c>
      <c r="K4155" s="2">
        <v>48.063339986897944</v>
      </c>
    </row>
    <row r="4156" spans="1:11" x14ac:dyDescent="0.3">
      <c r="A4156" s="1">
        <v>43274.041666656594</v>
      </c>
      <c r="B4156" s="2">
        <v>24.684395620658982</v>
      </c>
      <c r="C4156" s="2">
        <v>1.8135625462498135</v>
      </c>
      <c r="D4156" s="2">
        <v>0.26320466828526817</v>
      </c>
      <c r="E4156" s="2">
        <v>4.5605675221485908</v>
      </c>
      <c r="F4156" s="2">
        <v>0</v>
      </c>
      <c r="G4156" s="2">
        <v>0</v>
      </c>
      <c r="H4156" s="2">
        <v>0</v>
      </c>
      <c r="I4156" s="2">
        <v>0</v>
      </c>
      <c r="J4156" s="2">
        <v>16.406786850071104</v>
      </c>
      <c r="K4156" s="2">
        <v>47.728517207413759</v>
      </c>
    </row>
    <row r="4157" spans="1:11" x14ac:dyDescent="0.3">
      <c r="A4157" s="1">
        <v>43274.083333323259</v>
      </c>
      <c r="B4157" s="2">
        <v>22.947624650721508</v>
      </c>
      <c r="C4157" s="2">
        <v>1.6859619830885075</v>
      </c>
      <c r="D4157" s="2">
        <v>0.24468583419855078</v>
      </c>
      <c r="E4157" s="2">
        <v>4.2396902602285804</v>
      </c>
      <c r="F4157" s="2">
        <v>0</v>
      </c>
      <c r="G4157" s="2">
        <v>0</v>
      </c>
      <c r="H4157" s="2">
        <v>0</v>
      </c>
      <c r="I4157" s="2">
        <v>0</v>
      </c>
      <c r="J4157" s="2">
        <v>15.252420684941773</v>
      </c>
      <c r="K4157" s="2">
        <v>44.370383413178921</v>
      </c>
    </row>
    <row r="4158" spans="1:11" x14ac:dyDescent="0.3">
      <c r="A4158" s="1">
        <v>43274.124999989923</v>
      </c>
      <c r="B4158" s="2">
        <v>23.18401211858108</v>
      </c>
      <c r="C4158" s="2">
        <v>1.7033293703521502</v>
      </c>
      <c r="D4158" s="2">
        <v>0.2472063854820791</v>
      </c>
      <c r="E4158" s="2">
        <v>4.2833640460943769</v>
      </c>
      <c r="F4158" s="2">
        <v>0</v>
      </c>
      <c r="G4158" s="2">
        <v>0</v>
      </c>
      <c r="H4158" s="2">
        <v>0</v>
      </c>
      <c r="I4158" s="2">
        <v>0</v>
      </c>
      <c r="J4158" s="2">
        <v>15.409538519982224</v>
      </c>
      <c r="K4158" s="2">
        <v>44.827450440491916</v>
      </c>
    </row>
    <row r="4159" spans="1:11" x14ac:dyDescent="0.3">
      <c r="A4159" s="1">
        <v>43274.166666656587</v>
      </c>
      <c r="B4159" s="2">
        <v>24.903440449886961</v>
      </c>
      <c r="C4159" s="2">
        <v>1.8296557698531932</v>
      </c>
      <c r="D4159" s="2">
        <v>0.26554029855560385</v>
      </c>
      <c r="E4159" s="2">
        <v>4.6010371674023558</v>
      </c>
      <c r="F4159" s="2">
        <v>0</v>
      </c>
      <c r="G4159" s="2">
        <v>0</v>
      </c>
      <c r="H4159" s="2">
        <v>0</v>
      </c>
      <c r="I4159" s="2">
        <v>0</v>
      </c>
      <c r="J4159" s="2">
        <v>16.552377687253522</v>
      </c>
      <c r="K4159" s="2">
        <v>48.152051372951632</v>
      </c>
    </row>
    <row r="4160" spans="1:11" x14ac:dyDescent="0.3">
      <c r="A4160" s="1">
        <v>43274.208333323251</v>
      </c>
      <c r="B4160" s="2">
        <v>19.6484356366242</v>
      </c>
      <c r="C4160" s="2">
        <v>1.4435705662227785</v>
      </c>
      <c r="D4160" s="2">
        <v>0.20950725565806064</v>
      </c>
      <c r="E4160" s="2">
        <v>3.6301483253825388</v>
      </c>
      <c r="F4160" s="2">
        <v>0</v>
      </c>
      <c r="G4160" s="2">
        <v>0</v>
      </c>
      <c r="H4160" s="2">
        <v>0</v>
      </c>
      <c r="I4160" s="2">
        <v>0</v>
      </c>
      <c r="J4160" s="2">
        <v>13.059574169101261</v>
      </c>
      <c r="K4160" s="2">
        <v>37.991235952988838</v>
      </c>
    </row>
    <row r="4161" spans="1:11" x14ac:dyDescent="0.3">
      <c r="A4161" s="1">
        <v>43274.249999989916</v>
      </c>
      <c r="B4161" s="2">
        <v>10.746854913883851</v>
      </c>
      <c r="C4161" s="2">
        <v>0.78957143052304568</v>
      </c>
      <c r="D4161" s="2">
        <v>0.11459151871441239</v>
      </c>
      <c r="E4161" s="2">
        <v>1.9855360543841927</v>
      </c>
      <c r="F4161" s="2">
        <v>0</v>
      </c>
      <c r="G4161" s="2">
        <v>0</v>
      </c>
      <c r="H4161" s="2">
        <v>0</v>
      </c>
      <c r="I4161" s="2">
        <v>0</v>
      </c>
      <c r="J4161" s="2">
        <v>7.1430291667001127</v>
      </c>
      <c r="K4161" s="2">
        <v>20.779583084205616</v>
      </c>
    </row>
    <row r="4162" spans="1:11" x14ac:dyDescent="0.3">
      <c r="A4162" s="1">
        <v>43274.29166665658</v>
      </c>
      <c r="B4162" s="2">
        <v>0</v>
      </c>
      <c r="C4162" s="2">
        <v>0</v>
      </c>
      <c r="D4162" s="2">
        <v>0</v>
      </c>
      <c r="E4162" s="2">
        <v>0</v>
      </c>
      <c r="F4162" s="2">
        <v>0</v>
      </c>
      <c r="G4162" s="2">
        <v>0</v>
      </c>
      <c r="H4162" s="2">
        <v>0</v>
      </c>
      <c r="I4162" s="2">
        <v>0</v>
      </c>
      <c r="J4162" s="2">
        <v>0</v>
      </c>
      <c r="K4162" s="2">
        <v>0</v>
      </c>
    </row>
    <row r="4163" spans="1:11" x14ac:dyDescent="0.3">
      <c r="A4163" s="1">
        <v>43274.333333323244</v>
      </c>
      <c r="B4163" s="2">
        <v>0</v>
      </c>
      <c r="C4163" s="2">
        <v>0</v>
      </c>
      <c r="D4163" s="2">
        <v>0</v>
      </c>
      <c r="E4163" s="2">
        <v>0</v>
      </c>
      <c r="F4163" s="2">
        <v>0</v>
      </c>
      <c r="G4163" s="2">
        <v>0</v>
      </c>
      <c r="H4163" s="2">
        <v>0</v>
      </c>
      <c r="I4163" s="2">
        <v>0</v>
      </c>
      <c r="J4163" s="2">
        <v>0</v>
      </c>
      <c r="K4163" s="2">
        <v>0</v>
      </c>
    </row>
    <row r="4164" spans="1:11" x14ac:dyDescent="0.3">
      <c r="A4164" s="1">
        <v>43274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</row>
    <row r="4165" spans="1:11" x14ac:dyDescent="0.3">
      <c r="A4165" s="1">
        <v>43274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</row>
    <row r="4166" spans="1:11" x14ac:dyDescent="0.3">
      <c r="A4166" s="1">
        <v>43274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</row>
    <row r="4167" spans="1:11" x14ac:dyDescent="0.3">
      <c r="A4167" s="1">
        <v>43274.499999989901</v>
      </c>
      <c r="B4167" s="2">
        <v>0</v>
      </c>
      <c r="C4167" s="2">
        <v>0</v>
      </c>
      <c r="D4167" s="2">
        <v>0</v>
      </c>
      <c r="E4167" s="2">
        <v>0</v>
      </c>
      <c r="F4167" s="2">
        <v>0</v>
      </c>
      <c r="G4167" s="2">
        <v>0</v>
      </c>
      <c r="H4167" s="2">
        <v>0</v>
      </c>
      <c r="I4167" s="2">
        <v>0</v>
      </c>
      <c r="J4167" s="2">
        <v>0</v>
      </c>
      <c r="K4167" s="2">
        <v>0</v>
      </c>
    </row>
    <row r="4168" spans="1:11" x14ac:dyDescent="0.3">
      <c r="A4168" s="1">
        <v>43274.541666656565</v>
      </c>
      <c r="B4168" s="2">
        <v>0</v>
      </c>
      <c r="C4168" s="2">
        <v>0</v>
      </c>
      <c r="D4168" s="2">
        <v>0</v>
      </c>
      <c r="E4168" s="2">
        <v>0</v>
      </c>
      <c r="F4168" s="2">
        <v>0</v>
      </c>
      <c r="G4168" s="2">
        <v>0</v>
      </c>
      <c r="H4168" s="2">
        <v>0</v>
      </c>
      <c r="I4168" s="2">
        <v>0</v>
      </c>
      <c r="J4168" s="2">
        <v>0</v>
      </c>
      <c r="K4168" s="2">
        <v>0</v>
      </c>
    </row>
    <row r="4169" spans="1:11" x14ac:dyDescent="0.3">
      <c r="A4169" s="1">
        <v>43274.583333323229</v>
      </c>
      <c r="B4169" s="2">
        <v>0</v>
      </c>
      <c r="C4169" s="2">
        <v>0</v>
      </c>
      <c r="D4169" s="2">
        <v>0</v>
      </c>
      <c r="E4169" s="2">
        <v>0</v>
      </c>
      <c r="F4169" s="2">
        <v>0</v>
      </c>
      <c r="G4169" s="2">
        <v>0</v>
      </c>
      <c r="H4169" s="2">
        <v>0</v>
      </c>
      <c r="I4169" s="2">
        <v>0</v>
      </c>
      <c r="J4169" s="2">
        <v>0</v>
      </c>
      <c r="K4169" s="2">
        <v>0</v>
      </c>
    </row>
    <row r="4170" spans="1:11" x14ac:dyDescent="0.3">
      <c r="A4170" s="1">
        <v>43274.624999989894</v>
      </c>
      <c r="B4170" s="2">
        <v>0</v>
      </c>
      <c r="C4170" s="2">
        <v>0</v>
      </c>
      <c r="D4170" s="2">
        <v>0</v>
      </c>
      <c r="E4170" s="2">
        <v>0</v>
      </c>
      <c r="F4170" s="2">
        <v>0</v>
      </c>
      <c r="G4170" s="2">
        <v>0</v>
      </c>
      <c r="H4170" s="2">
        <v>0</v>
      </c>
      <c r="I4170" s="2">
        <v>0</v>
      </c>
      <c r="J4170" s="2">
        <v>0</v>
      </c>
      <c r="K4170" s="2">
        <v>0</v>
      </c>
    </row>
    <row r="4171" spans="1:11" x14ac:dyDescent="0.3">
      <c r="A4171" s="1">
        <v>43274.666666656558</v>
      </c>
      <c r="B4171" s="2">
        <v>34.834243007696003</v>
      </c>
      <c r="C4171" s="2">
        <v>2.5592718337754228</v>
      </c>
      <c r="D4171" s="2">
        <v>0.37143041769010021</v>
      </c>
      <c r="E4171" s="2">
        <v>6.4358034023151385</v>
      </c>
      <c r="F4171" s="2">
        <v>0</v>
      </c>
      <c r="G4171" s="2">
        <v>0</v>
      </c>
      <c r="H4171" s="2">
        <v>0</v>
      </c>
      <c r="I4171" s="2">
        <v>0</v>
      </c>
      <c r="J4171" s="2">
        <v>23.153007628533164</v>
      </c>
      <c r="K4171" s="2">
        <v>67.353756290009827</v>
      </c>
    </row>
    <row r="4172" spans="1:11" x14ac:dyDescent="0.3">
      <c r="A4172" s="1">
        <v>43274.708333323222</v>
      </c>
      <c r="B4172" s="2">
        <v>45.837356935778438</v>
      </c>
      <c r="C4172" s="2">
        <v>3.3676706140716384</v>
      </c>
      <c r="D4172" s="2">
        <v>0.48875437392754434</v>
      </c>
      <c r="E4172" s="2">
        <v>8.4686846117264931</v>
      </c>
      <c r="F4172" s="2">
        <v>0</v>
      </c>
      <c r="G4172" s="2">
        <v>0</v>
      </c>
      <c r="H4172" s="2">
        <v>0</v>
      </c>
      <c r="I4172" s="2">
        <v>0</v>
      </c>
      <c r="J4172" s="2">
        <v>30.466362497712566</v>
      </c>
      <c r="K4172" s="2">
        <v>88.628829033216675</v>
      </c>
    </row>
    <row r="4173" spans="1:11" x14ac:dyDescent="0.3">
      <c r="A4173" s="1">
        <v>43274.749999989886</v>
      </c>
      <c r="B4173" s="2">
        <v>68.012042133456774</v>
      </c>
      <c r="C4173" s="2">
        <v>4.9968447355450643</v>
      </c>
      <c r="D4173" s="2">
        <v>0.7215638856069162</v>
      </c>
      <c r="E4173" s="2">
        <v>12.161722933978362</v>
      </c>
      <c r="F4173" s="2">
        <v>0</v>
      </c>
      <c r="G4173" s="2">
        <v>0</v>
      </c>
      <c r="H4173" s="2">
        <v>0</v>
      </c>
      <c r="I4173" s="2">
        <v>0</v>
      </c>
      <c r="J4173" s="2">
        <v>43.752185432702206</v>
      </c>
      <c r="K4173" s="2">
        <v>129.64435912128931</v>
      </c>
    </row>
    <row r="4174" spans="1:11" x14ac:dyDescent="0.3">
      <c r="A4174" s="1">
        <v>43274.791666656551</v>
      </c>
      <c r="B4174" s="2">
        <v>53.448715107300067</v>
      </c>
      <c r="C4174" s="2">
        <v>3.9268770989333319</v>
      </c>
      <c r="D4174" s="2">
        <v>0.56991273135797971</v>
      </c>
      <c r="E4174" s="2">
        <v>9.8749217102532381</v>
      </c>
      <c r="F4174" s="2">
        <v>0</v>
      </c>
      <c r="G4174" s="2">
        <v>0</v>
      </c>
      <c r="H4174" s="2">
        <v>0</v>
      </c>
      <c r="I4174" s="2">
        <v>0</v>
      </c>
      <c r="J4174" s="2">
        <v>35.525345228291926</v>
      </c>
      <c r="K4174" s="2">
        <v>103.34577187613654</v>
      </c>
    </row>
    <row r="4175" spans="1:11" x14ac:dyDescent="0.3">
      <c r="A4175" s="1">
        <v>43274.833333323215</v>
      </c>
      <c r="B4175" s="2">
        <v>42.455945719796745</v>
      </c>
      <c r="C4175" s="2">
        <v>3.1192383320334636</v>
      </c>
      <c r="D4175" s="2">
        <v>0.45269907684367811</v>
      </c>
      <c r="E4175" s="2">
        <v>7.8439517072786025</v>
      </c>
      <c r="F4175" s="2">
        <v>0</v>
      </c>
      <c r="G4175" s="2">
        <v>0</v>
      </c>
      <c r="H4175" s="2">
        <v>0</v>
      </c>
      <c r="I4175" s="2">
        <v>0</v>
      </c>
      <c r="J4175" s="2">
        <v>28.218865985113315</v>
      </c>
      <c r="K4175" s="2">
        <v>82.090700821065795</v>
      </c>
    </row>
    <row r="4176" spans="1:11" x14ac:dyDescent="0.3">
      <c r="A4176" s="1">
        <v>43274.874999989879</v>
      </c>
      <c r="B4176" s="2">
        <v>30.659975623576674</v>
      </c>
      <c r="C4176" s="2">
        <v>2.2525884090641761</v>
      </c>
      <c r="D4176" s="2">
        <v>0.32692105724006659</v>
      </c>
      <c r="E4176" s="2">
        <v>5.6645862919862866</v>
      </c>
      <c r="F4176" s="2">
        <v>0</v>
      </c>
      <c r="G4176" s="2">
        <v>0</v>
      </c>
      <c r="H4176" s="2">
        <v>0</v>
      </c>
      <c r="I4176" s="2">
        <v>0</v>
      </c>
      <c r="J4176" s="2">
        <v>20.378529521840857</v>
      </c>
      <c r="K4176" s="2">
        <v>59.282600903708058</v>
      </c>
    </row>
    <row r="4177" spans="1:11" x14ac:dyDescent="0.3">
      <c r="A4177" s="1">
        <v>43274.916666656543</v>
      </c>
      <c r="B4177" s="2">
        <v>27.417512625468525</v>
      </c>
      <c r="C4177" s="2">
        <v>2.0143646525931707</v>
      </c>
      <c r="D4177" s="2">
        <v>0.29234733662079193</v>
      </c>
      <c r="E4177" s="2">
        <v>5.0655247768416922</v>
      </c>
      <c r="F4177" s="2">
        <v>0</v>
      </c>
      <c r="G4177" s="2">
        <v>0</v>
      </c>
      <c r="H4177" s="2">
        <v>0</v>
      </c>
      <c r="I4177" s="2">
        <v>0</v>
      </c>
      <c r="J4177" s="2">
        <v>18.223386649528443</v>
      </c>
      <c r="K4177" s="2">
        <v>53.013136041052626</v>
      </c>
    </row>
    <row r="4178" spans="1:11" x14ac:dyDescent="0.3">
      <c r="A4178" s="1">
        <v>43274.958333323208</v>
      </c>
      <c r="B4178" s="2">
        <v>28.200743683667962</v>
      </c>
      <c r="C4178" s="2">
        <v>2.071908638439083</v>
      </c>
      <c r="D4178" s="2">
        <v>0.30069876940578466</v>
      </c>
      <c r="E4178" s="2">
        <v>5.2102306947525578</v>
      </c>
      <c r="F4178" s="2">
        <v>0</v>
      </c>
      <c r="G4178" s="2">
        <v>0</v>
      </c>
      <c r="H4178" s="2">
        <v>0</v>
      </c>
      <c r="I4178" s="2">
        <v>0</v>
      </c>
      <c r="J4178" s="2">
        <v>18.743970796035931</v>
      </c>
      <c r="K4178" s="2">
        <v>54.527552582301318</v>
      </c>
    </row>
    <row r="4179" spans="1:11" x14ac:dyDescent="0.3">
      <c r="A4179" s="1">
        <v>43274.999999989872</v>
      </c>
      <c r="B4179" s="2">
        <v>25.544758363935173</v>
      </c>
      <c r="C4179" s="2">
        <v>1.8767733969983154</v>
      </c>
      <c r="D4179" s="2">
        <v>0.27237854047274396</v>
      </c>
      <c r="E4179" s="2">
        <v>4.7195239108141553</v>
      </c>
      <c r="F4179" s="2">
        <v>0</v>
      </c>
      <c r="G4179" s="2">
        <v>0</v>
      </c>
      <c r="H4179" s="2">
        <v>0</v>
      </c>
      <c r="I4179" s="2">
        <v>0</v>
      </c>
      <c r="J4179" s="2">
        <v>16.97863751879321</v>
      </c>
      <c r="K4179" s="2">
        <v>49.392071731013601</v>
      </c>
    </row>
    <row r="4180" spans="1:11" x14ac:dyDescent="0.3">
      <c r="A4180" s="1">
        <v>43275.041666656536</v>
      </c>
      <c r="B4180" s="2">
        <v>25.177238311073744</v>
      </c>
      <c r="C4180" s="2">
        <v>1.849771698714586</v>
      </c>
      <c r="D4180" s="2">
        <v>0.26845974922145566</v>
      </c>
      <c r="E4180" s="2">
        <v>4.6516227135324444</v>
      </c>
      <c r="F4180" s="2">
        <v>0</v>
      </c>
      <c r="G4180" s="2">
        <v>0</v>
      </c>
      <c r="H4180" s="2">
        <v>0</v>
      </c>
      <c r="I4180" s="2">
        <v>0</v>
      </c>
      <c r="J4180" s="2">
        <v>16.734360799885909</v>
      </c>
      <c r="K4180" s="2">
        <v>48.681453272428143</v>
      </c>
    </row>
    <row r="4181" spans="1:11" x14ac:dyDescent="0.3">
      <c r="A4181" s="1">
        <v>43275.0833333232</v>
      </c>
      <c r="B4181" s="2">
        <v>23.900270724390538</v>
      </c>
      <c r="C4181" s="2">
        <v>1.7559528901209709</v>
      </c>
      <c r="D4181" s="2">
        <v>0.25484370468752759</v>
      </c>
      <c r="E4181" s="2">
        <v>4.4156964631125275</v>
      </c>
      <c r="F4181" s="2">
        <v>0</v>
      </c>
      <c r="G4181" s="2">
        <v>0</v>
      </c>
      <c r="H4181" s="2">
        <v>0</v>
      </c>
      <c r="I4181" s="2">
        <v>0</v>
      </c>
      <c r="J4181" s="2">
        <v>15.885608603108333</v>
      </c>
      <c r="K4181" s="2">
        <v>46.212372385419897</v>
      </c>
    </row>
    <row r="4182" spans="1:11" x14ac:dyDescent="0.3">
      <c r="A4182" s="1">
        <v>43275.124999989865</v>
      </c>
      <c r="B4182" s="2">
        <v>23.573245896240813</v>
      </c>
      <c r="C4182" s="2">
        <v>1.7319263759968107</v>
      </c>
      <c r="D4182" s="2">
        <v>0.25135670574548513</v>
      </c>
      <c r="E4182" s="2">
        <v>4.3552769643686489</v>
      </c>
      <c r="F4182" s="2">
        <v>0</v>
      </c>
      <c r="G4182" s="2">
        <v>0</v>
      </c>
      <c r="H4182" s="2">
        <v>0</v>
      </c>
      <c r="I4182" s="2">
        <v>0</v>
      </c>
      <c r="J4182" s="2">
        <v>15.668247532876455</v>
      </c>
      <c r="K4182" s="2">
        <v>45.580053475228212</v>
      </c>
    </row>
    <row r="4183" spans="1:11" x14ac:dyDescent="0.3">
      <c r="A4183" s="1">
        <v>43275.166666656529</v>
      </c>
      <c r="B4183" s="2">
        <v>23.411581110857391</v>
      </c>
      <c r="C4183" s="2">
        <v>1.7200488642146907</v>
      </c>
      <c r="D4183" s="2">
        <v>0.2496329071617904</v>
      </c>
      <c r="E4183" s="2">
        <v>4.3254085737859871</v>
      </c>
      <c r="F4183" s="2">
        <v>0</v>
      </c>
      <c r="G4183" s="2">
        <v>0</v>
      </c>
      <c r="H4183" s="2">
        <v>0</v>
      </c>
      <c r="I4183" s="2">
        <v>0</v>
      </c>
      <c r="J4183" s="2">
        <v>15.560795046872363</v>
      </c>
      <c r="K4183" s="2">
        <v>45.267466502892219</v>
      </c>
    </row>
    <row r="4184" spans="1:11" x14ac:dyDescent="0.3">
      <c r="A4184" s="1">
        <v>43275.208333323193</v>
      </c>
      <c r="B4184" s="2">
        <v>21.233995366399913</v>
      </c>
      <c r="C4184" s="2">
        <v>1.5600616395694</v>
      </c>
      <c r="D4184" s="2">
        <v>0.2264137551784631</v>
      </c>
      <c r="E4184" s="2">
        <v>3.9230885423182111</v>
      </c>
      <c r="F4184" s="2">
        <v>0</v>
      </c>
      <c r="G4184" s="2">
        <v>0</v>
      </c>
      <c r="H4184" s="2">
        <v>0</v>
      </c>
      <c r="I4184" s="2">
        <v>0</v>
      </c>
      <c r="J4184" s="2">
        <v>14.113435925502328</v>
      </c>
      <c r="K4184" s="2">
        <v>41.056995228968319</v>
      </c>
    </row>
    <row r="4185" spans="1:11" x14ac:dyDescent="0.3">
      <c r="A4185" s="1">
        <v>43275.249999989857</v>
      </c>
      <c r="B4185" s="2">
        <v>10.502575509902812</v>
      </c>
      <c r="C4185" s="2">
        <v>0.77162422271255882</v>
      </c>
      <c r="D4185" s="2">
        <v>0.11198681732808628</v>
      </c>
      <c r="E4185" s="2">
        <v>1.9404041932178866</v>
      </c>
      <c r="F4185" s="2">
        <v>0</v>
      </c>
      <c r="G4185" s="2">
        <v>0</v>
      </c>
      <c r="H4185" s="2">
        <v>0</v>
      </c>
      <c r="I4185" s="2">
        <v>0</v>
      </c>
      <c r="J4185" s="2">
        <v>6.980665859347142</v>
      </c>
      <c r="K4185" s="2">
        <v>20.307256602508485</v>
      </c>
    </row>
    <row r="4186" spans="1:11" x14ac:dyDescent="0.3">
      <c r="A4186" s="1">
        <v>43275.291666656522</v>
      </c>
      <c r="B4186" s="2">
        <v>0</v>
      </c>
      <c r="C4186" s="2">
        <v>0</v>
      </c>
      <c r="D4186" s="2">
        <v>0</v>
      </c>
      <c r="E4186" s="2">
        <v>0</v>
      </c>
      <c r="F4186" s="2">
        <v>0</v>
      </c>
      <c r="G4186" s="2">
        <v>0</v>
      </c>
      <c r="H4186" s="2">
        <v>0</v>
      </c>
      <c r="I4186" s="2">
        <v>0</v>
      </c>
      <c r="J4186" s="2">
        <v>0</v>
      </c>
      <c r="K4186" s="2">
        <v>0</v>
      </c>
    </row>
    <row r="4187" spans="1:11" x14ac:dyDescent="0.3">
      <c r="A4187" s="1">
        <v>43275.333333323186</v>
      </c>
      <c r="B4187" s="2">
        <v>0</v>
      </c>
      <c r="C4187" s="2">
        <v>0</v>
      </c>
      <c r="D4187" s="2">
        <v>0</v>
      </c>
      <c r="E4187" s="2">
        <v>0</v>
      </c>
      <c r="F4187" s="2">
        <v>0</v>
      </c>
      <c r="G4187" s="2">
        <v>0</v>
      </c>
      <c r="H4187" s="2">
        <v>0</v>
      </c>
      <c r="I4187" s="2">
        <v>0</v>
      </c>
      <c r="J4187" s="2">
        <v>0</v>
      </c>
      <c r="K4187" s="2">
        <v>0</v>
      </c>
    </row>
    <row r="4188" spans="1:11" x14ac:dyDescent="0.3">
      <c r="A4188" s="1">
        <v>43275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</row>
    <row r="4189" spans="1:11" x14ac:dyDescent="0.3">
      <c r="A4189" s="1">
        <v>43275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</row>
    <row r="4190" spans="1:11" x14ac:dyDescent="0.3">
      <c r="A4190" s="1">
        <v>43275.458333323179</v>
      </c>
      <c r="B4190" s="2">
        <v>0</v>
      </c>
      <c r="C4190" s="2">
        <v>0</v>
      </c>
      <c r="D4190" s="2">
        <v>0</v>
      </c>
      <c r="E4190" s="2">
        <v>0</v>
      </c>
      <c r="F4190" s="2">
        <v>0</v>
      </c>
      <c r="G4190" s="2">
        <v>0</v>
      </c>
      <c r="H4190" s="2">
        <v>0</v>
      </c>
      <c r="I4190" s="2">
        <v>0</v>
      </c>
      <c r="J4190" s="2">
        <v>0</v>
      </c>
      <c r="K4190" s="2">
        <v>0</v>
      </c>
    </row>
    <row r="4191" spans="1:11" x14ac:dyDescent="0.3">
      <c r="A4191" s="1">
        <v>43275.499999989843</v>
      </c>
      <c r="B4191" s="2">
        <v>0</v>
      </c>
      <c r="C4191" s="2">
        <v>0</v>
      </c>
      <c r="D4191" s="2">
        <v>0</v>
      </c>
      <c r="E4191" s="2">
        <v>0</v>
      </c>
      <c r="F4191" s="2">
        <v>0</v>
      </c>
      <c r="G4191" s="2">
        <v>0</v>
      </c>
      <c r="H4191" s="2">
        <v>0</v>
      </c>
      <c r="I4191" s="2">
        <v>0</v>
      </c>
      <c r="J4191" s="2">
        <v>0</v>
      </c>
      <c r="K4191" s="2">
        <v>0</v>
      </c>
    </row>
    <row r="4192" spans="1:11" x14ac:dyDescent="0.3">
      <c r="A4192" s="1">
        <v>43275.541666656507</v>
      </c>
      <c r="B4192" s="2">
        <v>0</v>
      </c>
      <c r="C4192" s="2">
        <v>0</v>
      </c>
      <c r="D4192" s="2">
        <v>0</v>
      </c>
      <c r="E4192" s="2">
        <v>0</v>
      </c>
      <c r="F4192" s="2">
        <v>0</v>
      </c>
      <c r="G4192" s="2">
        <v>0</v>
      </c>
      <c r="H4192" s="2">
        <v>0</v>
      </c>
      <c r="I4192" s="2">
        <v>0</v>
      </c>
      <c r="J4192" s="2">
        <v>0</v>
      </c>
      <c r="K4192" s="2">
        <v>0</v>
      </c>
    </row>
    <row r="4193" spans="1:11" x14ac:dyDescent="0.3">
      <c r="A4193" s="1">
        <v>43275.583333323171</v>
      </c>
      <c r="B4193" s="2">
        <v>0</v>
      </c>
      <c r="C4193" s="2">
        <v>0</v>
      </c>
      <c r="D4193" s="2">
        <v>0</v>
      </c>
      <c r="E4193" s="2">
        <v>0</v>
      </c>
      <c r="F4193" s="2">
        <v>0</v>
      </c>
      <c r="G4193" s="2">
        <v>0</v>
      </c>
      <c r="H4193" s="2">
        <v>0</v>
      </c>
      <c r="I4193" s="2">
        <v>0</v>
      </c>
      <c r="J4193" s="2">
        <v>0</v>
      </c>
      <c r="K4193" s="2">
        <v>0</v>
      </c>
    </row>
    <row r="4194" spans="1:11" x14ac:dyDescent="0.3">
      <c r="A4194" s="1">
        <v>43275.624999989835</v>
      </c>
      <c r="B4194" s="2">
        <v>0</v>
      </c>
      <c r="C4194" s="2">
        <v>0</v>
      </c>
      <c r="D4194" s="2">
        <v>0</v>
      </c>
      <c r="E4194" s="2">
        <v>0</v>
      </c>
      <c r="F4194" s="2">
        <v>0</v>
      </c>
      <c r="G4194" s="2">
        <v>0</v>
      </c>
      <c r="H4194" s="2">
        <v>0</v>
      </c>
      <c r="I4194" s="2">
        <v>0</v>
      </c>
      <c r="J4194" s="2">
        <v>0</v>
      </c>
      <c r="K4194" s="2">
        <v>0</v>
      </c>
    </row>
    <row r="4195" spans="1:11" x14ac:dyDescent="0.3">
      <c r="A4195" s="1">
        <v>43275.6666666565</v>
      </c>
      <c r="B4195" s="2">
        <v>31.927525209142527</v>
      </c>
      <c r="C4195" s="2">
        <v>2.345715277115699</v>
      </c>
      <c r="D4195" s="2">
        <v>0.34043667955187118</v>
      </c>
      <c r="E4195" s="2">
        <v>5.8987725188431632</v>
      </c>
      <c r="F4195" s="2">
        <v>0</v>
      </c>
      <c r="G4195" s="2">
        <v>0</v>
      </c>
      <c r="H4195" s="2">
        <v>0</v>
      </c>
      <c r="I4195" s="2">
        <v>0</v>
      </c>
      <c r="J4195" s="2">
        <v>21.221021928455425</v>
      </c>
      <c r="K4195" s="2">
        <v>61.733471613108691</v>
      </c>
    </row>
    <row r="4196" spans="1:11" x14ac:dyDescent="0.3">
      <c r="A4196" s="1">
        <v>43275.708333323164</v>
      </c>
      <c r="B4196" s="2">
        <v>42.190530315622972</v>
      </c>
      <c r="C4196" s="2">
        <v>3.0997382622888168</v>
      </c>
      <c r="D4196" s="2">
        <v>0.44986900660469309</v>
      </c>
      <c r="E4196" s="2">
        <v>7.7949148626762659</v>
      </c>
      <c r="F4196" s="2">
        <v>0</v>
      </c>
      <c r="G4196" s="2">
        <v>0</v>
      </c>
      <c r="H4196" s="2">
        <v>0</v>
      </c>
      <c r="I4196" s="2">
        <v>0</v>
      </c>
      <c r="J4196" s="2">
        <v>28.042454375531104</v>
      </c>
      <c r="K4196" s="2">
        <v>81.577506822723848</v>
      </c>
    </row>
    <row r="4197" spans="1:11" x14ac:dyDescent="0.3">
      <c r="A4197" s="1">
        <v>43275.749999989828</v>
      </c>
      <c r="B4197" s="2">
        <v>48.472010046961891</v>
      </c>
      <c r="C4197" s="2">
        <v>3.5612385781502867</v>
      </c>
      <c r="D4197" s="2">
        <v>0.51684714187829872</v>
      </c>
      <c r="E4197" s="2">
        <v>8.9554501617379696</v>
      </c>
      <c r="F4197" s="2">
        <v>0</v>
      </c>
      <c r="G4197" s="2">
        <v>0</v>
      </c>
      <c r="H4197" s="2">
        <v>0</v>
      </c>
      <c r="I4197" s="2">
        <v>0</v>
      </c>
      <c r="J4197" s="2">
        <v>32.217517060430993</v>
      </c>
      <c r="K4197" s="2">
        <v>93.723062989159445</v>
      </c>
    </row>
    <row r="4198" spans="1:11" x14ac:dyDescent="0.3">
      <c r="A4198" s="1">
        <v>43275.791666656492</v>
      </c>
      <c r="B4198" s="2">
        <v>44.393852056189282</v>
      </c>
      <c r="C4198" s="2">
        <v>3.2616163105682232</v>
      </c>
      <c r="D4198" s="2">
        <v>0.47336257625750339</v>
      </c>
      <c r="E4198" s="2">
        <v>8.2019897501999832</v>
      </c>
      <c r="F4198" s="2">
        <v>0</v>
      </c>
      <c r="G4198" s="2">
        <v>0</v>
      </c>
      <c r="H4198" s="2">
        <v>0</v>
      </c>
      <c r="I4198" s="2">
        <v>0</v>
      </c>
      <c r="J4198" s="2">
        <v>29.506919242936839</v>
      </c>
      <c r="K4198" s="2">
        <v>85.83773993615182</v>
      </c>
    </row>
    <row r="4199" spans="1:11" x14ac:dyDescent="0.3">
      <c r="A4199" s="1">
        <v>43275.833333323157</v>
      </c>
      <c r="B4199" s="2">
        <v>38.986218942411469</v>
      </c>
      <c r="C4199" s="2">
        <v>2.8643175056989678</v>
      </c>
      <c r="D4199" s="2">
        <v>0.41570208896855737</v>
      </c>
      <c r="E4199" s="2">
        <v>7.2029020540949062</v>
      </c>
      <c r="F4199" s="2">
        <v>0</v>
      </c>
      <c r="G4199" s="2">
        <v>0</v>
      </c>
      <c r="H4199" s="2">
        <v>0</v>
      </c>
      <c r="I4199" s="2">
        <v>0</v>
      </c>
      <c r="J4199" s="2">
        <v>25.912669449480873</v>
      </c>
      <c r="K4199" s="2">
        <v>75.381810040654784</v>
      </c>
    </row>
    <row r="4200" spans="1:11" x14ac:dyDescent="0.3">
      <c r="A4200" s="1">
        <v>43275.874999989821</v>
      </c>
      <c r="B4200" s="2">
        <v>29.477645867565624</v>
      </c>
      <c r="C4200" s="2">
        <v>2.1657226418900439</v>
      </c>
      <c r="D4200" s="2">
        <v>0.31431411656317015</v>
      </c>
      <c r="E4200" s="2">
        <v>5.4461448616755099</v>
      </c>
      <c r="F4200" s="2">
        <v>0</v>
      </c>
      <c r="G4200" s="2">
        <v>0</v>
      </c>
      <c r="H4200" s="2">
        <v>0</v>
      </c>
      <c r="I4200" s="2">
        <v>0</v>
      </c>
      <c r="J4200" s="2">
        <v>19.592679522048485</v>
      </c>
      <c r="K4200" s="2">
        <v>56.996507009742835</v>
      </c>
    </row>
    <row r="4201" spans="1:11" x14ac:dyDescent="0.3">
      <c r="A4201" s="1">
        <v>43275.916666656485</v>
      </c>
      <c r="B4201" s="2">
        <v>25.599533196822492</v>
      </c>
      <c r="C4201" s="2">
        <v>1.8807977039705466</v>
      </c>
      <c r="D4201" s="2">
        <v>0.27296259332710759</v>
      </c>
      <c r="E4201" s="2">
        <v>4.7296438395227991</v>
      </c>
      <c r="F4201" s="2">
        <v>0</v>
      </c>
      <c r="G4201" s="2">
        <v>0</v>
      </c>
      <c r="H4201" s="2">
        <v>0</v>
      </c>
      <c r="I4201" s="2">
        <v>0</v>
      </c>
      <c r="J4201" s="2">
        <v>17.015044284498199</v>
      </c>
      <c r="K4201" s="2">
        <v>49.497981618141139</v>
      </c>
    </row>
    <row r="4202" spans="1:11" x14ac:dyDescent="0.3">
      <c r="A4202" s="1">
        <v>43275.958333323149</v>
      </c>
      <c r="B4202" s="2">
        <v>25.777973796696191</v>
      </c>
      <c r="C4202" s="2">
        <v>1.8939077348432671</v>
      </c>
      <c r="D4202" s="2">
        <v>0.2748652689939598</v>
      </c>
      <c r="E4202" s="2">
        <v>4.7626116470771231</v>
      </c>
      <c r="F4202" s="2">
        <v>0</v>
      </c>
      <c r="G4202" s="2">
        <v>0</v>
      </c>
      <c r="H4202" s="2">
        <v>0</v>
      </c>
      <c r="I4202" s="2">
        <v>0</v>
      </c>
      <c r="J4202" s="2">
        <v>17.133647021730148</v>
      </c>
      <c r="K4202" s="2">
        <v>49.843005469340689</v>
      </c>
    </row>
    <row r="4203" spans="1:11" x14ac:dyDescent="0.3">
      <c r="A4203" s="1">
        <v>43275.999999989814</v>
      </c>
      <c r="B4203" s="2">
        <v>24.500485912429223</v>
      </c>
      <c r="C4203" s="2">
        <v>1.8000506999861732</v>
      </c>
      <c r="D4203" s="2">
        <v>0.26124367663317588</v>
      </c>
      <c r="E4203" s="2">
        <v>4.5265892690347664</v>
      </c>
      <c r="F4203" s="2">
        <v>0</v>
      </c>
      <c r="G4203" s="2">
        <v>0</v>
      </c>
      <c r="H4203" s="2">
        <v>0</v>
      </c>
      <c r="I4203" s="2">
        <v>0</v>
      </c>
      <c r="J4203" s="2">
        <v>16.28454900277055</v>
      </c>
      <c r="K4203" s="2">
        <v>47.37291856085389</v>
      </c>
    </row>
    <row r="4204" spans="1:11" x14ac:dyDescent="0.3">
      <c r="A4204" s="1">
        <v>43276.041666656478</v>
      </c>
      <c r="B4204" s="2">
        <v>22.820523240807105</v>
      </c>
      <c r="C4204" s="2">
        <v>1.6766238425020963</v>
      </c>
      <c r="D4204" s="2">
        <v>0.24333057782731063</v>
      </c>
      <c r="E4204" s="2">
        <v>4.2162076288940789</v>
      </c>
      <c r="F4204" s="2">
        <v>0</v>
      </c>
      <c r="G4204" s="2">
        <v>0</v>
      </c>
      <c r="H4204" s="2">
        <v>0</v>
      </c>
      <c r="I4204" s="2">
        <v>0</v>
      </c>
      <c r="J4204" s="2">
        <v>15.167941171128446</v>
      </c>
      <c r="K4204" s="2">
        <v>44.124626461159039</v>
      </c>
    </row>
    <row r="4205" spans="1:11" x14ac:dyDescent="0.3">
      <c r="A4205" s="1">
        <v>43276.083333323142</v>
      </c>
      <c r="B4205" s="2">
        <v>22.044663185051476</v>
      </c>
      <c r="C4205" s="2">
        <v>1.6196214042057302</v>
      </c>
      <c r="D4205" s="2">
        <v>0.23505774053572059</v>
      </c>
      <c r="E4205" s="2">
        <v>4.0728635411397018</v>
      </c>
      <c r="F4205" s="2">
        <v>0</v>
      </c>
      <c r="G4205" s="2">
        <v>0</v>
      </c>
      <c r="H4205" s="2">
        <v>0</v>
      </c>
      <c r="I4205" s="2">
        <v>0</v>
      </c>
      <c r="J4205" s="2">
        <v>14.652256251963832</v>
      </c>
      <c r="K4205" s="2">
        <v>42.62446212289646</v>
      </c>
    </row>
    <row r="4206" spans="1:11" x14ac:dyDescent="0.3">
      <c r="A4206" s="1">
        <v>43276.124999989806</v>
      </c>
      <c r="B4206" s="2">
        <v>24.261455754262794</v>
      </c>
      <c r="C4206" s="2">
        <v>1.7824891542656855</v>
      </c>
      <c r="D4206" s="2">
        <v>0.2586949468827211</v>
      </c>
      <c r="E4206" s="2">
        <v>4.4824272327062182</v>
      </c>
      <c r="F4206" s="2">
        <v>0</v>
      </c>
      <c r="G4206" s="2">
        <v>0</v>
      </c>
      <c r="H4206" s="2">
        <v>0</v>
      </c>
      <c r="I4206" s="2">
        <v>0</v>
      </c>
      <c r="J4206" s="2">
        <v>16.125674671146523</v>
      </c>
      <c r="K4206" s="2">
        <v>46.910741759263942</v>
      </c>
    </row>
    <row r="4207" spans="1:11" x14ac:dyDescent="0.3">
      <c r="A4207" s="1">
        <v>43276.166666656471</v>
      </c>
      <c r="B4207" s="2">
        <v>29.36671625654267</v>
      </c>
      <c r="C4207" s="2">
        <v>2.1575726433681877</v>
      </c>
      <c r="D4207" s="2">
        <v>0.3131312967801379</v>
      </c>
      <c r="E4207" s="2">
        <v>5.4256500523615436</v>
      </c>
      <c r="F4207" s="2">
        <v>0</v>
      </c>
      <c r="G4207" s="2">
        <v>0</v>
      </c>
      <c r="H4207" s="2">
        <v>0</v>
      </c>
      <c r="I4207" s="2">
        <v>0</v>
      </c>
      <c r="J4207" s="2">
        <v>19.518948793073623</v>
      </c>
      <c r="K4207" s="2">
        <v>56.782019042126166</v>
      </c>
    </row>
    <row r="4208" spans="1:11" x14ac:dyDescent="0.3">
      <c r="A4208" s="1">
        <v>43276.208333323135</v>
      </c>
      <c r="B4208" s="2">
        <v>30.539283373970417</v>
      </c>
      <c r="C4208" s="2">
        <v>2.2437211494856042</v>
      </c>
      <c r="D4208" s="2">
        <v>0.32563414043600963</v>
      </c>
      <c r="E4208" s="2">
        <v>5.6422877855862081</v>
      </c>
      <c r="F4208" s="2">
        <v>0</v>
      </c>
      <c r="G4208" s="2">
        <v>0</v>
      </c>
      <c r="H4208" s="2">
        <v>0</v>
      </c>
      <c r="I4208" s="2">
        <v>0</v>
      </c>
      <c r="J4208" s="2">
        <v>20.298309935176636</v>
      </c>
      <c r="K4208" s="2">
        <v>59.049236384654876</v>
      </c>
    </row>
    <row r="4209" spans="1:11" x14ac:dyDescent="0.3">
      <c r="A4209" s="1">
        <v>43276.249999989799</v>
      </c>
      <c r="B4209" s="2">
        <v>24.947885454392448</v>
      </c>
      <c r="C4209" s="2">
        <v>1.8329211443342113</v>
      </c>
      <c r="D4209" s="2">
        <v>0.26601420655997943</v>
      </c>
      <c r="E4209" s="2">
        <v>4.6092486078274897</v>
      </c>
      <c r="F4209" s="2">
        <v>0</v>
      </c>
      <c r="G4209" s="2">
        <v>0</v>
      </c>
      <c r="H4209" s="2">
        <v>0</v>
      </c>
      <c r="I4209" s="2">
        <v>0</v>
      </c>
      <c r="J4209" s="2">
        <v>16.581918605600396</v>
      </c>
      <c r="K4209" s="2">
        <v>48.237988018714525</v>
      </c>
    </row>
    <row r="4210" spans="1:11" x14ac:dyDescent="0.3">
      <c r="A4210" s="1">
        <v>43276.291666656463</v>
      </c>
      <c r="B4210" s="2">
        <v>0</v>
      </c>
      <c r="C4210" s="2">
        <v>0</v>
      </c>
      <c r="D4210" s="2">
        <v>0</v>
      </c>
      <c r="E4210" s="2">
        <v>0</v>
      </c>
      <c r="F4210" s="2">
        <v>0</v>
      </c>
      <c r="G4210" s="2">
        <v>0</v>
      </c>
      <c r="H4210" s="2">
        <v>0</v>
      </c>
      <c r="I4210" s="2">
        <v>0</v>
      </c>
      <c r="J4210" s="2">
        <v>0</v>
      </c>
      <c r="K4210" s="2">
        <v>0</v>
      </c>
    </row>
    <row r="4211" spans="1:11" x14ac:dyDescent="0.3">
      <c r="A4211" s="1">
        <v>43276.333333323128</v>
      </c>
      <c r="B4211" s="2">
        <v>0</v>
      </c>
      <c r="C4211" s="2">
        <v>0</v>
      </c>
      <c r="D4211" s="2">
        <v>0</v>
      </c>
      <c r="E4211" s="2">
        <v>0</v>
      </c>
      <c r="F4211" s="2">
        <v>0</v>
      </c>
      <c r="G4211" s="2">
        <v>0</v>
      </c>
      <c r="H4211" s="2">
        <v>0</v>
      </c>
      <c r="I4211" s="2">
        <v>0</v>
      </c>
      <c r="J4211" s="2">
        <v>0</v>
      </c>
      <c r="K4211" s="2">
        <v>0</v>
      </c>
    </row>
    <row r="4212" spans="1:11" x14ac:dyDescent="0.3">
      <c r="A4212" s="1">
        <v>43276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</row>
    <row r="4213" spans="1:11" x14ac:dyDescent="0.3">
      <c r="A4213" s="1">
        <v>43276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</row>
    <row r="4214" spans="1:11" x14ac:dyDescent="0.3">
      <c r="A4214" s="1">
        <v>43276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</row>
    <row r="4215" spans="1:11" x14ac:dyDescent="0.3">
      <c r="A4215" s="1">
        <v>43276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</row>
    <row r="4216" spans="1:11" x14ac:dyDescent="0.3">
      <c r="A4216" s="1">
        <v>43276.541666656449</v>
      </c>
      <c r="B4216" s="2">
        <v>0</v>
      </c>
      <c r="C4216" s="2">
        <v>0</v>
      </c>
      <c r="D4216" s="2">
        <v>0</v>
      </c>
      <c r="E4216" s="2">
        <v>0</v>
      </c>
      <c r="F4216" s="2">
        <v>0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</row>
    <row r="4217" spans="1:11" x14ac:dyDescent="0.3">
      <c r="A4217" s="1">
        <v>43276.583333323113</v>
      </c>
      <c r="B4217" s="2">
        <v>0</v>
      </c>
      <c r="C4217" s="2">
        <v>0</v>
      </c>
      <c r="D4217" s="2">
        <v>0</v>
      </c>
      <c r="E4217" s="2">
        <v>0</v>
      </c>
      <c r="F4217" s="2">
        <v>0</v>
      </c>
      <c r="G4217" s="2">
        <v>0</v>
      </c>
      <c r="H4217" s="2">
        <v>0</v>
      </c>
      <c r="I4217" s="2">
        <v>0</v>
      </c>
      <c r="J4217" s="2">
        <v>0</v>
      </c>
      <c r="K4217" s="2">
        <v>0</v>
      </c>
    </row>
    <row r="4218" spans="1:11" x14ac:dyDescent="0.3">
      <c r="A4218" s="1">
        <v>43276.624999989777</v>
      </c>
      <c r="B4218" s="2">
        <v>0.36826448220617541</v>
      </c>
      <c r="C4218" s="2">
        <v>3.1110983456777739E-2</v>
      </c>
      <c r="D4218" s="2">
        <v>3.9341839633177701E-3</v>
      </c>
      <c r="E4218" s="2">
        <v>6.8867069273576831E-2</v>
      </c>
      <c r="F4218" s="2">
        <v>0</v>
      </c>
      <c r="G4218" s="2">
        <v>0</v>
      </c>
      <c r="H4218" s="2">
        <v>0</v>
      </c>
      <c r="I4218" s="2">
        <v>0</v>
      </c>
      <c r="J4218" s="2">
        <v>0.24775147414730958</v>
      </c>
      <c r="K4218" s="2">
        <v>0.71992819304715738</v>
      </c>
    </row>
    <row r="4219" spans="1:11" x14ac:dyDescent="0.3">
      <c r="A4219" s="1">
        <v>43276.666666656442</v>
      </c>
      <c r="B4219" s="2">
        <v>39.173871272502105</v>
      </c>
      <c r="C4219" s="2">
        <v>3.3094086451009823</v>
      </c>
      <c r="D4219" s="2">
        <v>0.41849600922162478</v>
      </c>
      <c r="E4219" s="2">
        <v>7.3256853076784294</v>
      </c>
      <c r="F4219" s="2">
        <v>0</v>
      </c>
      <c r="G4219" s="2">
        <v>0</v>
      </c>
      <c r="H4219" s="2">
        <v>0</v>
      </c>
      <c r="I4219" s="2">
        <v>0</v>
      </c>
      <c r="J4219" s="2">
        <v>26.35438611314602</v>
      </c>
      <c r="K4219" s="2">
        <v>76.581847347649159</v>
      </c>
    </row>
    <row r="4220" spans="1:11" x14ac:dyDescent="0.3">
      <c r="A4220" s="1">
        <v>43276.708333323106</v>
      </c>
      <c r="B4220" s="2">
        <v>47.424568351515454</v>
      </c>
      <c r="C4220" s="2">
        <v>3.7949139594882655</v>
      </c>
      <c r="D4220" s="2">
        <v>0.50624919062196694</v>
      </c>
      <c r="E4220" s="2">
        <v>8.8253417175919875</v>
      </c>
      <c r="F4220" s="2">
        <v>0</v>
      </c>
      <c r="G4220" s="2">
        <v>0</v>
      </c>
      <c r="H4220" s="2">
        <v>0</v>
      </c>
      <c r="I4220" s="2">
        <v>0</v>
      </c>
      <c r="J4220" s="2">
        <v>31.749447790514367</v>
      </c>
      <c r="K4220" s="2">
        <v>92.300521009732037</v>
      </c>
    </row>
    <row r="4221" spans="1:11" x14ac:dyDescent="0.3">
      <c r="A4221" s="1">
        <v>43276.74999998977</v>
      </c>
      <c r="B4221" s="2">
        <v>61.990703097683337</v>
      </c>
      <c r="C4221" s="2">
        <v>4.9604960618766194</v>
      </c>
      <c r="D4221" s="2">
        <v>0.66174019838571729</v>
      </c>
      <c r="E4221" s="2">
        <v>11.535985611840811</v>
      </c>
      <c r="F4221" s="2">
        <v>0</v>
      </c>
      <c r="G4221" s="2">
        <v>0</v>
      </c>
      <c r="H4221" s="2">
        <v>0</v>
      </c>
      <c r="I4221" s="2">
        <v>0</v>
      </c>
      <c r="J4221" s="2">
        <v>41.501075495487996</v>
      </c>
      <c r="K4221" s="2">
        <v>120.65000046527449</v>
      </c>
    </row>
    <row r="4222" spans="1:11" x14ac:dyDescent="0.3">
      <c r="A4222" s="1">
        <v>43276.791666656434</v>
      </c>
      <c r="B4222" s="2">
        <v>52.475888347214692</v>
      </c>
      <c r="C4222" s="2">
        <v>4.1991205855441187</v>
      </c>
      <c r="D4222" s="2">
        <v>0.56017117132279037</v>
      </c>
      <c r="E4222" s="2">
        <v>9.7653529108731245</v>
      </c>
      <c r="F4222" s="2">
        <v>0</v>
      </c>
      <c r="G4222" s="2">
        <v>0</v>
      </c>
      <c r="H4222" s="2">
        <v>0</v>
      </c>
      <c r="I4222" s="2">
        <v>0</v>
      </c>
      <c r="J4222" s="2">
        <v>35.131167984315752</v>
      </c>
      <c r="K4222" s="2">
        <v>102.13170099927048</v>
      </c>
    </row>
    <row r="4223" spans="1:11" x14ac:dyDescent="0.3">
      <c r="A4223" s="1">
        <v>43276.833333323098</v>
      </c>
      <c r="B4223" s="2">
        <v>42.530834126345901</v>
      </c>
      <c r="C4223" s="2">
        <v>3.4033173467901983</v>
      </c>
      <c r="D4223" s="2">
        <v>0.45400941118427096</v>
      </c>
      <c r="E4223" s="2">
        <v>7.9146560052397641</v>
      </c>
      <c r="F4223" s="2">
        <v>0</v>
      </c>
      <c r="G4223" s="2">
        <v>0</v>
      </c>
      <c r="H4223" s="2">
        <v>0</v>
      </c>
      <c r="I4223" s="2">
        <v>0</v>
      </c>
      <c r="J4223" s="2">
        <v>28.473226947953776</v>
      </c>
      <c r="K4223" s="2">
        <v>82.77604383751391</v>
      </c>
    </row>
    <row r="4224" spans="1:11" x14ac:dyDescent="0.3">
      <c r="A4224" s="1">
        <v>43276.874999989763</v>
      </c>
      <c r="B4224" s="2">
        <v>37.235543887084603</v>
      </c>
      <c r="C4224" s="2">
        <v>2.9795882218445091</v>
      </c>
      <c r="D4224" s="2">
        <v>0.39748308968220564</v>
      </c>
      <c r="E4224" s="2">
        <v>6.9292438553826932</v>
      </c>
      <c r="F4224" s="2">
        <v>0</v>
      </c>
      <c r="G4224" s="2">
        <v>0</v>
      </c>
      <c r="H4224" s="2">
        <v>0</v>
      </c>
      <c r="I4224" s="2">
        <v>0</v>
      </c>
      <c r="J4224" s="2">
        <v>24.92817536749644</v>
      </c>
      <c r="K4224" s="2">
        <v>72.470034421490453</v>
      </c>
    </row>
    <row r="4225" spans="1:11" x14ac:dyDescent="0.3">
      <c r="A4225" s="1">
        <v>43276.916666656427</v>
      </c>
      <c r="B4225" s="2">
        <v>31.186665493973571</v>
      </c>
      <c r="C4225" s="2">
        <v>2.2912843138422359</v>
      </c>
      <c r="D4225" s="2">
        <v>0.33253704374252757</v>
      </c>
      <c r="E4225" s="2">
        <v>5.7618949218628259</v>
      </c>
      <c r="F4225" s="2">
        <v>0</v>
      </c>
      <c r="G4225" s="2">
        <v>0</v>
      </c>
      <c r="H4225" s="2">
        <v>0</v>
      </c>
      <c r="I4225" s="2">
        <v>0</v>
      </c>
      <c r="J4225" s="2">
        <v>20.728600415716073</v>
      </c>
      <c r="K4225" s="2">
        <v>60.30098218913723</v>
      </c>
    </row>
    <row r="4226" spans="1:11" x14ac:dyDescent="0.3">
      <c r="A4226" s="1">
        <v>43276.958333323091</v>
      </c>
      <c r="B4226" s="2">
        <v>33.865946422595464</v>
      </c>
      <c r="C4226" s="2">
        <v>2.4881310836680863</v>
      </c>
      <c r="D4226" s="2">
        <v>0.36110566899461888</v>
      </c>
      <c r="E4226" s="2">
        <v>6.2569056879177491</v>
      </c>
      <c r="F4226" s="2">
        <v>0</v>
      </c>
      <c r="G4226" s="2">
        <v>0</v>
      </c>
      <c r="H4226" s="2">
        <v>0</v>
      </c>
      <c r="I4226" s="2">
        <v>0</v>
      </c>
      <c r="J4226" s="2">
        <v>22.509417405643511</v>
      </c>
      <c r="K4226" s="2">
        <v>65.48150626881943</v>
      </c>
    </row>
    <row r="4227" spans="1:11" x14ac:dyDescent="0.3">
      <c r="A4227" s="1">
        <v>43276.999999989755</v>
      </c>
      <c r="B4227" s="2">
        <v>30.057796496228786</v>
      </c>
      <c r="C4227" s="2">
        <v>2.2083463085779265</v>
      </c>
      <c r="D4227" s="2">
        <v>0.32050014421073308</v>
      </c>
      <c r="E4227" s="2">
        <v>5.5533306382971146</v>
      </c>
      <c r="F4227" s="2">
        <v>0</v>
      </c>
      <c r="G4227" s="2">
        <v>0</v>
      </c>
      <c r="H4227" s="2">
        <v>0</v>
      </c>
      <c r="I4227" s="2">
        <v>0</v>
      </c>
      <c r="J4227" s="2">
        <v>19.978283765785566</v>
      </c>
      <c r="K4227" s="2">
        <v>58.11825735310012</v>
      </c>
    </row>
    <row r="4228" spans="1:11" x14ac:dyDescent="0.3">
      <c r="A4228" s="1">
        <v>43277.04166665642</v>
      </c>
      <c r="B4228" s="2">
        <v>25.923252274461088</v>
      </c>
      <c r="C4228" s="2">
        <v>1.9045813446046542</v>
      </c>
      <c r="D4228" s="2">
        <v>0.27641434372670703</v>
      </c>
      <c r="E4228" s="2">
        <v>4.7894525840619151</v>
      </c>
      <c r="F4228" s="2">
        <v>0</v>
      </c>
      <c r="G4228" s="2">
        <v>0</v>
      </c>
      <c r="H4228" s="2">
        <v>0</v>
      </c>
      <c r="I4228" s="2">
        <v>0</v>
      </c>
      <c r="J4228" s="2">
        <v>17.230208147034613</v>
      </c>
      <c r="K4228" s="2">
        <v>50.123908693888978</v>
      </c>
    </row>
    <row r="4229" spans="1:11" x14ac:dyDescent="0.3">
      <c r="A4229" s="1">
        <v>43277.083333323084</v>
      </c>
      <c r="B4229" s="2">
        <v>25.0859410826708</v>
      </c>
      <c r="C4229" s="2">
        <v>1.8430640913438219</v>
      </c>
      <c r="D4229" s="2">
        <v>0.26748626552404442</v>
      </c>
      <c r="E4229" s="2">
        <v>4.6347550866674725</v>
      </c>
      <c r="F4229" s="2">
        <v>0</v>
      </c>
      <c r="G4229" s="2">
        <v>0</v>
      </c>
      <c r="H4229" s="2">
        <v>0</v>
      </c>
      <c r="I4229" s="2">
        <v>0</v>
      </c>
      <c r="J4229" s="2">
        <v>16.673678975245419</v>
      </c>
      <c r="K4229" s="2">
        <v>48.504925501451559</v>
      </c>
    </row>
    <row r="4230" spans="1:11" x14ac:dyDescent="0.3">
      <c r="A4230" s="1">
        <v>43277.124999989748</v>
      </c>
      <c r="B4230" s="2">
        <v>26.215026638714683</v>
      </c>
      <c r="C4230" s="2">
        <v>1.9260180071463657</v>
      </c>
      <c r="D4230" s="2">
        <v>0.27952547417274637</v>
      </c>
      <c r="E4230" s="2">
        <v>4.8433593804793595</v>
      </c>
      <c r="F4230" s="2">
        <v>0</v>
      </c>
      <c r="G4230" s="2">
        <v>0</v>
      </c>
      <c r="H4230" s="2">
        <v>0</v>
      </c>
      <c r="I4230" s="2">
        <v>0</v>
      </c>
      <c r="J4230" s="2">
        <v>17.424139563310298</v>
      </c>
      <c r="K4230" s="2">
        <v>50.688069063823455</v>
      </c>
    </row>
    <row r="4231" spans="1:11" x14ac:dyDescent="0.3">
      <c r="A4231" s="1">
        <v>43277.166666656412</v>
      </c>
      <c r="B4231" s="2">
        <v>32.040958480022006</v>
      </c>
      <c r="C4231" s="2">
        <v>2.3540492195272145</v>
      </c>
      <c r="D4231" s="2">
        <v>0.34164619534853746</v>
      </c>
      <c r="E4231" s="2">
        <v>5.9197298920377133</v>
      </c>
      <c r="F4231" s="2">
        <v>0</v>
      </c>
      <c r="G4231" s="2">
        <v>0</v>
      </c>
      <c r="H4231" s="2">
        <v>0</v>
      </c>
      <c r="I4231" s="2">
        <v>0</v>
      </c>
      <c r="J4231" s="2">
        <v>21.296416745716751</v>
      </c>
      <c r="K4231" s="2">
        <v>61.952800532652219</v>
      </c>
    </row>
    <row r="4232" spans="1:11" x14ac:dyDescent="0.3">
      <c r="A4232" s="1">
        <v>43277.208333323077</v>
      </c>
      <c r="B4232" s="2">
        <v>34.33163538465778</v>
      </c>
      <c r="C4232" s="2">
        <v>2.5223452517108043</v>
      </c>
      <c r="D4232" s="2">
        <v>0.36607121527200637</v>
      </c>
      <c r="E4232" s="2">
        <v>6.3429440900095946</v>
      </c>
      <c r="F4232" s="2">
        <v>0</v>
      </c>
      <c r="G4232" s="2">
        <v>0</v>
      </c>
      <c r="H4232" s="2">
        <v>0</v>
      </c>
      <c r="I4232" s="2">
        <v>0</v>
      </c>
      <c r="J4232" s="2">
        <v>22.818943296267008</v>
      </c>
      <c r="K4232" s="2">
        <v>66.381939237917194</v>
      </c>
    </row>
    <row r="4233" spans="1:11" x14ac:dyDescent="0.3">
      <c r="A4233" s="1">
        <v>43277.249999989741</v>
      </c>
      <c r="B4233" s="2">
        <v>27.606232584952039</v>
      </c>
      <c r="C4233" s="2">
        <v>2.0282299080164243</v>
      </c>
      <c r="D4233" s="2">
        <v>0.29435961899942531</v>
      </c>
      <c r="E4233" s="2">
        <v>5.1003917483174437</v>
      </c>
      <c r="F4233" s="2">
        <v>0</v>
      </c>
      <c r="G4233" s="2">
        <v>0</v>
      </c>
      <c r="H4233" s="2">
        <v>0</v>
      </c>
      <c r="I4233" s="2">
        <v>0</v>
      </c>
      <c r="J4233" s="2">
        <v>18.348821689429066</v>
      </c>
      <c r="K4233" s="2">
        <v>53.378035549714397</v>
      </c>
    </row>
    <row r="4234" spans="1:11" x14ac:dyDescent="0.3">
      <c r="A4234" s="1">
        <v>43277.291666656405</v>
      </c>
      <c r="B4234" s="2">
        <v>0</v>
      </c>
      <c r="C4234" s="2">
        <v>0</v>
      </c>
      <c r="D4234" s="2">
        <v>0</v>
      </c>
      <c r="E4234" s="2">
        <v>0</v>
      </c>
      <c r="F4234" s="2">
        <v>0</v>
      </c>
      <c r="G4234" s="2">
        <v>0</v>
      </c>
      <c r="H4234" s="2">
        <v>0</v>
      </c>
      <c r="I4234" s="2">
        <v>0</v>
      </c>
      <c r="J4234" s="2">
        <v>0</v>
      </c>
      <c r="K4234" s="2">
        <v>0</v>
      </c>
    </row>
    <row r="4235" spans="1:11" x14ac:dyDescent="0.3">
      <c r="A4235" s="1">
        <v>43277.333333323069</v>
      </c>
      <c r="B4235" s="2">
        <v>0</v>
      </c>
      <c r="C4235" s="2">
        <v>0</v>
      </c>
      <c r="D4235" s="2">
        <v>0</v>
      </c>
      <c r="E4235" s="2">
        <v>0</v>
      </c>
      <c r="F4235" s="2">
        <v>0</v>
      </c>
      <c r="G4235" s="2">
        <v>0</v>
      </c>
      <c r="H4235" s="2">
        <v>0</v>
      </c>
      <c r="I4235" s="2">
        <v>0</v>
      </c>
      <c r="J4235" s="2">
        <v>0</v>
      </c>
      <c r="K4235" s="2">
        <v>0</v>
      </c>
    </row>
    <row r="4236" spans="1:11" x14ac:dyDescent="0.3">
      <c r="A4236" s="1">
        <v>43277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</row>
    <row r="4237" spans="1:11" x14ac:dyDescent="0.3">
      <c r="A4237" s="1">
        <v>43277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</row>
    <row r="4238" spans="1:11" x14ac:dyDescent="0.3">
      <c r="A4238" s="1">
        <v>43277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0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</row>
    <row r="4239" spans="1:11" x14ac:dyDescent="0.3">
      <c r="A4239" s="1">
        <v>43277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0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</row>
    <row r="4240" spans="1:11" x14ac:dyDescent="0.3">
      <c r="A4240" s="1">
        <v>43277.541666656391</v>
      </c>
      <c r="B4240" s="2">
        <v>0</v>
      </c>
      <c r="C4240" s="2">
        <v>0</v>
      </c>
      <c r="D4240" s="2">
        <v>0</v>
      </c>
      <c r="E4240" s="2">
        <v>0</v>
      </c>
      <c r="F4240" s="2">
        <v>0</v>
      </c>
      <c r="G4240" s="2">
        <v>0</v>
      </c>
      <c r="H4240" s="2">
        <v>0</v>
      </c>
      <c r="I4240" s="2">
        <v>0</v>
      </c>
      <c r="J4240" s="2">
        <v>0</v>
      </c>
      <c r="K4240" s="2">
        <v>0</v>
      </c>
    </row>
    <row r="4241" spans="1:11" x14ac:dyDescent="0.3">
      <c r="A4241" s="1">
        <v>43277.583333323055</v>
      </c>
      <c r="B4241" s="2">
        <v>0.19272319541936747</v>
      </c>
      <c r="C4241" s="2">
        <v>1.6281255549028185E-2</v>
      </c>
      <c r="D4241" s="2">
        <v>1.7345087587743071E-3</v>
      </c>
      <c r="E4241" s="2">
        <v>0</v>
      </c>
      <c r="F4241" s="2">
        <v>0</v>
      </c>
      <c r="G4241" s="2">
        <v>0</v>
      </c>
      <c r="H4241" s="2">
        <v>0</v>
      </c>
      <c r="I4241" s="2">
        <v>0</v>
      </c>
      <c r="J4241" s="2">
        <v>0</v>
      </c>
      <c r="K4241" s="2">
        <v>0.21073895972716997</v>
      </c>
    </row>
    <row r="4242" spans="1:11" x14ac:dyDescent="0.3">
      <c r="A4242" s="1">
        <v>43277.624999989719</v>
      </c>
      <c r="B4242" s="2">
        <v>3.5211054280068916</v>
      </c>
      <c r="C4242" s="2">
        <v>0.29746298655802261</v>
      </c>
      <c r="D4242" s="2">
        <v>3.7616107926097389E-2</v>
      </c>
      <c r="E4242" s="2">
        <v>0.65846211933726295</v>
      </c>
      <c r="F4242" s="2">
        <v>0</v>
      </c>
      <c r="G4242" s="2">
        <v>0</v>
      </c>
      <c r="H4242" s="2">
        <v>0</v>
      </c>
      <c r="I4242" s="2">
        <v>0</v>
      </c>
      <c r="J4242" s="2">
        <v>2.3688384369590243</v>
      </c>
      <c r="K4242" s="2">
        <v>6.8834850787872988</v>
      </c>
    </row>
    <row r="4243" spans="1:11" x14ac:dyDescent="0.3">
      <c r="A4243" s="1">
        <v>43277.666666656383</v>
      </c>
      <c r="B4243" s="2">
        <v>42.019004728545049</v>
      </c>
      <c r="C4243" s="2">
        <v>3.5497655194674902</v>
      </c>
      <c r="D4243" s="2">
        <v>0.44889068195576148</v>
      </c>
      <c r="E4243" s="2">
        <v>7.8577377109840114</v>
      </c>
      <c r="F4243" s="2">
        <v>0</v>
      </c>
      <c r="G4243" s="2">
        <v>0</v>
      </c>
      <c r="H4243" s="2">
        <v>0</v>
      </c>
      <c r="I4243" s="2">
        <v>0</v>
      </c>
      <c r="J4243" s="2">
        <v>28.268461572331457</v>
      </c>
      <c r="K4243" s="2">
        <v>82.143860213283773</v>
      </c>
    </row>
    <row r="4244" spans="1:11" x14ac:dyDescent="0.3">
      <c r="A4244" s="1">
        <v>43277.708333323048</v>
      </c>
      <c r="B4244" s="2">
        <v>49.669250736429909</v>
      </c>
      <c r="C4244" s="2">
        <v>3.9745334439291202</v>
      </c>
      <c r="D4244" s="2">
        <v>0.53021079280553252</v>
      </c>
      <c r="E4244" s="2">
        <v>9.2430595752959306</v>
      </c>
      <c r="F4244" s="2">
        <v>0</v>
      </c>
      <c r="G4244" s="2">
        <v>0</v>
      </c>
      <c r="H4244" s="2">
        <v>0</v>
      </c>
      <c r="I4244" s="2">
        <v>0</v>
      </c>
      <c r="J4244" s="2">
        <v>33.25220108197054</v>
      </c>
      <c r="K4244" s="2">
        <v>96.669255630431024</v>
      </c>
    </row>
    <row r="4245" spans="1:11" x14ac:dyDescent="0.3">
      <c r="A4245" s="1">
        <v>43277.749999989712</v>
      </c>
      <c r="B4245" s="2">
        <v>70.916507261979035</v>
      </c>
      <c r="C4245" s="2">
        <v>5.6747389111035611</v>
      </c>
      <c r="D4245" s="2">
        <v>0.74837193725306483</v>
      </c>
      <c r="E4245" s="2">
        <v>12.235930210583724</v>
      </c>
      <c r="F4245" s="2">
        <v>0</v>
      </c>
      <c r="G4245" s="2">
        <v>0</v>
      </c>
      <c r="H4245" s="2">
        <v>0</v>
      </c>
      <c r="I4245" s="2">
        <v>0</v>
      </c>
      <c r="J4245" s="2">
        <v>44.019148472735182</v>
      </c>
      <c r="K4245" s="2">
        <v>133.59469679365458</v>
      </c>
    </row>
    <row r="4246" spans="1:11" x14ac:dyDescent="0.3">
      <c r="A4246" s="1">
        <v>43277.791666656376</v>
      </c>
      <c r="B4246" s="2">
        <v>58.291554472855537</v>
      </c>
      <c r="C4246" s="2">
        <v>4.6644901889178989</v>
      </c>
      <c r="D4246" s="2">
        <v>0.6222524167905561</v>
      </c>
      <c r="E4246" s="2">
        <v>10.84760294831737</v>
      </c>
      <c r="F4246" s="2">
        <v>0</v>
      </c>
      <c r="G4246" s="2">
        <v>0</v>
      </c>
      <c r="H4246" s="2">
        <v>0</v>
      </c>
      <c r="I4246" s="2">
        <v>0</v>
      </c>
      <c r="J4246" s="2">
        <v>39.024596948275885</v>
      </c>
      <c r="K4246" s="2">
        <v>113.45049697515725</v>
      </c>
    </row>
    <row r="4247" spans="1:11" x14ac:dyDescent="0.3">
      <c r="A4247" s="1">
        <v>43277.83333332304</v>
      </c>
      <c r="B4247" s="2">
        <v>46.810954513657471</v>
      </c>
      <c r="C4247" s="2">
        <v>3.7458125801828701</v>
      </c>
      <c r="D4247" s="2">
        <v>0.49969896740290587</v>
      </c>
      <c r="E4247" s="2">
        <v>8.7111529755542971</v>
      </c>
      <c r="F4247" s="2">
        <v>0</v>
      </c>
      <c r="G4247" s="2">
        <v>0</v>
      </c>
      <c r="H4247" s="2">
        <v>0</v>
      </c>
      <c r="I4247" s="2">
        <v>0</v>
      </c>
      <c r="J4247" s="2">
        <v>31.338650155748184</v>
      </c>
      <c r="K4247" s="2">
        <v>91.106269192545739</v>
      </c>
    </row>
    <row r="4248" spans="1:11" x14ac:dyDescent="0.3">
      <c r="A4248" s="1">
        <v>43277.874999989705</v>
      </c>
      <c r="B4248" s="2">
        <v>34.891053023564304</v>
      </c>
      <c r="C4248" s="2">
        <v>2.7919820629456149</v>
      </c>
      <c r="D4248" s="2">
        <v>0.37245604898717277</v>
      </c>
      <c r="E4248" s="2">
        <v>6.492952419454892</v>
      </c>
      <c r="F4248" s="2">
        <v>0</v>
      </c>
      <c r="G4248" s="2">
        <v>0</v>
      </c>
      <c r="H4248" s="2">
        <v>0</v>
      </c>
      <c r="I4248" s="2">
        <v>0</v>
      </c>
      <c r="J4248" s="2">
        <v>23.35860303707592</v>
      </c>
      <c r="K4248" s="2">
        <v>67.90704659202791</v>
      </c>
    </row>
    <row r="4249" spans="1:11" x14ac:dyDescent="0.3">
      <c r="A4249" s="1">
        <v>43277.916666656369</v>
      </c>
      <c r="B4249" s="2">
        <v>32.57969291800535</v>
      </c>
      <c r="C4249" s="2">
        <v>2.3936300386858504</v>
      </c>
      <c r="D4249" s="2">
        <v>0.34739061061485987</v>
      </c>
      <c r="E4249" s="2">
        <v>6.0192638169790857</v>
      </c>
      <c r="F4249" s="2">
        <v>0</v>
      </c>
      <c r="G4249" s="2">
        <v>0</v>
      </c>
      <c r="H4249" s="2">
        <v>0</v>
      </c>
      <c r="I4249" s="2">
        <v>0</v>
      </c>
      <c r="J4249" s="2">
        <v>21.654493209431671</v>
      </c>
      <c r="K4249" s="2">
        <v>62.994470593716812</v>
      </c>
    </row>
    <row r="4250" spans="1:11" x14ac:dyDescent="0.3">
      <c r="A4250" s="1">
        <v>43277.958333323033</v>
      </c>
      <c r="B4250" s="2">
        <v>33.454238242087612</v>
      </c>
      <c r="C4250" s="2">
        <v>2.4578828836461741</v>
      </c>
      <c r="D4250" s="2">
        <v>0.35671570876443165</v>
      </c>
      <c r="E4250" s="2">
        <v>6.1808405095159085</v>
      </c>
      <c r="F4250" s="2">
        <v>0</v>
      </c>
      <c r="G4250" s="2">
        <v>0</v>
      </c>
      <c r="H4250" s="2">
        <v>0</v>
      </c>
      <c r="I4250" s="2">
        <v>0</v>
      </c>
      <c r="J4250" s="2">
        <v>22.23577050475</v>
      </c>
      <c r="K4250" s="2">
        <v>64.685447848764127</v>
      </c>
    </row>
    <row r="4251" spans="1:11" x14ac:dyDescent="0.3">
      <c r="A4251" s="1">
        <v>43277.999999989697</v>
      </c>
      <c r="B4251" s="2">
        <v>25.796313824001128</v>
      </c>
      <c r="C4251" s="2">
        <v>1.8952551766493611</v>
      </c>
      <c r="D4251" s="2">
        <v>0.27506082495884232</v>
      </c>
      <c r="E4251" s="2">
        <v>4.7660000603146848</v>
      </c>
      <c r="F4251" s="2">
        <v>0</v>
      </c>
      <c r="G4251" s="2">
        <v>0</v>
      </c>
      <c r="H4251" s="2">
        <v>0</v>
      </c>
      <c r="I4251" s="2">
        <v>0</v>
      </c>
      <c r="J4251" s="2">
        <v>17.145836946224989</v>
      </c>
      <c r="K4251" s="2">
        <v>49.878466832149002</v>
      </c>
    </row>
    <row r="4252" spans="1:11" x14ac:dyDescent="0.3">
      <c r="A4252" s="1">
        <v>43278.041666656361</v>
      </c>
      <c r="B4252" s="2">
        <v>23.923442244874003</v>
      </c>
      <c r="C4252" s="2">
        <v>1.7576553017308911</v>
      </c>
      <c r="D4252" s="2">
        <v>0.25509077787725604</v>
      </c>
      <c r="E4252" s="2">
        <v>4.4199775192655588</v>
      </c>
      <c r="F4252" s="2">
        <v>0</v>
      </c>
      <c r="G4252" s="2">
        <v>0</v>
      </c>
      <c r="H4252" s="2">
        <v>0</v>
      </c>
      <c r="I4252" s="2">
        <v>0</v>
      </c>
      <c r="J4252" s="2">
        <v>15.90100983890955</v>
      </c>
      <c r="K4252" s="2">
        <v>46.257175682657262</v>
      </c>
    </row>
    <row r="4253" spans="1:11" x14ac:dyDescent="0.3">
      <c r="A4253" s="1">
        <v>43278.083333323026</v>
      </c>
      <c r="B4253" s="2">
        <v>22.461850945609427</v>
      </c>
      <c r="C4253" s="2">
        <v>1.6502721889739229</v>
      </c>
      <c r="D4253" s="2">
        <v>0.2395061284086823</v>
      </c>
      <c r="E4253" s="2">
        <v>4.1499410997997206</v>
      </c>
      <c r="F4253" s="2">
        <v>0</v>
      </c>
      <c r="G4253" s="2">
        <v>0</v>
      </c>
      <c r="H4253" s="2">
        <v>0</v>
      </c>
      <c r="I4253" s="2">
        <v>0</v>
      </c>
      <c r="J4253" s="2">
        <v>14.92954522306605</v>
      </c>
      <c r="K4253" s="2">
        <v>43.431115585857803</v>
      </c>
    </row>
    <row r="4254" spans="1:11" x14ac:dyDescent="0.3">
      <c r="A4254" s="1">
        <v>43278.12499998969</v>
      </c>
      <c r="B4254" s="2">
        <v>22.433986930040334</v>
      </c>
      <c r="C4254" s="2">
        <v>1.6482250197500616</v>
      </c>
      <c r="D4254" s="2">
        <v>0.23920902010237968</v>
      </c>
      <c r="E4254" s="2">
        <v>4.1447930813351856</v>
      </c>
      <c r="F4254" s="2">
        <v>0</v>
      </c>
      <c r="G4254" s="2">
        <v>0</v>
      </c>
      <c r="H4254" s="2">
        <v>0</v>
      </c>
      <c r="I4254" s="2">
        <v>0</v>
      </c>
      <c r="J4254" s="2">
        <v>14.911025062748799</v>
      </c>
      <c r="K4254" s="2">
        <v>43.377239113976756</v>
      </c>
    </row>
    <row r="4255" spans="1:11" x14ac:dyDescent="0.3">
      <c r="A4255" s="1">
        <v>43278.166666656354</v>
      </c>
      <c r="B4255" s="2">
        <v>28.077251023392488</v>
      </c>
      <c r="C4255" s="2">
        <v>2.0628356326886439</v>
      </c>
      <c r="D4255" s="2">
        <v>0.29938199239479446</v>
      </c>
      <c r="E4255" s="2">
        <v>5.1874147982513419</v>
      </c>
      <c r="F4255" s="2">
        <v>0</v>
      </c>
      <c r="G4255" s="2">
        <v>0</v>
      </c>
      <c r="H4255" s="2">
        <v>0</v>
      </c>
      <c r="I4255" s="2">
        <v>0</v>
      </c>
      <c r="J4255" s="2">
        <v>18.661889882011355</v>
      </c>
      <c r="K4255" s="2">
        <v>54.288773328738628</v>
      </c>
    </row>
    <row r="4256" spans="1:11" x14ac:dyDescent="0.3">
      <c r="A4256" s="1">
        <v>43278.208333323018</v>
      </c>
      <c r="B4256" s="2">
        <v>30.123147568967003</v>
      </c>
      <c r="C4256" s="2">
        <v>2.2131476518920032</v>
      </c>
      <c r="D4256" s="2">
        <v>0.32119696935024566</v>
      </c>
      <c r="E4256" s="2">
        <v>5.565404581060295</v>
      </c>
      <c r="F4256" s="2">
        <v>0</v>
      </c>
      <c r="G4256" s="2">
        <v>0</v>
      </c>
      <c r="H4256" s="2">
        <v>0</v>
      </c>
      <c r="I4256" s="2">
        <v>0</v>
      </c>
      <c r="J4256" s="2">
        <v>20.021720159259267</v>
      </c>
      <c r="K4256" s="2">
        <v>58.244616930528814</v>
      </c>
    </row>
    <row r="4257" spans="1:11" x14ac:dyDescent="0.3">
      <c r="A4257" s="1">
        <v>43278.249999989683</v>
      </c>
      <c r="B4257" s="2">
        <v>26.264259290003395</v>
      </c>
      <c r="C4257" s="2">
        <v>1.9296351300365475</v>
      </c>
      <c r="D4257" s="2">
        <v>0.28005043187681117</v>
      </c>
      <c r="E4257" s="2">
        <v>4.85245536297563</v>
      </c>
      <c r="F4257" s="2">
        <v>0</v>
      </c>
      <c r="G4257" s="2">
        <v>0</v>
      </c>
      <c r="H4257" s="2">
        <v>0</v>
      </c>
      <c r="I4257" s="2">
        <v>0</v>
      </c>
      <c r="J4257" s="2">
        <v>17.456862649918172</v>
      </c>
      <c r="K4257" s="2">
        <v>50.78326286481056</v>
      </c>
    </row>
    <row r="4258" spans="1:11" x14ac:dyDescent="0.3">
      <c r="A4258" s="1">
        <v>43278.291666656347</v>
      </c>
      <c r="B4258" s="2">
        <v>0</v>
      </c>
      <c r="C4258" s="2">
        <v>0</v>
      </c>
      <c r="D4258" s="2">
        <v>0</v>
      </c>
      <c r="E4258" s="2">
        <v>0</v>
      </c>
      <c r="F4258" s="2">
        <v>0</v>
      </c>
      <c r="G4258" s="2">
        <v>0</v>
      </c>
      <c r="H4258" s="2">
        <v>0</v>
      </c>
      <c r="I4258" s="2">
        <v>0</v>
      </c>
      <c r="J4258" s="2">
        <v>0</v>
      </c>
      <c r="K4258" s="2">
        <v>0</v>
      </c>
    </row>
    <row r="4259" spans="1:11" x14ac:dyDescent="0.3">
      <c r="A4259" s="1">
        <v>43278.333333323011</v>
      </c>
      <c r="B4259" s="2">
        <v>0</v>
      </c>
      <c r="C4259" s="2">
        <v>0</v>
      </c>
      <c r="D4259" s="2">
        <v>0</v>
      </c>
      <c r="E4259" s="2">
        <v>0</v>
      </c>
      <c r="F4259" s="2">
        <v>0</v>
      </c>
      <c r="G4259" s="2">
        <v>0</v>
      </c>
      <c r="H4259" s="2">
        <v>0</v>
      </c>
      <c r="I4259" s="2">
        <v>0</v>
      </c>
      <c r="J4259" s="2">
        <v>0</v>
      </c>
      <c r="K4259" s="2">
        <v>0</v>
      </c>
    </row>
    <row r="4260" spans="1:11" x14ac:dyDescent="0.3">
      <c r="A4260" s="1">
        <v>43278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</row>
    <row r="4261" spans="1:11" x14ac:dyDescent="0.3">
      <c r="A4261" s="1">
        <v>43278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</row>
    <row r="4262" spans="1:11" x14ac:dyDescent="0.3">
      <c r="A4262" s="1">
        <v>43278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</row>
    <row r="4263" spans="1:11" x14ac:dyDescent="0.3">
      <c r="A4263" s="1">
        <v>43278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</row>
    <row r="4264" spans="1:11" x14ac:dyDescent="0.3">
      <c r="A4264" s="1">
        <v>43278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</row>
    <row r="4265" spans="1:11" x14ac:dyDescent="0.3">
      <c r="A4265" s="1">
        <v>43278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</row>
    <row r="4266" spans="1:11" x14ac:dyDescent="0.3">
      <c r="A4266" s="1">
        <v>43278.624999989661</v>
      </c>
      <c r="B4266" s="2">
        <v>0</v>
      </c>
      <c r="C4266" s="2">
        <v>0</v>
      </c>
      <c r="D4266" s="2">
        <v>0</v>
      </c>
      <c r="E4266" s="2">
        <v>0</v>
      </c>
      <c r="F4266" s="2">
        <v>0</v>
      </c>
      <c r="G4266" s="2">
        <v>0</v>
      </c>
      <c r="H4266" s="2">
        <v>0</v>
      </c>
      <c r="I4266" s="2">
        <v>0</v>
      </c>
      <c r="J4266" s="2">
        <v>0</v>
      </c>
      <c r="K4266" s="2">
        <v>0</v>
      </c>
    </row>
    <row r="4267" spans="1:11" x14ac:dyDescent="0.3">
      <c r="A4267" s="1">
        <v>43278.666666656325</v>
      </c>
      <c r="B4267" s="2">
        <v>36.640302491837843</v>
      </c>
      <c r="C4267" s="2">
        <v>3.095372754510465</v>
      </c>
      <c r="D4267" s="2">
        <v>0.39142979418199059</v>
      </c>
      <c r="E4267" s="2">
        <v>6.8518968617166669</v>
      </c>
      <c r="F4267" s="2">
        <v>0</v>
      </c>
      <c r="G4267" s="2">
        <v>0</v>
      </c>
      <c r="H4267" s="2">
        <v>0</v>
      </c>
      <c r="I4267" s="2">
        <v>0</v>
      </c>
      <c r="J4267" s="2">
        <v>24.649917095382442</v>
      </c>
      <c r="K4267" s="2">
        <v>71.628918997629398</v>
      </c>
    </row>
    <row r="4268" spans="1:11" x14ac:dyDescent="0.3">
      <c r="A4268" s="1">
        <v>43278.708333322989</v>
      </c>
      <c r="B4268" s="2">
        <v>46.687968437679203</v>
      </c>
      <c r="C4268" s="2">
        <v>3.7359712343830891</v>
      </c>
      <c r="D4268" s="2">
        <v>0.49838611198669464</v>
      </c>
      <c r="E4268" s="2">
        <v>8.6882662275090929</v>
      </c>
      <c r="F4268" s="2">
        <v>0</v>
      </c>
      <c r="G4268" s="2">
        <v>0</v>
      </c>
      <c r="H4268" s="2">
        <v>0</v>
      </c>
      <c r="I4268" s="2">
        <v>0</v>
      </c>
      <c r="J4268" s="2">
        <v>31.256314351038494</v>
      </c>
      <c r="K4268" s="2">
        <v>90.86690636259658</v>
      </c>
    </row>
    <row r="4269" spans="1:11" x14ac:dyDescent="0.3">
      <c r="A4269" s="1">
        <v>43278.749999989654</v>
      </c>
      <c r="B4269" s="2">
        <v>67.308263518293558</v>
      </c>
      <c r="C4269" s="2">
        <v>5.3860072467338496</v>
      </c>
      <c r="D4269" s="2">
        <v>0.71589774355989555</v>
      </c>
      <c r="E4269" s="2">
        <v>12.235930210583724</v>
      </c>
      <c r="F4269" s="2">
        <v>0</v>
      </c>
      <c r="G4269" s="2">
        <v>0</v>
      </c>
      <c r="H4269" s="2">
        <v>0</v>
      </c>
      <c r="I4269" s="2">
        <v>0</v>
      </c>
      <c r="J4269" s="2">
        <v>44.019148472735182</v>
      </c>
      <c r="K4269" s="2">
        <v>129.66524719190619</v>
      </c>
    </row>
    <row r="4270" spans="1:11" x14ac:dyDescent="0.3">
      <c r="A4270" s="1">
        <v>43278.791666656318</v>
      </c>
      <c r="B4270" s="2">
        <v>51.520174341102162</v>
      </c>
      <c r="C4270" s="2">
        <v>4.1226443507749941</v>
      </c>
      <c r="D4270" s="2">
        <v>0.54996908706818304</v>
      </c>
      <c r="E4270" s="2">
        <v>9.5875019998070634</v>
      </c>
      <c r="F4270" s="2">
        <v>0</v>
      </c>
      <c r="G4270" s="2">
        <v>0</v>
      </c>
      <c r="H4270" s="2">
        <v>0</v>
      </c>
      <c r="I4270" s="2">
        <v>0</v>
      </c>
      <c r="J4270" s="2">
        <v>34.491343669736345</v>
      </c>
      <c r="K4270" s="2">
        <v>100.27163344848876</v>
      </c>
    </row>
    <row r="4271" spans="1:11" x14ac:dyDescent="0.3">
      <c r="A4271" s="1">
        <v>43278.833333322982</v>
      </c>
      <c r="B4271" s="2">
        <v>41.927319647206943</v>
      </c>
      <c r="C4271" s="2">
        <v>3.3550241181694989</v>
      </c>
      <c r="D4271" s="2">
        <v>0.44756699689958779</v>
      </c>
      <c r="E4271" s="2">
        <v>7.8023466749694821</v>
      </c>
      <c r="F4271" s="2">
        <v>0</v>
      </c>
      <c r="G4271" s="2">
        <v>0</v>
      </c>
      <c r="H4271" s="2">
        <v>0</v>
      </c>
      <c r="I4271" s="2">
        <v>0</v>
      </c>
      <c r="J4271" s="2">
        <v>28.06919055685335</v>
      </c>
      <c r="K4271" s="2">
        <v>81.601447994098862</v>
      </c>
    </row>
    <row r="4272" spans="1:11" x14ac:dyDescent="0.3">
      <c r="A4272" s="1">
        <v>43278.874999989646</v>
      </c>
      <c r="B4272" s="2">
        <v>32.724850693496762</v>
      </c>
      <c r="C4272" s="2">
        <v>2.6186425524936103</v>
      </c>
      <c r="D4272" s="2">
        <v>0.34933220802373527</v>
      </c>
      <c r="E4272" s="2">
        <v>6.0898390869182704</v>
      </c>
      <c r="F4272" s="2">
        <v>0</v>
      </c>
      <c r="G4272" s="2">
        <v>0</v>
      </c>
      <c r="H4272" s="2">
        <v>0</v>
      </c>
      <c r="I4272" s="2">
        <v>0</v>
      </c>
      <c r="J4272" s="2">
        <v>21.908389989855369</v>
      </c>
      <c r="K4272" s="2">
        <v>63.691054530787738</v>
      </c>
    </row>
    <row r="4273" spans="1:11" x14ac:dyDescent="0.3">
      <c r="A4273" s="1">
        <v>43278.916666656311</v>
      </c>
      <c r="B4273" s="2">
        <v>29.459260427584297</v>
      </c>
      <c r="C4273" s="2">
        <v>2.1643718636146163</v>
      </c>
      <c r="D4273" s="2">
        <v>0.31411807637219574</v>
      </c>
      <c r="E4273" s="2">
        <v>5.4427480582152281</v>
      </c>
      <c r="F4273" s="2">
        <v>0</v>
      </c>
      <c r="G4273" s="2">
        <v>0</v>
      </c>
      <c r="H4273" s="2">
        <v>0</v>
      </c>
      <c r="I4273" s="2">
        <v>0</v>
      </c>
      <c r="J4273" s="2">
        <v>19.580459413460297</v>
      </c>
      <c r="K4273" s="2">
        <v>56.960957839246632</v>
      </c>
    </row>
    <row r="4274" spans="1:11" x14ac:dyDescent="0.3">
      <c r="A4274" s="1">
        <v>43278.958333322975</v>
      </c>
      <c r="B4274" s="2">
        <v>25.531142547169608</v>
      </c>
      <c r="C4274" s="2">
        <v>1.8757730429405493</v>
      </c>
      <c r="D4274" s="2">
        <v>0.27223335779984048</v>
      </c>
      <c r="E4274" s="2">
        <v>4.717008319479338</v>
      </c>
      <c r="F4274" s="2">
        <v>0</v>
      </c>
      <c r="G4274" s="2">
        <v>0</v>
      </c>
      <c r="H4274" s="2">
        <v>0</v>
      </c>
      <c r="I4274" s="2">
        <v>0</v>
      </c>
      <c r="J4274" s="2">
        <v>16.969587598880437</v>
      </c>
      <c r="K4274" s="2">
        <v>49.365744866269772</v>
      </c>
    </row>
    <row r="4275" spans="1:11" x14ac:dyDescent="0.3">
      <c r="A4275" s="1">
        <v>43278.999999989639</v>
      </c>
      <c r="B4275" s="2">
        <v>22.041810036411192</v>
      </c>
      <c r="C4275" s="2">
        <v>1.6194117833751287</v>
      </c>
      <c r="D4275" s="2">
        <v>0.23502731799457452</v>
      </c>
      <c r="E4275" s="2">
        <v>4.0723364074304245</v>
      </c>
      <c r="F4275" s="2">
        <v>0</v>
      </c>
      <c r="G4275" s="2">
        <v>0</v>
      </c>
      <c r="H4275" s="2">
        <v>0</v>
      </c>
      <c r="I4275" s="2">
        <v>0</v>
      </c>
      <c r="J4275" s="2">
        <v>14.650359871663007</v>
      </c>
      <c r="K4275" s="2">
        <v>42.618945416874325</v>
      </c>
    </row>
    <row r="4276" spans="1:11" x14ac:dyDescent="0.3">
      <c r="A4276" s="1">
        <v>43279.041666656303</v>
      </c>
      <c r="B4276" s="2">
        <v>19.491466297485847</v>
      </c>
      <c r="C4276" s="2">
        <v>1.4320380288762837</v>
      </c>
      <c r="D4276" s="2">
        <v>0.20783352365855035</v>
      </c>
      <c r="E4276" s="2">
        <v>3.6011474423530827</v>
      </c>
      <c r="F4276" s="2">
        <v>0</v>
      </c>
      <c r="G4276" s="2">
        <v>0</v>
      </c>
      <c r="H4276" s="2">
        <v>0</v>
      </c>
      <c r="I4276" s="2">
        <v>0</v>
      </c>
      <c r="J4276" s="2">
        <v>12.955242569137592</v>
      </c>
      <c r="K4276" s="2">
        <v>37.687727861511355</v>
      </c>
    </row>
    <row r="4277" spans="1:11" x14ac:dyDescent="0.3">
      <c r="A4277" s="1">
        <v>43279.083333322968</v>
      </c>
      <c r="B4277" s="2">
        <v>19.979346885443011</v>
      </c>
      <c r="C4277" s="2">
        <v>1.4678826156734965</v>
      </c>
      <c r="D4277" s="2">
        <v>0.21303569470982844</v>
      </c>
      <c r="E4277" s="2">
        <v>3.6912858600934828</v>
      </c>
      <c r="F4277" s="2">
        <v>0</v>
      </c>
      <c r="G4277" s="2">
        <v>0</v>
      </c>
      <c r="H4277" s="2">
        <v>0</v>
      </c>
      <c r="I4277" s="2">
        <v>0</v>
      </c>
      <c r="J4277" s="2">
        <v>13.279518396583876</v>
      </c>
      <c r="K4277" s="2">
        <v>38.631069452503695</v>
      </c>
    </row>
    <row r="4278" spans="1:11" x14ac:dyDescent="0.3">
      <c r="A4278" s="1">
        <v>43279.124999989632</v>
      </c>
      <c r="B4278" s="2">
        <v>21.298763397371204</v>
      </c>
      <c r="C4278" s="2">
        <v>1.5648201468048608</v>
      </c>
      <c r="D4278" s="2">
        <v>0.22710436346271135</v>
      </c>
      <c r="E4278" s="2">
        <v>3.935054765152282</v>
      </c>
      <c r="F4278" s="2">
        <v>0</v>
      </c>
      <c r="G4278" s="2">
        <v>0</v>
      </c>
      <c r="H4278" s="2">
        <v>0</v>
      </c>
      <c r="I4278" s="2">
        <v>0</v>
      </c>
      <c r="J4278" s="2">
        <v>14.15648479310172</v>
      </c>
      <c r="K4278" s="2">
        <v>41.18222746589278</v>
      </c>
    </row>
    <row r="4279" spans="1:11" x14ac:dyDescent="0.3">
      <c r="A4279" s="1">
        <v>43279.166666656296</v>
      </c>
      <c r="B4279" s="2">
        <v>25.93676599837989</v>
      </c>
      <c r="C4279" s="2">
        <v>1.9055741979009686</v>
      </c>
      <c r="D4279" s="2">
        <v>0.27655843780443967</v>
      </c>
      <c r="E4279" s="2">
        <v>4.791949313224519</v>
      </c>
      <c r="F4279" s="2">
        <v>0</v>
      </c>
      <c r="G4279" s="2">
        <v>0</v>
      </c>
      <c r="H4279" s="2">
        <v>0</v>
      </c>
      <c r="I4279" s="2">
        <v>0</v>
      </c>
      <c r="J4279" s="2">
        <v>17.239190209682356</v>
      </c>
      <c r="K4279" s="2">
        <v>50.150038156992174</v>
      </c>
    </row>
    <row r="4280" spans="1:11" x14ac:dyDescent="0.3">
      <c r="A4280" s="1">
        <v>43279.20833332296</v>
      </c>
      <c r="B4280" s="2">
        <v>29.445907792824535</v>
      </c>
      <c r="C4280" s="2">
        <v>2.1633908455388164</v>
      </c>
      <c r="D4280" s="2">
        <v>0.31397569995526059</v>
      </c>
      <c r="E4280" s="2">
        <v>5.4402810910933121</v>
      </c>
      <c r="F4280" s="2">
        <v>0</v>
      </c>
      <c r="G4280" s="2">
        <v>0</v>
      </c>
      <c r="H4280" s="2">
        <v>0</v>
      </c>
      <c r="I4280" s="2">
        <v>0</v>
      </c>
      <c r="J4280" s="2">
        <v>19.57158442070142</v>
      </c>
      <c r="K4280" s="2">
        <v>56.935139850113345</v>
      </c>
    </row>
    <row r="4281" spans="1:11" x14ac:dyDescent="0.3">
      <c r="A4281" s="1">
        <v>43279.249999989624</v>
      </c>
      <c r="B4281" s="2">
        <v>21.998544673890201</v>
      </c>
      <c r="C4281" s="2">
        <v>1.6162330771907114</v>
      </c>
      <c r="D4281" s="2">
        <v>0.23456598827171718</v>
      </c>
      <c r="E4281" s="2">
        <v>4.0643429118561567</v>
      </c>
      <c r="F4281" s="2">
        <v>0</v>
      </c>
      <c r="G4281" s="2">
        <v>0</v>
      </c>
      <c r="H4281" s="2">
        <v>0</v>
      </c>
      <c r="I4281" s="2">
        <v>0</v>
      </c>
      <c r="J4281" s="2">
        <v>14.621603016855559</v>
      </c>
      <c r="K4281" s="2">
        <v>42.535289668064344</v>
      </c>
    </row>
    <row r="4282" spans="1:11" x14ac:dyDescent="0.3">
      <c r="A4282" s="1">
        <v>43279.291666656289</v>
      </c>
      <c r="B4282" s="2">
        <v>0</v>
      </c>
      <c r="C4282" s="2">
        <v>0</v>
      </c>
      <c r="D4282" s="2">
        <v>0</v>
      </c>
      <c r="E4282" s="2">
        <v>0</v>
      </c>
      <c r="F4282" s="2">
        <v>0</v>
      </c>
      <c r="G4282" s="2">
        <v>0</v>
      </c>
      <c r="H4282" s="2">
        <v>0</v>
      </c>
      <c r="I4282" s="2">
        <v>0</v>
      </c>
      <c r="J4282" s="2">
        <v>0</v>
      </c>
      <c r="K4282" s="2">
        <v>0</v>
      </c>
    </row>
    <row r="4283" spans="1:11" x14ac:dyDescent="0.3">
      <c r="A4283" s="1">
        <v>43279.333333322953</v>
      </c>
      <c r="B4283" s="2">
        <v>0</v>
      </c>
      <c r="C4283" s="2">
        <v>0</v>
      </c>
      <c r="D4283" s="2">
        <v>0</v>
      </c>
      <c r="E4283" s="2">
        <v>0</v>
      </c>
      <c r="F4283" s="2">
        <v>0</v>
      </c>
      <c r="G4283" s="2">
        <v>0</v>
      </c>
      <c r="H4283" s="2">
        <v>0</v>
      </c>
      <c r="I4283" s="2">
        <v>0</v>
      </c>
      <c r="J4283" s="2">
        <v>0</v>
      </c>
      <c r="K4283" s="2">
        <v>0</v>
      </c>
    </row>
    <row r="4284" spans="1:11" x14ac:dyDescent="0.3">
      <c r="A4284" s="1">
        <v>43279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</row>
    <row r="4285" spans="1:11" x14ac:dyDescent="0.3">
      <c r="A4285" s="1">
        <v>43279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</row>
    <row r="4286" spans="1:11" x14ac:dyDescent="0.3">
      <c r="A4286" s="1">
        <v>43279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</row>
    <row r="4287" spans="1:11" x14ac:dyDescent="0.3">
      <c r="A4287" s="1">
        <v>43279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</row>
    <row r="4288" spans="1:11" x14ac:dyDescent="0.3">
      <c r="A4288" s="1">
        <v>43279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</row>
    <row r="4289" spans="1:11" x14ac:dyDescent="0.3">
      <c r="A4289" s="1">
        <v>43279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</row>
    <row r="4290" spans="1:11" x14ac:dyDescent="0.3">
      <c r="A4290" s="1">
        <v>43279.624999989603</v>
      </c>
      <c r="B4290" s="2">
        <v>0</v>
      </c>
      <c r="C4290" s="2">
        <v>0</v>
      </c>
      <c r="D4290" s="2">
        <v>0</v>
      </c>
      <c r="E4290" s="2">
        <v>0</v>
      </c>
      <c r="F4290" s="2">
        <v>0</v>
      </c>
      <c r="G4290" s="2">
        <v>0</v>
      </c>
      <c r="H4290" s="2">
        <v>0</v>
      </c>
      <c r="I4290" s="2">
        <v>0</v>
      </c>
      <c r="J4290" s="2">
        <v>0</v>
      </c>
      <c r="K4290" s="2">
        <v>0</v>
      </c>
    </row>
    <row r="4291" spans="1:11" x14ac:dyDescent="0.3">
      <c r="A4291" s="1">
        <v>43279.666666656267</v>
      </c>
      <c r="B4291" s="2">
        <v>33.858341345897685</v>
      </c>
      <c r="C4291" s="2">
        <v>2.86035267690144</v>
      </c>
      <c r="D4291" s="2">
        <v>0.36170999372400509</v>
      </c>
      <c r="E4291" s="2">
        <v>6.3316579567695443</v>
      </c>
      <c r="F4291" s="2">
        <v>0</v>
      </c>
      <c r="G4291" s="2">
        <v>0</v>
      </c>
      <c r="H4291" s="2">
        <v>0</v>
      </c>
      <c r="I4291" s="2">
        <v>0</v>
      </c>
      <c r="J4291" s="2">
        <v>22.778341072633282</v>
      </c>
      <c r="K4291" s="2">
        <v>66.190403045925962</v>
      </c>
    </row>
    <row r="4292" spans="1:11" x14ac:dyDescent="0.3">
      <c r="A4292" s="1">
        <v>43279.708333322931</v>
      </c>
      <c r="B4292" s="2">
        <v>40.016814648027598</v>
      </c>
      <c r="C4292" s="2">
        <v>3.2021455081351675</v>
      </c>
      <c r="D4292" s="2">
        <v>0.42717268139744452</v>
      </c>
      <c r="E4292" s="2">
        <v>7.446816618355129</v>
      </c>
      <c r="F4292" s="2">
        <v>0</v>
      </c>
      <c r="G4292" s="2">
        <v>0</v>
      </c>
      <c r="H4292" s="2">
        <v>0</v>
      </c>
      <c r="I4292" s="2">
        <v>0</v>
      </c>
      <c r="J4292" s="2">
        <v>26.790159859613006</v>
      </c>
      <c r="K4292" s="2">
        <v>77.883109315528344</v>
      </c>
    </row>
    <row r="4293" spans="1:11" x14ac:dyDescent="0.3">
      <c r="A4293" s="1">
        <v>43279.749999989595</v>
      </c>
      <c r="B4293" s="2">
        <v>60.353579622324006</v>
      </c>
      <c r="C4293" s="2">
        <v>4.8294934413783661</v>
      </c>
      <c r="D4293" s="2">
        <v>0.64426418409275021</v>
      </c>
      <c r="E4293" s="2">
        <v>11.231329721314905</v>
      </c>
      <c r="F4293" s="2">
        <v>0</v>
      </c>
      <c r="G4293" s="2">
        <v>0</v>
      </c>
      <c r="H4293" s="2">
        <v>0</v>
      </c>
      <c r="I4293" s="2">
        <v>0</v>
      </c>
      <c r="J4293" s="2">
        <v>40.405066230368668</v>
      </c>
      <c r="K4293" s="2">
        <v>117.4637331994787</v>
      </c>
    </row>
    <row r="4294" spans="1:11" x14ac:dyDescent="0.3">
      <c r="A4294" s="1">
        <v>43279.79166665626</v>
      </c>
      <c r="B4294" s="2">
        <v>51.219714947627985</v>
      </c>
      <c r="C4294" s="2">
        <v>4.0986015901091903</v>
      </c>
      <c r="D4294" s="2">
        <v>0.54676173421188212</v>
      </c>
      <c r="E4294" s="2">
        <v>9.5315888536922539</v>
      </c>
      <c r="F4294" s="2">
        <v>0</v>
      </c>
      <c r="G4294" s="2">
        <v>0</v>
      </c>
      <c r="H4294" s="2">
        <v>0</v>
      </c>
      <c r="I4294" s="2">
        <v>0</v>
      </c>
      <c r="J4294" s="2">
        <v>34.29019434655072</v>
      </c>
      <c r="K4294" s="2">
        <v>99.686861472192035</v>
      </c>
    </row>
    <row r="4295" spans="1:11" x14ac:dyDescent="0.3">
      <c r="A4295" s="1">
        <v>43279.833333322924</v>
      </c>
      <c r="B4295" s="2">
        <v>37.690037941699323</v>
      </c>
      <c r="C4295" s="2">
        <v>3.0159568360947793</v>
      </c>
      <c r="D4295" s="2">
        <v>0.40233473631366823</v>
      </c>
      <c r="E4295" s="2">
        <v>7.0138216487082614</v>
      </c>
      <c r="F4295" s="2">
        <v>0</v>
      </c>
      <c r="G4295" s="2">
        <v>0</v>
      </c>
      <c r="H4295" s="2">
        <v>0</v>
      </c>
      <c r="I4295" s="2">
        <v>0</v>
      </c>
      <c r="J4295" s="2">
        <v>25.232446671583663</v>
      </c>
      <c r="K4295" s="2">
        <v>73.354597834399698</v>
      </c>
    </row>
    <row r="4296" spans="1:11" x14ac:dyDescent="0.3">
      <c r="A4296" s="1">
        <v>43279.874999989588</v>
      </c>
      <c r="B4296" s="2">
        <v>29.278719258462729</v>
      </c>
      <c r="C4296" s="2">
        <v>2.3428831150621869</v>
      </c>
      <c r="D4296" s="2">
        <v>0.31254534184012034</v>
      </c>
      <c r="E4296" s="2">
        <v>5.4485409459950924</v>
      </c>
      <c r="F4296" s="2">
        <v>0</v>
      </c>
      <c r="G4296" s="2">
        <v>0</v>
      </c>
      <c r="H4296" s="2">
        <v>0</v>
      </c>
      <c r="I4296" s="2">
        <v>0</v>
      </c>
      <c r="J4296" s="2">
        <v>19.60129951166935</v>
      </c>
      <c r="K4296" s="2">
        <v>56.983988173029474</v>
      </c>
    </row>
    <row r="4297" spans="1:11" x14ac:dyDescent="0.3">
      <c r="A4297" s="1">
        <v>43279.916666656252</v>
      </c>
      <c r="B4297" s="2">
        <v>25.669571955210039</v>
      </c>
      <c r="C4297" s="2">
        <v>1.8859434515492797</v>
      </c>
      <c r="D4297" s="2">
        <v>0.27370940230115748</v>
      </c>
      <c r="E4297" s="2">
        <v>4.742583856029686</v>
      </c>
      <c r="F4297" s="2">
        <v>0</v>
      </c>
      <c r="G4297" s="2">
        <v>0</v>
      </c>
      <c r="H4297" s="2">
        <v>0</v>
      </c>
      <c r="I4297" s="2">
        <v>0</v>
      </c>
      <c r="J4297" s="2">
        <v>17.061596405837005</v>
      </c>
      <c r="K4297" s="2">
        <v>49.633405070927168</v>
      </c>
    </row>
    <row r="4298" spans="1:11" x14ac:dyDescent="0.3">
      <c r="A4298" s="1">
        <v>43279.958333322917</v>
      </c>
      <c r="B4298" s="2">
        <v>27.028336709881088</v>
      </c>
      <c r="C4298" s="2">
        <v>1.9857718980749615</v>
      </c>
      <c r="D4298" s="2">
        <v>0.28819763332884346</v>
      </c>
      <c r="E4298" s="2">
        <v>4.9936225488793013</v>
      </c>
      <c r="F4298" s="2">
        <v>0</v>
      </c>
      <c r="G4298" s="2">
        <v>0</v>
      </c>
      <c r="H4298" s="2">
        <v>0</v>
      </c>
      <c r="I4298" s="2">
        <v>0</v>
      </c>
      <c r="J4298" s="2">
        <v>17.964716095371536</v>
      </c>
      <c r="K4298" s="2">
        <v>52.260644885535733</v>
      </c>
    </row>
    <row r="4299" spans="1:11" x14ac:dyDescent="0.3">
      <c r="A4299" s="1">
        <v>43279.999999989581</v>
      </c>
      <c r="B4299" s="2">
        <v>22.371309490450958</v>
      </c>
      <c r="C4299" s="2">
        <v>1.6436201082634303</v>
      </c>
      <c r="D4299" s="2">
        <v>0.23854070336699704</v>
      </c>
      <c r="E4299" s="2">
        <v>4.1332131058820485</v>
      </c>
      <c r="F4299" s="2">
        <v>0</v>
      </c>
      <c r="G4299" s="2">
        <v>0</v>
      </c>
      <c r="H4299" s="2">
        <v>0</v>
      </c>
      <c r="I4299" s="2">
        <v>0</v>
      </c>
      <c r="J4299" s="2">
        <v>14.869365732398798</v>
      </c>
      <c r="K4299" s="2">
        <v>43.256049140362236</v>
      </c>
    </row>
    <row r="4300" spans="1:11" x14ac:dyDescent="0.3">
      <c r="A4300" s="1">
        <v>43280.041666656245</v>
      </c>
      <c r="B4300" s="2">
        <v>20.421185921417162</v>
      </c>
      <c r="C4300" s="2">
        <v>1.5003445296465174</v>
      </c>
      <c r="D4300" s="2">
        <v>0.21774693409710066</v>
      </c>
      <c r="E4300" s="2">
        <v>3.7729178671495807</v>
      </c>
      <c r="F4300" s="2">
        <v>0</v>
      </c>
      <c r="G4300" s="2">
        <v>0</v>
      </c>
      <c r="H4300" s="2">
        <v>0</v>
      </c>
      <c r="I4300" s="2">
        <v>0</v>
      </c>
      <c r="J4300" s="2">
        <v>13.573192140785325</v>
      </c>
      <c r="K4300" s="2">
        <v>39.485387393095685</v>
      </c>
    </row>
    <row r="4301" spans="1:11" x14ac:dyDescent="0.3">
      <c r="A4301" s="1">
        <v>43280.083333322909</v>
      </c>
      <c r="B4301" s="2">
        <v>20.147670866874936</v>
      </c>
      <c r="C4301" s="2">
        <v>1.4802493785893001</v>
      </c>
      <c r="D4301" s="2">
        <v>0.21483049894073153</v>
      </c>
      <c r="E4301" s="2">
        <v>3.7223845709841261</v>
      </c>
      <c r="F4301" s="2">
        <v>0</v>
      </c>
      <c r="G4301" s="2">
        <v>0</v>
      </c>
      <c r="H4301" s="2">
        <v>0</v>
      </c>
      <c r="I4301" s="2">
        <v>0</v>
      </c>
      <c r="J4301" s="2">
        <v>13.391396999064122</v>
      </c>
      <c r="K4301" s="2">
        <v>38.956532314453213</v>
      </c>
    </row>
    <row r="4302" spans="1:11" x14ac:dyDescent="0.3">
      <c r="A4302" s="1">
        <v>43280.124999989574</v>
      </c>
      <c r="B4302" s="2">
        <v>21.940411764111673</v>
      </c>
      <c r="C4302" s="2">
        <v>1.611962052309283</v>
      </c>
      <c r="D4302" s="2">
        <v>0.23394612892940825</v>
      </c>
      <c r="E4302" s="2">
        <v>4.0536025613781366</v>
      </c>
      <c r="F4302" s="2">
        <v>0</v>
      </c>
      <c r="G4302" s="2">
        <v>0</v>
      </c>
      <c r="H4302" s="2">
        <v>0</v>
      </c>
      <c r="I4302" s="2">
        <v>0</v>
      </c>
      <c r="J4302" s="2">
        <v>14.582964264083643</v>
      </c>
      <c r="K4302" s="2">
        <v>42.422886770812141</v>
      </c>
    </row>
    <row r="4303" spans="1:11" x14ac:dyDescent="0.3">
      <c r="A4303" s="1">
        <v>43280.166666656238</v>
      </c>
      <c r="B4303" s="2">
        <v>36.754518223406613</v>
      </c>
      <c r="C4303" s="2">
        <v>2.7003544538736812</v>
      </c>
      <c r="D4303" s="2">
        <v>0.39190592006555763</v>
      </c>
      <c r="E4303" s="2">
        <v>6.7905840060997944</v>
      </c>
      <c r="F4303" s="2">
        <v>0</v>
      </c>
      <c r="G4303" s="2">
        <v>0</v>
      </c>
      <c r="H4303" s="2">
        <v>0</v>
      </c>
      <c r="I4303" s="2">
        <v>0</v>
      </c>
      <c r="J4303" s="2">
        <v>24.429342145359271</v>
      </c>
      <c r="K4303" s="2">
        <v>71.066704748804909</v>
      </c>
    </row>
    <row r="4304" spans="1:11" x14ac:dyDescent="0.3">
      <c r="A4304" s="1">
        <v>43280.208333322902</v>
      </c>
      <c r="B4304" s="2">
        <v>36.789400668443683</v>
      </c>
      <c r="C4304" s="2">
        <v>2.7029172671105548</v>
      </c>
      <c r="D4304" s="2">
        <v>0.39227786445164087</v>
      </c>
      <c r="E4304" s="2">
        <v>6.7970287150719733</v>
      </c>
      <c r="F4304" s="2">
        <v>0</v>
      </c>
      <c r="G4304" s="2">
        <v>0</v>
      </c>
      <c r="H4304" s="2">
        <v>0</v>
      </c>
      <c r="I4304" s="2">
        <v>0</v>
      </c>
      <c r="J4304" s="2">
        <v>24.452527191058902</v>
      </c>
      <c r="K4304" s="2">
        <v>71.134151706136763</v>
      </c>
    </row>
    <row r="4305" spans="1:11" x14ac:dyDescent="0.3">
      <c r="A4305" s="1">
        <v>43280.249999989566</v>
      </c>
      <c r="B4305" s="2">
        <v>26.763047882030094</v>
      </c>
      <c r="C4305" s="2">
        <v>1.966281127892749</v>
      </c>
      <c r="D4305" s="2">
        <v>0.28536891274733284</v>
      </c>
      <c r="E4305" s="2">
        <v>4.9446090898957813</v>
      </c>
      <c r="F4305" s="2">
        <v>0</v>
      </c>
      <c r="G4305" s="2">
        <v>0</v>
      </c>
      <c r="H4305" s="2">
        <v>0</v>
      </c>
      <c r="I4305" s="2">
        <v>0</v>
      </c>
      <c r="J4305" s="2">
        <v>17.788388616297521</v>
      </c>
      <c r="K4305" s="2">
        <v>51.747695628863482</v>
      </c>
    </row>
    <row r="4306" spans="1:11" x14ac:dyDescent="0.3">
      <c r="A4306" s="1">
        <v>43280.291666656231</v>
      </c>
      <c r="B4306" s="2">
        <v>0</v>
      </c>
      <c r="C4306" s="2">
        <v>0</v>
      </c>
      <c r="D4306" s="2">
        <v>0</v>
      </c>
      <c r="E4306" s="2">
        <v>0</v>
      </c>
      <c r="F4306" s="2">
        <v>0</v>
      </c>
      <c r="G4306" s="2">
        <v>0</v>
      </c>
      <c r="H4306" s="2">
        <v>0</v>
      </c>
      <c r="I4306" s="2">
        <v>0</v>
      </c>
      <c r="J4306" s="2">
        <v>0</v>
      </c>
      <c r="K4306" s="2">
        <v>0</v>
      </c>
    </row>
    <row r="4307" spans="1:11" x14ac:dyDescent="0.3">
      <c r="A4307" s="1">
        <v>43280.333333322895</v>
      </c>
      <c r="B4307" s="2">
        <v>0</v>
      </c>
      <c r="C4307" s="2">
        <v>0</v>
      </c>
      <c r="D4307" s="2">
        <v>0</v>
      </c>
      <c r="E4307" s="2">
        <v>0</v>
      </c>
      <c r="F4307" s="2">
        <v>0</v>
      </c>
      <c r="G4307" s="2">
        <v>0</v>
      </c>
      <c r="H4307" s="2">
        <v>0</v>
      </c>
      <c r="I4307" s="2">
        <v>0</v>
      </c>
      <c r="J4307" s="2">
        <v>0</v>
      </c>
      <c r="K4307" s="2">
        <v>0</v>
      </c>
    </row>
    <row r="4308" spans="1:11" x14ac:dyDescent="0.3">
      <c r="A4308" s="1">
        <v>43280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</row>
    <row r="4309" spans="1:11" x14ac:dyDescent="0.3">
      <c r="A4309" s="1">
        <v>43280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</row>
    <row r="4310" spans="1:11" x14ac:dyDescent="0.3">
      <c r="A4310" s="1">
        <v>43280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</row>
    <row r="4311" spans="1:11" x14ac:dyDescent="0.3">
      <c r="A4311" s="1">
        <v>43280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</row>
    <row r="4312" spans="1:11" x14ac:dyDescent="0.3">
      <c r="A4312" s="1">
        <v>43280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</row>
    <row r="4313" spans="1:11" x14ac:dyDescent="0.3">
      <c r="A4313" s="1">
        <v>43280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</row>
    <row r="4314" spans="1:11" x14ac:dyDescent="0.3">
      <c r="A4314" s="1">
        <v>43280.624999989544</v>
      </c>
      <c r="B4314" s="2">
        <v>0</v>
      </c>
      <c r="C4314" s="2">
        <v>0</v>
      </c>
      <c r="D4314" s="2">
        <v>0</v>
      </c>
      <c r="E4314" s="2">
        <v>0</v>
      </c>
      <c r="F4314" s="2">
        <v>0</v>
      </c>
      <c r="G4314" s="2">
        <v>0</v>
      </c>
      <c r="H4314" s="2">
        <v>0</v>
      </c>
      <c r="I4314" s="2">
        <v>0</v>
      </c>
      <c r="J4314" s="2">
        <v>0</v>
      </c>
      <c r="K4314" s="2">
        <v>0</v>
      </c>
    </row>
    <row r="4315" spans="1:11" x14ac:dyDescent="0.3">
      <c r="A4315" s="1">
        <v>43280.666666656209</v>
      </c>
      <c r="B4315" s="2">
        <v>38.171207391804693</v>
      </c>
      <c r="C4315" s="2">
        <v>3.2247036004596645</v>
      </c>
      <c r="D4315" s="2">
        <v>0.40778451150561845</v>
      </c>
      <c r="E4315" s="2">
        <v>7.1381827754862472</v>
      </c>
      <c r="F4315" s="2">
        <v>0</v>
      </c>
      <c r="G4315" s="2">
        <v>0</v>
      </c>
      <c r="H4315" s="2">
        <v>0</v>
      </c>
      <c r="I4315" s="2">
        <v>0</v>
      </c>
      <c r="J4315" s="2">
        <v>25.679839784298679</v>
      </c>
      <c r="K4315" s="2">
        <v>74.621718063554908</v>
      </c>
    </row>
    <row r="4316" spans="1:11" x14ac:dyDescent="0.3">
      <c r="A4316" s="1">
        <v>43280.708333322873</v>
      </c>
      <c r="B4316" s="2">
        <v>44.216274888116253</v>
      </c>
      <c r="C4316" s="2">
        <v>3.5381863165470615</v>
      </c>
      <c r="D4316" s="2">
        <v>0.47200120428111297</v>
      </c>
      <c r="E4316" s="2">
        <v>8.2283033653407518</v>
      </c>
      <c r="F4316" s="2">
        <v>0</v>
      </c>
      <c r="G4316" s="2">
        <v>0</v>
      </c>
      <c r="H4316" s="2">
        <v>0</v>
      </c>
      <c r="I4316" s="2">
        <v>0</v>
      </c>
      <c r="J4316" s="2">
        <v>29.601583311119754</v>
      </c>
      <c r="K4316" s="2">
        <v>86.056349085404932</v>
      </c>
    </row>
    <row r="4317" spans="1:11" x14ac:dyDescent="0.3">
      <c r="A4317" s="1">
        <v>43280.749999989537</v>
      </c>
      <c r="B4317" s="2">
        <v>57.465145342336186</v>
      </c>
      <c r="C4317" s="2">
        <v>4.5983609302937403</v>
      </c>
      <c r="D4317" s="2">
        <v>0.6134306400619407</v>
      </c>
      <c r="E4317" s="2">
        <v>10.693814664546128</v>
      </c>
      <c r="F4317" s="2">
        <v>0</v>
      </c>
      <c r="G4317" s="2">
        <v>0</v>
      </c>
      <c r="H4317" s="2">
        <v>0</v>
      </c>
      <c r="I4317" s="2">
        <v>0</v>
      </c>
      <c r="J4317" s="2">
        <v>38.471338701441674</v>
      </c>
      <c r="K4317" s="2">
        <v>111.84209027867968</v>
      </c>
    </row>
    <row r="4318" spans="1:11" x14ac:dyDescent="0.3">
      <c r="A4318" s="1">
        <v>43280.791666656201</v>
      </c>
      <c r="B4318" s="2">
        <v>50.016795739864079</v>
      </c>
      <c r="C4318" s="2">
        <v>4.0023439951039226</v>
      </c>
      <c r="D4318" s="2">
        <v>0.53392077652935144</v>
      </c>
      <c r="E4318" s="2">
        <v>9.3077349856194154</v>
      </c>
      <c r="F4318" s="2">
        <v>0</v>
      </c>
      <c r="G4318" s="2">
        <v>0</v>
      </c>
      <c r="H4318" s="2">
        <v>0</v>
      </c>
      <c r="I4318" s="2">
        <v>0</v>
      </c>
      <c r="J4318" s="2">
        <v>33.484872929600236</v>
      </c>
      <c r="K4318" s="2">
        <v>97.345668426716998</v>
      </c>
    </row>
    <row r="4319" spans="1:11" x14ac:dyDescent="0.3">
      <c r="A4319" s="1">
        <v>43280.833333322866</v>
      </c>
      <c r="B4319" s="2">
        <v>47.161481587144024</v>
      </c>
      <c r="C4319" s="2">
        <v>3.7738617566032637</v>
      </c>
      <c r="D4319" s="2">
        <v>0.50344078421667948</v>
      </c>
      <c r="E4319" s="2">
        <v>8.7763833258203654</v>
      </c>
      <c r="F4319" s="2">
        <v>0</v>
      </c>
      <c r="G4319" s="2">
        <v>0</v>
      </c>
      <c r="H4319" s="2">
        <v>0</v>
      </c>
      <c r="I4319" s="2">
        <v>0</v>
      </c>
      <c r="J4319" s="2">
        <v>31.57331841748826</v>
      </c>
      <c r="K4319" s="2">
        <v>91.788485871272599</v>
      </c>
    </row>
    <row r="4320" spans="1:11" x14ac:dyDescent="0.3">
      <c r="A4320" s="1">
        <v>43280.87499998953</v>
      </c>
      <c r="B4320" s="2">
        <v>40.296803715284014</v>
      </c>
      <c r="C4320" s="2">
        <v>3.2245502332970259</v>
      </c>
      <c r="D4320" s="2">
        <v>0.43016151700752192</v>
      </c>
      <c r="E4320" s="2">
        <v>7.4989203966628697</v>
      </c>
      <c r="F4320" s="2">
        <v>0</v>
      </c>
      <c r="G4320" s="2">
        <v>0</v>
      </c>
      <c r="H4320" s="2">
        <v>0</v>
      </c>
      <c r="I4320" s="2">
        <v>0</v>
      </c>
      <c r="J4320" s="2">
        <v>26.977604860838579</v>
      </c>
      <c r="K4320" s="2">
        <v>78.428040723090007</v>
      </c>
    </row>
    <row r="4321" spans="1:11" x14ac:dyDescent="0.3">
      <c r="A4321" s="1">
        <v>43280.916666656194</v>
      </c>
      <c r="B4321" s="2">
        <v>35.344577507290758</v>
      </c>
      <c r="C4321" s="2">
        <v>2.5967661094606491</v>
      </c>
      <c r="D4321" s="2">
        <v>0.37687201021456729</v>
      </c>
      <c r="E4321" s="2">
        <v>6.5300902943278363</v>
      </c>
      <c r="F4321" s="2">
        <v>0</v>
      </c>
      <c r="G4321" s="2">
        <v>0</v>
      </c>
      <c r="H4321" s="2">
        <v>0</v>
      </c>
      <c r="I4321" s="2">
        <v>0</v>
      </c>
      <c r="J4321" s="2">
        <v>23.492207724243887</v>
      </c>
      <c r="K4321" s="2">
        <v>68.340513645537698</v>
      </c>
    </row>
    <row r="4322" spans="1:11" x14ac:dyDescent="0.3">
      <c r="A4322" s="1">
        <v>43280.958333322858</v>
      </c>
      <c r="B4322" s="2">
        <v>26.879482502870886</v>
      </c>
      <c r="C4322" s="2">
        <v>1.974835579485922</v>
      </c>
      <c r="D4322" s="2">
        <v>0.28661043132555858</v>
      </c>
      <c r="E4322" s="2">
        <v>4.9661209777467361</v>
      </c>
      <c r="F4322" s="2">
        <v>0</v>
      </c>
      <c r="G4322" s="2">
        <v>0</v>
      </c>
      <c r="H4322" s="2">
        <v>0</v>
      </c>
      <c r="I4322" s="2">
        <v>0</v>
      </c>
      <c r="J4322" s="2">
        <v>17.865778317688669</v>
      </c>
      <c r="K4322" s="2">
        <v>51.972827809117774</v>
      </c>
    </row>
    <row r="4323" spans="1:11" x14ac:dyDescent="0.3">
      <c r="A4323" s="1">
        <v>43280.999999989523</v>
      </c>
      <c r="B4323" s="2">
        <v>26.086691134025717</v>
      </c>
      <c r="C4323" s="2">
        <v>1.9165891976168674</v>
      </c>
      <c r="D4323" s="2">
        <v>0.27815705890101039</v>
      </c>
      <c r="E4323" s="2">
        <v>4.8196487438643318</v>
      </c>
      <c r="F4323" s="2">
        <v>0</v>
      </c>
      <c r="G4323" s="2">
        <v>0</v>
      </c>
      <c r="H4323" s="2">
        <v>0</v>
      </c>
      <c r="I4323" s="2">
        <v>0</v>
      </c>
      <c r="J4323" s="2">
        <v>17.338839793241558</v>
      </c>
      <c r="K4323" s="2">
        <v>50.439925927649483</v>
      </c>
    </row>
    <row r="4324" spans="1:11" x14ac:dyDescent="0.3">
      <c r="A4324" s="1">
        <v>43281.041666656187</v>
      </c>
      <c r="B4324" s="2">
        <v>25.685683713143952</v>
      </c>
      <c r="C4324" s="2">
        <v>1.8871271824046842</v>
      </c>
      <c r="D4324" s="2">
        <v>0.27388119868489957</v>
      </c>
      <c r="E4324" s="2">
        <v>4.7455605851782261</v>
      </c>
      <c r="F4324" s="2">
        <v>0</v>
      </c>
      <c r="G4324" s="2">
        <v>0</v>
      </c>
      <c r="H4324" s="2">
        <v>0</v>
      </c>
      <c r="I4324" s="2">
        <v>0</v>
      </c>
      <c r="J4324" s="2">
        <v>17.072305283715316</v>
      </c>
      <c r="K4324" s="2">
        <v>49.664557963127081</v>
      </c>
    </row>
    <row r="4325" spans="1:11" x14ac:dyDescent="0.3">
      <c r="A4325" s="1">
        <v>43281.083333322851</v>
      </c>
      <c r="B4325" s="2">
        <v>24.890964273688731</v>
      </c>
      <c r="C4325" s="2">
        <v>1.8287391451879091</v>
      </c>
      <c r="D4325" s="2">
        <v>0.2654072676372784</v>
      </c>
      <c r="E4325" s="2">
        <v>4.5987321304533193</v>
      </c>
      <c r="F4325" s="2">
        <v>0</v>
      </c>
      <c r="G4325" s="2">
        <v>0</v>
      </c>
      <c r="H4325" s="2">
        <v>0</v>
      </c>
      <c r="I4325" s="2">
        <v>0</v>
      </c>
      <c r="J4325" s="2">
        <v>16.544085243446748</v>
      </c>
      <c r="K4325" s="2">
        <v>48.127928060413993</v>
      </c>
    </row>
    <row r="4326" spans="1:11" x14ac:dyDescent="0.3">
      <c r="A4326" s="1">
        <v>43281.124999989515</v>
      </c>
      <c r="B4326" s="2">
        <v>26.192245183423815</v>
      </c>
      <c r="C4326" s="2">
        <v>1.9243442536261457</v>
      </c>
      <c r="D4326" s="2">
        <v>0.27928256016848896</v>
      </c>
      <c r="E4326" s="2">
        <v>4.8391503908527369</v>
      </c>
      <c r="F4326" s="2">
        <v>0</v>
      </c>
      <c r="G4326" s="2">
        <v>0</v>
      </c>
      <c r="H4326" s="2">
        <v>0</v>
      </c>
      <c r="I4326" s="2">
        <v>0</v>
      </c>
      <c r="J4326" s="2">
        <v>17.408997589132138</v>
      </c>
      <c r="K4326" s="2">
        <v>50.644019977203328</v>
      </c>
    </row>
    <row r="4327" spans="1:11" x14ac:dyDescent="0.3">
      <c r="A4327" s="1">
        <v>43281.16666665618</v>
      </c>
      <c r="B4327" s="2">
        <v>37.253940621427631</v>
      </c>
      <c r="C4327" s="2">
        <v>2.7370470174562853</v>
      </c>
      <c r="D4327" s="2">
        <v>0.39723115907993078</v>
      </c>
      <c r="E4327" s="2">
        <v>6.8828548318980163</v>
      </c>
      <c r="F4327" s="2">
        <v>0</v>
      </c>
      <c r="G4327" s="2">
        <v>0</v>
      </c>
      <c r="H4327" s="2">
        <v>0</v>
      </c>
      <c r="I4327" s="2">
        <v>0</v>
      </c>
      <c r="J4327" s="2">
        <v>24.761289378680416</v>
      </c>
      <c r="K4327" s="2">
        <v>72.032363008542276</v>
      </c>
    </row>
    <row r="4328" spans="1:11" x14ac:dyDescent="0.3">
      <c r="A4328" s="1">
        <v>43281.208333322844</v>
      </c>
      <c r="B4328" s="2">
        <v>26.532773719169608</v>
      </c>
      <c r="C4328" s="2">
        <v>1.9493628851473892</v>
      </c>
      <c r="D4328" s="2">
        <v>0.28291354638626076</v>
      </c>
      <c r="E4328" s="2">
        <v>4.9020647681927008</v>
      </c>
      <c r="F4328" s="2">
        <v>0</v>
      </c>
      <c r="G4328" s="2">
        <v>0</v>
      </c>
      <c r="H4328" s="2">
        <v>0</v>
      </c>
      <c r="I4328" s="2">
        <v>0</v>
      </c>
      <c r="J4328" s="2">
        <v>17.635334064539791</v>
      </c>
      <c r="K4328" s="2">
        <v>51.302448983435752</v>
      </c>
    </row>
    <row r="4329" spans="1:11" x14ac:dyDescent="0.3">
      <c r="A4329" s="1">
        <v>43281.249999989508</v>
      </c>
      <c r="B4329" s="2">
        <v>18.823503237898318</v>
      </c>
      <c r="C4329" s="2">
        <v>1.3829627828883881</v>
      </c>
      <c r="D4329" s="2">
        <v>0.20071116999725969</v>
      </c>
      <c r="E4329" s="2">
        <v>3.4777378729083148</v>
      </c>
      <c r="F4329" s="2">
        <v>0</v>
      </c>
      <c r="G4329" s="2">
        <v>0</v>
      </c>
      <c r="H4329" s="2">
        <v>0</v>
      </c>
      <c r="I4329" s="2">
        <v>0</v>
      </c>
      <c r="J4329" s="2">
        <v>12.511272714222374</v>
      </c>
      <c r="K4329" s="2">
        <v>36.396187777914655</v>
      </c>
    </row>
    <row r="4330" spans="1:11" x14ac:dyDescent="0.3">
      <c r="A4330" s="1">
        <v>43281.291666656172</v>
      </c>
      <c r="B4330" s="2">
        <v>0</v>
      </c>
      <c r="C4330" s="2">
        <v>0</v>
      </c>
      <c r="D4330" s="2">
        <v>0</v>
      </c>
      <c r="E4330" s="2">
        <v>0</v>
      </c>
      <c r="F4330" s="2">
        <v>0</v>
      </c>
      <c r="G4330" s="2">
        <v>0</v>
      </c>
      <c r="H4330" s="2">
        <v>0</v>
      </c>
      <c r="I4330" s="2">
        <v>0</v>
      </c>
      <c r="J4330" s="2">
        <v>0</v>
      </c>
      <c r="K4330" s="2">
        <v>0</v>
      </c>
    </row>
    <row r="4331" spans="1:11" x14ac:dyDescent="0.3">
      <c r="A4331" s="1">
        <v>43281.333333322837</v>
      </c>
      <c r="B4331" s="2">
        <v>0</v>
      </c>
      <c r="C4331" s="2">
        <v>0</v>
      </c>
      <c r="D4331" s="2">
        <v>0</v>
      </c>
      <c r="E4331" s="2">
        <v>0</v>
      </c>
      <c r="F4331" s="2">
        <v>0</v>
      </c>
      <c r="G4331" s="2">
        <v>0</v>
      </c>
      <c r="H4331" s="2">
        <v>0</v>
      </c>
      <c r="I4331" s="2">
        <v>0</v>
      </c>
      <c r="J4331" s="2">
        <v>0</v>
      </c>
      <c r="K4331" s="2">
        <v>0</v>
      </c>
    </row>
    <row r="4332" spans="1:11" x14ac:dyDescent="0.3">
      <c r="A4332" s="1">
        <v>43281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</row>
    <row r="4333" spans="1:11" x14ac:dyDescent="0.3">
      <c r="A4333" s="1">
        <v>43281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</row>
    <row r="4334" spans="1:11" x14ac:dyDescent="0.3">
      <c r="A4334" s="1">
        <v>43281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</row>
    <row r="4335" spans="1:11" x14ac:dyDescent="0.3">
      <c r="A4335" s="1">
        <v>43281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</row>
    <row r="4336" spans="1:11" x14ac:dyDescent="0.3">
      <c r="A4336" s="1">
        <v>43281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</row>
    <row r="4337" spans="1:11" x14ac:dyDescent="0.3">
      <c r="A4337" s="1">
        <v>43281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</row>
    <row r="4338" spans="1:11" x14ac:dyDescent="0.3">
      <c r="A4338" s="1">
        <v>43281.624999989486</v>
      </c>
      <c r="B4338" s="2">
        <v>0</v>
      </c>
      <c r="C4338" s="2">
        <v>0</v>
      </c>
      <c r="D4338" s="2">
        <v>0</v>
      </c>
      <c r="E4338" s="2">
        <v>0</v>
      </c>
      <c r="F4338" s="2">
        <v>0</v>
      </c>
      <c r="G4338" s="2">
        <v>0</v>
      </c>
      <c r="H4338" s="2">
        <v>0</v>
      </c>
      <c r="I4338" s="2">
        <v>0</v>
      </c>
      <c r="J4338" s="2">
        <v>0</v>
      </c>
      <c r="K4338" s="2">
        <v>0</v>
      </c>
    </row>
    <row r="4339" spans="1:11" x14ac:dyDescent="0.3">
      <c r="A4339" s="1">
        <v>43281.66666665615</v>
      </c>
      <c r="B4339" s="2">
        <v>38.384529961154634</v>
      </c>
      <c r="C4339" s="2">
        <v>2.8201114162460281</v>
      </c>
      <c r="D4339" s="2">
        <v>0.4092864022668718</v>
      </c>
      <c r="E4339" s="2">
        <v>7.091736957386682</v>
      </c>
      <c r="F4339" s="2">
        <v>0</v>
      </c>
      <c r="G4339" s="2">
        <v>0</v>
      </c>
      <c r="H4339" s="2">
        <v>0</v>
      </c>
      <c r="I4339" s="2">
        <v>0</v>
      </c>
      <c r="J4339" s="2">
        <v>25.512749475047485</v>
      </c>
      <c r="K4339" s="2">
        <v>74.218414212101692</v>
      </c>
    </row>
    <row r="4340" spans="1:11" x14ac:dyDescent="0.3">
      <c r="A4340" s="1">
        <v>43281.708333322815</v>
      </c>
      <c r="B4340" s="2">
        <v>45.752594476465774</v>
      </c>
      <c r="C4340" s="2">
        <v>3.3614431161859368</v>
      </c>
      <c r="D4340" s="2">
        <v>0.48785056913810232</v>
      </c>
      <c r="E4340" s="2">
        <v>8.4530243166567089</v>
      </c>
      <c r="F4340" s="2">
        <v>0</v>
      </c>
      <c r="G4340" s="2">
        <v>0</v>
      </c>
      <c r="H4340" s="2">
        <v>0</v>
      </c>
      <c r="I4340" s="2">
        <v>0</v>
      </c>
      <c r="J4340" s="2">
        <v>30.410024087641595</v>
      </c>
      <c r="K4340" s="2">
        <v>88.464936566088113</v>
      </c>
    </row>
    <row r="4341" spans="1:11" x14ac:dyDescent="0.3">
      <c r="A4341" s="1">
        <v>43281.749999989479</v>
      </c>
      <c r="B4341" s="2">
        <v>58.208785221698406</v>
      </c>
      <c r="C4341" s="2">
        <v>4.2765994502381774</v>
      </c>
      <c r="D4341" s="2">
        <v>0.6206683866605659</v>
      </c>
      <c r="E4341" s="2">
        <v>10.754368851697803</v>
      </c>
      <c r="F4341" s="2">
        <v>0</v>
      </c>
      <c r="G4341" s="2">
        <v>0</v>
      </c>
      <c r="H4341" s="2">
        <v>0</v>
      </c>
      <c r="I4341" s="2">
        <v>0</v>
      </c>
      <c r="J4341" s="2">
        <v>38.689184317508499</v>
      </c>
      <c r="K4341" s="2">
        <v>112.54960622780345</v>
      </c>
    </row>
    <row r="4342" spans="1:11" x14ac:dyDescent="0.3">
      <c r="A4342" s="1">
        <v>43281.791666656143</v>
      </c>
      <c r="B4342" s="2">
        <v>46.794461302120311</v>
      </c>
      <c r="C4342" s="2">
        <v>3.4379890718667756</v>
      </c>
      <c r="D4342" s="2">
        <v>0.49895978228060772</v>
      </c>
      <c r="E4342" s="2">
        <v>8.6455145068361059</v>
      </c>
      <c r="F4342" s="2">
        <v>0</v>
      </c>
      <c r="G4342" s="2">
        <v>0</v>
      </c>
      <c r="H4342" s="2">
        <v>0</v>
      </c>
      <c r="I4342" s="2">
        <v>0</v>
      </c>
      <c r="J4342" s="2">
        <v>31.102513674883827</v>
      </c>
      <c r="K4342" s="2">
        <v>90.479438337987631</v>
      </c>
    </row>
    <row r="4343" spans="1:11" x14ac:dyDescent="0.3">
      <c r="A4343" s="1">
        <v>43281.833333322807</v>
      </c>
      <c r="B4343" s="2">
        <v>40.329296620493452</v>
      </c>
      <c r="C4343" s="2">
        <v>2.9629934227076506</v>
      </c>
      <c r="D4343" s="2">
        <v>0.43002305190293277</v>
      </c>
      <c r="E4343" s="2">
        <v>7.451042479832414</v>
      </c>
      <c r="F4343" s="2">
        <v>0</v>
      </c>
      <c r="G4343" s="2">
        <v>0</v>
      </c>
      <c r="H4343" s="2">
        <v>0</v>
      </c>
      <c r="I4343" s="2">
        <v>0</v>
      </c>
      <c r="J4343" s="2">
        <v>26.805362530811063</v>
      </c>
      <c r="K4343" s="2">
        <v>77.978718105747518</v>
      </c>
    </row>
    <row r="4344" spans="1:11" x14ac:dyDescent="0.3">
      <c r="A4344" s="1">
        <v>43281.874999989472</v>
      </c>
      <c r="B4344" s="2">
        <v>37.461828321204877</v>
      </c>
      <c r="C4344" s="2">
        <v>2.7523205267589193</v>
      </c>
      <c r="D4344" s="2">
        <v>0.39944782315797134</v>
      </c>
      <c r="E4344" s="2">
        <v>6.9212631407919449</v>
      </c>
      <c r="F4344" s="2">
        <v>0</v>
      </c>
      <c r="G4344" s="2">
        <v>0</v>
      </c>
      <c r="H4344" s="2">
        <v>0</v>
      </c>
      <c r="I4344" s="2">
        <v>0</v>
      </c>
      <c r="J4344" s="2">
        <v>24.899464492684103</v>
      </c>
      <c r="K4344" s="2">
        <v>72.434324304597823</v>
      </c>
    </row>
    <row r="4345" spans="1:11" x14ac:dyDescent="0.3">
      <c r="A4345" s="1">
        <v>43281.916666656136</v>
      </c>
      <c r="B4345" s="2">
        <v>32.90293141873552</v>
      </c>
      <c r="C4345" s="2">
        <v>2.4173783713344963</v>
      </c>
      <c r="D4345" s="2">
        <v>0.35083723672105099</v>
      </c>
      <c r="E4345" s="2">
        <v>6.0789837724923705</v>
      </c>
      <c r="F4345" s="2">
        <v>0</v>
      </c>
      <c r="G4345" s="2">
        <v>0</v>
      </c>
      <c r="H4345" s="2">
        <v>0</v>
      </c>
      <c r="I4345" s="2">
        <v>0</v>
      </c>
      <c r="J4345" s="2">
        <v>21.869337650620992</v>
      </c>
      <c r="K4345" s="2">
        <v>63.619468449904424</v>
      </c>
    </row>
    <row r="4346" spans="1:11" x14ac:dyDescent="0.3">
      <c r="A4346" s="1">
        <v>43281.9583333228</v>
      </c>
      <c r="B4346" s="2">
        <v>29.60603489557262</v>
      </c>
      <c r="C4346" s="2">
        <v>2.1751553837777182</v>
      </c>
      <c r="D4346" s="2">
        <v>0.31568310254311321</v>
      </c>
      <c r="E4346" s="2">
        <v>5.4698653869955161</v>
      </c>
      <c r="F4346" s="2">
        <v>0</v>
      </c>
      <c r="G4346" s="2">
        <v>0</v>
      </c>
      <c r="H4346" s="2">
        <v>0</v>
      </c>
      <c r="I4346" s="2">
        <v>0</v>
      </c>
      <c r="J4346" s="2">
        <v>19.678014867048198</v>
      </c>
      <c r="K4346" s="2">
        <v>57.244753635937165</v>
      </c>
    </row>
    <row r="4347" spans="1:11" x14ac:dyDescent="0.3">
      <c r="A4347" s="1">
        <v>43281.999999989464</v>
      </c>
      <c r="B4347" s="2">
        <v>28.731373945012731</v>
      </c>
      <c r="C4347" s="2">
        <v>2.1108940437400832</v>
      </c>
      <c r="D4347" s="2">
        <v>0.3056149485160769</v>
      </c>
      <c r="E4347" s="2">
        <v>5.2258425567735971</v>
      </c>
      <c r="F4347" s="2">
        <v>0</v>
      </c>
      <c r="G4347" s="2">
        <v>0</v>
      </c>
      <c r="H4347" s="2">
        <v>0</v>
      </c>
      <c r="I4347" s="2">
        <v>0</v>
      </c>
      <c r="J4347" s="2">
        <v>18.80013496667214</v>
      </c>
      <c r="K4347" s="2">
        <v>55.173860460714629</v>
      </c>
    </row>
    <row r="4348" spans="1:11" x14ac:dyDescent="0.3">
      <c r="A4348" s="1">
        <v>43282.041666656129</v>
      </c>
      <c r="B4348" s="2">
        <v>28.030068304813476</v>
      </c>
      <c r="C4348" s="2">
        <v>2.0593691183546441</v>
      </c>
      <c r="D4348" s="2">
        <v>0.29815517692514215</v>
      </c>
      <c r="E4348" s="2">
        <v>5.0982846868689871</v>
      </c>
      <c r="F4348" s="2">
        <v>0</v>
      </c>
      <c r="G4348" s="2">
        <v>0</v>
      </c>
      <c r="H4348" s="2">
        <v>0</v>
      </c>
      <c r="I4348" s="2">
        <v>0</v>
      </c>
      <c r="J4348" s="2">
        <v>18.341241468788333</v>
      </c>
      <c r="K4348" s="2">
        <v>53.827118755750583</v>
      </c>
    </row>
    <row r="4349" spans="1:11" x14ac:dyDescent="0.3">
      <c r="A4349" s="1">
        <v>43282.083333322793</v>
      </c>
      <c r="B4349" s="2">
        <v>27.702186798182868</v>
      </c>
      <c r="C4349" s="2">
        <v>2.0352796640624931</v>
      </c>
      <c r="D4349" s="2">
        <v>0.29466750905516614</v>
      </c>
      <c r="E4349" s="2">
        <v>5.0386475412800387</v>
      </c>
      <c r="F4349" s="2">
        <v>0</v>
      </c>
      <c r="G4349" s="2">
        <v>0</v>
      </c>
      <c r="H4349" s="2">
        <v>0</v>
      </c>
      <c r="I4349" s="2">
        <v>0</v>
      </c>
      <c r="J4349" s="2">
        <v>18.126694938938122</v>
      </c>
      <c r="K4349" s="2">
        <v>53.197476451518689</v>
      </c>
    </row>
    <row r="4350" spans="1:11" x14ac:dyDescent="0.3">
      <c r="A4350" s="1">
        <v>43282.124999989457</v>
      </c>
      <c r="B4350" s="2">
        <v>27.929317681715073</v>
      </c>
      <c r="C4350" s="2">
        <v>2.0519669700756045</v>
      </c>
      <c r="D4350" s="2">
        <v>0.29708349491821445</v>
      </c>
      <c r="E4350" s="2">
        <v>5.0799595314198704</v>
      </c>
      <c r="F4350" s="2">
        <v>0</v>
      </c>
      <c r="G4350" s="2">
        <v>0</v>
      </c>
      <c r="H4350" s="2">
        <v>0</v>
      </c>
      <c r="I4350" s="2">
        <v>0</v>
      </c>
      <c r="J4350" s="2">
        <v>18.275316138664849</v>
      </c>
      <c r="K4350" s="2">
        <v>53.633643816793608</v>
      </c>
    </row>
    <row r="4351" spans="1:11" x14ac:dyDescent="0.3">
      <c r="A4351" s="1">
        <v>43282.166666656121</v>
      </c>
      <c r="B4351" s="2">
        <v>29.534764092781415</v>
      </c>
      <c r="C4351" s="2">
        <v>2.1699191178966482</v>
      </c>
      <c r="D4351" s="2">
        <v>0.31416059061166735</v>
      </c>
      <c r="E4351" s="2">
        <v>5.371968197403846</v>
      </c>
      <c r="F4351" s="2">
        <v>0</v>
      </c>
      <c r="G4351" s="2">
        <v>0</v>
      </c>
      <c r="H4351" s="2">
        <v>0</v>
      </c>
      <c r="I4351" s="2">
        <v>0</v>
      </c>
      <c r="J4351" s="2">
        <v>19.325826610860553</v>
      </c>
      <c r="K4351" s="2">
        <v>56.716638609554131</v>
      </c>
    </row>
    <row r="4352" spans="1:11" x14ac:dyDescent="0.3">
      <c r="A4352" s="1">
        <v>43282.208333322786</v>
      </c>
      <c r="B4352" s="2">
        <v>25.300760708631184</v>
      </c>
      <c r="C4352" s="2">
        <v>1.8588468892631311</v>
      </c>
      <c r="D4352" s="2">
        <v>0.2691235962534988</v>
      </c>
      <c r="E4352" s="2">
        <v>4.6018610973131304</v>
      </c>
      <c r="F4352" s="2">
        <v>0</v>
      </c>
      <c r="G4352" s="2">
        <v>0</v>
      </c>
      <c r="H4352" s="2">
        <v>0</v>
      </c>
      <c r="I4352" s="2">
        <v>0</v>
      </c>
      <c r="J4352" s="2">
        <v>16.55534180133796</v>
      </c>
      <c r="K4352" s="2">
        <v>48.585934092798908</v>
      </c>
    </row>
    <row r="4353" spans="1:11" x14ac:dyDescent="0.3">
      <c r="A4353" s="1">
        <v>43282.24999998945</v>
      </c>
      <c r="B4353" s="2">
        <v>14.278883911237555</v>
      </c>
      <c r="C4353" s="2">
        <v>1.049069600958622</v>
      </c>
      <c r="D4353" s="2">
        <v>0.15188415213806339</v>
      </c>
      <c r="E4353" s="2">
        <v>2.5971329929917122</v>
      </c>
      <c r="F4353" s="2">
        <v>0</v>
      </c>
      <c r="G4353" s="2">
        <v>0</v>
      </c>
      <c r="H4353" s="2">
        <v>0</v>
      </c>
      <c r="I4353" s="2">
        <v>0</v>
      </c>
      <c r="J4353" s="2">
        <v>9.3432686239951526</v>
      </c>
      <c r="K4353" s="2">
        <v>27.420239281321102</v>
      </c>
    </row>
    <row r="4354" spans="1:11" x14ac:dyDescent="0.3">
      <c r="A4354" s="1">
        <v>43282.291666656114</v>
      </c>
      <c r="B4354" s="2">
        <v>9.0372366731024147</v>
      </c>
      <c r="C4354" s="2">
        <v>0.66396577837283377</v>
      </c>
      <c r="D4354" s="2">
        <v>9.6128873817996355E-2</v>
      </c>
      <c r="E4354" s="2">
        <v>1.6437493066749587</v>
      </c>
      <c r="F4354" s="2">
        <v>0</v>
      </c>
      <c r="G4354" s="2">
        <v>0</v>
      </c>
      <c r="H4354" s="2">
        <v>0</v>
      </c>
      <c r="I4354" s="2">
        <v>0</v>
      </c>
      <c r="J4354" s="2">
        <v>5.9134404607746376</v>
      </c>
      <c r="K4354" s="2">
        <v>17.354521092742843</v>
      </c>
    </row>
    <row r="4355" spans="1:11" x14ac:dyDescent="0.3">
      <c r="A4355" s="1">
        <v>43282.333333322778</v>
      </c>
      <c r="B4355" s="2">
        <v>10.353103117347921</v>
      </c>
      <c r="C4355" s="2">
        <v>0.76064248603155094</v>
      </c>
      <c r="D4355" s="2">
        <v>0.11012571421907746</v>
      </c>
      <c r="E4355" s="2">
        <v>1.8830873514384656</v>
      </c>
      <c r="F4355" s="2">
        <v>0</v>
      </c>
      <c r="G4355" s="2">
        <v>0</v>
      </c>
      <c r="H4355" s="2">
        <v>0</v>
      </c>
      <c r="I4355" s="2">
        <v>0</v>
      </c>
      <c r="J4355" s="2">
        <v>6.7744666963203475</v>
      </c>
      <c r="K4355" s="2">
        <v>19.881425365357362</v>
      </c>
    </row>
    <row r="4356" spans="1:11" x14ac:dyDescent="0.3">
      <c r="A4356" s="1">
        <v>43282.374999989443</v>
      </c>
      <c r="B4356" s="2">
        <v>12.925943947806322</v>
      </c>
      <c r="C4356" s="2">
        <v>0.94966910184532949</v>
      </c>
      <c r="D4356" s="2">
        <v>0.13749296158585689</v>
      </c>
      <c r="E4356" s="2">
        <v>2.3510517839555565</v>
      </c>
      <c r="F4356" s="2">
        <v>0</v>
      </c>
      <c r="G4356" s="2">
        <v>0</v>
      </c>
      <c r="H4356" s="2">
        <v>0</v>
      </c>
      <c r="I4356" s="2">
        <v>0</v>
      </c>
      <c r="J4356" s="2">
        <v>8.4579836403048141</v>
      </c>
      <c r="K4356" s="2">
        <v>24.82214143549788</v>
      </c>
    </row>
    <row r="4357" spans="1:11" x14ac:dyDescent="0.3">
      <c r="A4357" s="1">
        <v>43282.416666656107</v>
      </c>
      <c r="B4357" s="2">
        <v>15.714238879483437</v>
      </c>
      <c r="C4357" s="2">
        <v>1.154525130475647</v>
      </c>
      <c r="D4357" s="2">
        <v>0.16715198915700644</v>
      </c>
      <c r="E4357" s="2">
        <v>2.8582043601839455</v>
      </c>
      <c r="F4357" s="2">
        <v>0</v>
      </c>
      <c r="G4357" s="2">
        <v>0</v>
      </c>
      <c r="H4357" s="2">
        <v>0</v>
      </c>
      <c r="I4357" s="2">
        <v>0</v>
      </c>
      <c r="J4357" s="2">
        <v>10.282481178875081</v>
      </c>
      <c r="K4357" s="2">
        <v>30.176601538175113</v>
      </c>
    </row>
    <row r="4358" spans="1:11" x14ac:dyDescent="0.3">
      <c r="A4358" s="1">
        <v>43282.458333322771</v>
      </c>
      <c r="B4358" s="2">
        <v>18.130824671911757</v>
      </c>
      <c r="C4358" s="2">
        <v>1.3320716886453554</v>
      </c>
      <c r="D4358" s="2">
        <v>0.1928571553614184</v>
      </c>
      <c r="E4358" s="2">
        <v>3.2977481460236215</v>
      </c>
      <c r="F4358" s="2">
        <v>0</v>
      </c>
      <c r="G4358" s="2">
        <v>0</v>
      </c>
      <c r="H4358" s="2">
        <v>0</v>
      </c>
      <c r="I4358" s="2">
        <v>0</v>
      </c>
      <c r="J4358" s="2">
        <v>11.863753941644607</v>
      </c>
      <c r="K4358" s="2">
        <v>34.817255603586759</v>
      </c>
    </row>
    <row r="4359" spans="1:11" x14ac:dyDescent="0.3">
      <c r="A4359" s="1">
        <v>43282.499999989435</v>
      </c>
      <c r="B4359" s="2">
        <v>24.820075325379548</v>
      </c>
      <c r="C4359" s="2">
        <v>1.8235309341556336</v>
      </c>
      <c r="D4359" s="2">
        <v>0.26401055714384708</v>
      </c>
      <c r="E4359" s="2">
        <v>4.5144310239367931</v>
      </c>
      <c r="F4359" s="2">
        <v>0</v>
      </c>
      <c r="G4359" s="2">
        <v>0</v>
      </c>
      <c r="H4359" s="2">
        <v>0</v>
      </c>
      <c r="I4359" s="2">
        <v>0</v>
      </c>
      <c r="J4359" s="2">
        <v>16.240809328963596</v>
      </c>
      <c r="K4359" s="2">
        <v>47.662857169579425</v>
      </c>
    </row>
    <row r="4360" spans="1:11" x14ac:dyDescent="0.3">
      <c r="A4360" s="1">
        <v>43282.5416666561</v>
      </c>
      <c r="B4360" s="2">
        <v>26.573381771416464</v>
      </c>
      <c r="C4360" s="2">
        <v>1.9523463587459657</v>
      </c>
      <c r="D4360" s="2">
        <v>0.28266043654968348</v>
      </c>
      <c r="E4360" s="2">
        <v>4.8333334007705897</v>
      </c>
      <c r="F4360" s="2">
        <v>0</v>
      </c>
      <c r="G4360" s="2">
        <v>0</v>
      </c>
      <c r="H4360" s="2">
        <v>0</v>
      </c>
      <c r="I4360" s="2">
        <v>0</v>
      </c>
      <c r="J4360" s="2">
        <v>17.388070782123304</v>
      </c>
      <c r="K4360" s="2">
        <v>51.029792749606003</v>
      </c>
    </row>
    <row r="4361" spans="1:11" x14ac:dyDescent="0.3">
      <c r="A4361" s="1">
        <v>43282.583333322764</v>
      </c>
      <c r="B4361" s="2">
        <v>28.494260100717455</v>
      </c>
      <c r="C4361" s="2">
        <v>2.093473289599709</v>
      </c>
      <c r="D4361" s="2">
        <v>0.30309277413432134</v>
      </c>
      <c r="E4361" s="2">
        <v>5.1827148030960331</v>
      </c>
      <c r="F4361" s="2">
        <v>0</v>
      </c>
      <c r="G4361" s="2">
        <v>0</v>
      </c>
      <c r="H4361" s="2">
        <v>0</v>
      </c>
      <c r="I4361" s="2">
        <v>0</v>
      </c>
      <c r="J4361" s="2">
        <v>18.644981499812207</v>
      </c>
      <c r="K4361" s="2">
        <v>54.718522467359719</v>
      </c>
    </row>
    <row r="4362" spans="1:11" x14ac:dyDescent="0.3">
      <c r="A4362" s="1">
        <v>43282.624999989428</v>
      </c>
      <c r="B4362" s="2">
        <v>29.830939377264329</v>
      </c>
      <c r="C4362" s="2">
        <v>2.1916791160476081</v>
      </c>
      <c r="D4362" s="2">
        <v>0.31731100014280261</v>
      </c>
      <c r="E4362" s="2">
        <v>5.4258384163804072</v>
      </c>
      <c r="F4362" s="2">
        <v>0</v>
      </c>
      <c r="G4362" s="2">
        <v>0</v>
      </c>
      <c r="H4362" s="2">
        <v>0</v>
      </c>
      <c r="I4362" s="2">
        <v>0</v>
      </c>
      <c r="J4362" s="2">
        <v>19.519626438628194</v>
      </c>
      <c r="K4362" s="2">
        <v>57.285394348463342</v>
      </c>
    </row>
    <row r="4363" spans="1:11" x14ac:dyDescent="0.3">
      <c r="A4363" s="1">
        <v>43282.666666656092</v>
      </c>
      <c r="B4363" s="2">
        <v>35.263533236059907</v>
      </c>
      <c r="C4363" s="2">
        <v>2.5908117868533185</v>
      </c>
      <c r="D4363" s="2">
        <v>0.37509737317327729</v>
      </c>
      <c r="E4363" s="2">
        <v>6.4139526720820195</v>
      </c>
      <c r="F4363" s="2">
        <v>0</v>
      </c>
      <c r="G4363" s="2">
        <v>0</v>
      </c>
      <c r="H4363" s="2">
        <v>0</v>
      </c>
      <c r="I4363" s="2">
        <v>0</v>
      </c>
      <c r="J4363" s="2">
        <v>23.074398930884865</v>
      </c>
      <c r="K4363" s="2">
        <v>67.717793999053384</v>
      </c>
    </row>
    <row r="4364" spans="1:11" x14ac:dyDescent="0.3">
      <c r="A4364" s="1">
        <v>43282.708333322757</v>
      </c>
      <c r="B4364" s="2">
        <v>42.058965252929518</v>
      </c>
      <c r="C4364" s="2">
        <v>3.0900721771327286</v>
      </c>
      <c r="D4364" s="2">
        <v>0.44738022361943913</v>
      </c>
      <c r="E4364" s="2">
        <v>7.6499484825637234</v>
      </c>
      <c r="F4364" s="2">
        <v>0</v>
      </c>
      <c r="G4364" s="2">
        <v>0</v>
      </c>
      <c r="H4364" s="2">
        <v>0</v>
      </c>
      <c r="I4364" s="2">
        <v>0</v>
      </c>
      <c r="J4364" s="2">
        <v>27.520933207961075</v>
      </c>
      <c r="K4364" s="2">
        <v>80.767299344206478</v>
      </c>
    </row>
    <row r="4365" spans="1:11" x14ac:dyDescent="0.3">
      <c r="A4365" s="1">
        <v>43282.749999989421</v>
      </c>
      <c r="B4365" s="2">
        <v>57.515542190476438</v>
      </c>
      <c r="C4365" s="2">
        <v>4.2256668847342995</v>
      </c>
      <c r="D4365" s="2">
        <v>0.61179146876363966</v>
      </c>
      <c r="E4365" s="2">
        <v>10.461287672150194</v>
      </c>
      <c r="F4365" s="2">
        <v>0</v>
      </c>
      <c r="G4365" s="2">
        <v>0</v>
      </c>
      <c r="H4365" s="2">
        <v>0</v>
      </c>
      <c r="I4365" s="2">
        <v>0</v>
      </c>
      <c r="J4365" s="2">
        <v>37.634815443623324</v>
      </c>
      <c r="K4365" s="2">
        <v>110.44910365974791</v>
      </c>
    </row>
    <row r="4366" spans="1:11" x14ac:dyDescent="0.3">
      <c r="A4366" s="1">
        <v>43282.791666656085</v>
      </c>
      <c r="B4366" s="2">
        <v>49.87766677767258</v>
      </c>
      <c r="C4366" s="2">
        <v>3.6645121781556007</v>
      </c>
      <c r="D4366" s="2">
        <v>0.53054756774019263</v>
      </c>
      <c r="E4366" s="2">
        <v>9.0720629712377132</v>
      </c>
      <c r="F4366" s="2">
        <v>0</v>
      </c>
      <c r="G4366" s="2">
        <v>0</v>
      </c>
      <c r="H4366" s="2">
        <v>0</v>
      </c>
      <c r="I4366" s="2">
        <v>0</v>
      </c>
      <c r="J4366" s="2">
        <v>32.637035355063944</v>
      </c>
      <c r="K4366" s="2">
        <v>95.78182484987002</v>
      </c>
    </row>
    <row r="4367" spans="1:11" x14ac:dyDescent="0.3">
      <c r="A4367" s="1">
        <v>43282.833333322749</v>
      </c>
      <c r="B4367" s="2">
        <v>45.16568812475149</v>
      </c>
      <c r="C4367" s="2">
        <v>3.3183231065254888</v>
      </c>
      <c r="D4367" s="2">
        <v>0.48042636169632708</v>
      </c>
      <c r="E4367" s="2">
        <v>8.2150187303959665</v>
      </c>
      <c r="F4367" s="2">
        <v>0</v>
      </c>
      <c r="G4367" s="2">
        <v>0</v>
      </c>
      <c r="H4367" s="2">
        <v>0</v>
      </c>
      <c r="I4367" s="2">
        <v>0</v>
      </c>
      <c r="J4367" s="2">
        <v>29.553791413979411</v>
      </c>
      <c r="K4367" s="2">
        <v>86.733247737348677</v>
      </c>
    </row>
    <row r="4368" spans="1:11" x14ac:dyDescent="0.3">
      <c r="A4368" s="1">
        <v>43282.874999989413</v>
      </c>
      <c r="B4368" s="2">
        <v>33.431167669155194</v>
      </c>
      <c r="C4368" s="2">
        <v>2.4561878886528294</v>
      </c>
      <c r="D4368" s="2">
        <v>0.35560654375927281</v>
      </c>
      <c r="E4368" s="2">
        <v>6.0806705263195662</v>
      </c>
      <c r="F4368" s="2">
        <v>0</v>
      </c>
      <c r="G4368" s="2">
        <v>0</v>
      </c>
      <c r="H4368" s="2">
        <v>0</v>
      </c>
      <c r="I4368" s="2">
        <v>0</v>
      </c>
      <c r="J4368" s="2">
        <v>21.875405801213422</v>
      </c>
      <c r="K4368" s="2">
        <v>64.199038429100284</v>
      </c>
    </row>
    <row r="4369" spans="1:11" x14ac:dyDescent="0.3">
      <c r="A4369" s="1">
        <v>43282.916666656078</v>
      </c>
      <c r="B4369" s="2">
        <v>29.587748948156758</v>
      </c>
      <c r="C4369" s="2">
        <v>2.1738119152210746</v>
      </c>
      <c r="D4369" s="2">
        <v>0.31472418927139928</v>
      </c>
      <c r="E4369" s="2">
        <v>5.3816054153320554</v>
      </c>
      <c r="F4369" s="2">
        <v>0</v>
      </c>
      <c r="G4369" s="2">
        <v>0</v>
      </c>
      <c r="H4369" s="2">
        <v>0</v>
      </c>
      <c r="I4369" s="2">
        <v>0</v>
      </c>
      <c r="J4369" s="2">
        <v>19.360496809165461</v>
      </c>
      <c r="K4369" s="2">
        <v>56.818387277146748</v>
      </c>
    </row>
    <row r="4370" spans="1:11" x14ac:dyDescent="0.3">
      <c r="A4370" s="1">
        <v>43282.958333322742</v>
      </c>
      <c r="B4370" s="2">
        <v>27.758993338431466</v>
      </c>
      <c r="C4370" s="2">
        <v>2.0394532405745576</v>
      </c>
      <c r="D4370" s="2">
        <v>0.295271758886959</v>
      </c>
      <c r="E4370" s="2">
        <v>5.0489798712306477</v>
      </c>
      <c r="F4370" s="2">
        <v>0</v>
      </c>
      <c r="G4370" s="2">
        <v>0</v>
      </c>
      <c r="H4370" s="2">
        <v>0</v>
      </c>
      <c r="I4370" s="2">
        <v>0</v>
      </c>
      <c r="J4370" s="2">
        <v>18.163865824873035</v>
      </c>
      <c r="K4370" s="2">
        <v>53.306564033996665</v>
      </c>
    </row>
    <row r="4371" spans="1:11" x14ac:dyDescent="0.3">
      <c r="A4371" s="1">
        <v>43282.999999989406</v>
      </c>
      <c r="B4371" s="2">
        <v>25.556597694678906</v>
      </c>
      <c r="C4371" s="2">
        <v>1.8776432326280572</v>
      </c>
      <c r="D4371" s="2">
        <v>0.27184492825346235</v>
      </c>
      <c r="E4371" s="2">
        <v>4.64839433348358</v>
      </c>
      <c r="F4371" s="2">
        <v>0</v>
      </c>
      <c r="G4371" s="2">
        <v>0</v>
      </c>
      <c r="H4371" s="2">
        <v>0</v>
      </c>
      <c r="I4371" s="2">
        <v>0</v>
      </c>
      <c r="J4371" s="2">
        <v>16.722746599882186</v>
      </c>
      <c r="K4371" s="2">
        <v>49.07722678892619</v>
      </c>
    </row>
    <row r="4372" spans="1:11" x14ac:dyDescent="0.3">
      <c r="A4372" s="1">
        <v>43283.04166665607</v>
      </c>
      <c r="B4372" s="2">
        <v>28.040619506792503</v>
      </c>
      <c r="C4372" s="2">
        <v>2.0601443151640431</v>
      </c>
      <c r="D4372" s="2">
        <v>0.29826740981229105</v>
      </c>
      <c r="E4372" s="2">
        <v>5.1002038056842816</v>
      </c>
      <c r="F4372" s="2">
        <v>0</v>
      </c>
      <c r="G4372" s="2">
        <v>0</v>
      </c>
      <c r="H4372" s="2">
        <v>0</v>
      </c>
      <c r="I4372" s="2">
        <v>0</v>
      </c>
      <c r="J4372" s="2">
        <v>18.348145559822967</v>
      </c>
      <c r="K4372" s="2">
        <v>53.847380597276086</v>
      </c>
    </row>
    <row r="4373" spans="1:11" x14ac:dyDescent="0.3">
      <c r="A4373" s="1">
        <v>43283.083333322735</v>
      </c>
      <c r="B4373" s="2">
        <v>27.168375347583805</v>
      </c>
      <c r="C4373" s="2">
        <v>1.9960605367869801</v>
      </c>
      <c r="D4373" s="2">
        <v>0.28898936921735852</v>
      </c>
      <c r="E4373" s="2">
        <v>4.9415545654560304</v>
      </c>
      <c r="F4373" s="2">
        <v>0</v>
      </c>
      <c r="G4373" s="2">
        <v>0</v>
      </c>
      <c r="H4373" s="2">
        <v>0</v>
      </c>
      <c r="I4373" s="2">
        <v>0</v>
      </c>
      <c r="J4373" s="2">
        <v>17.777399867382403</v>
      </c>
      <c r="K4373" s="2">
        <v>52.172379686426581</v>
      </c>
    </row>
    <row r="4374" spans="1:11" x14ac:dyDescent="0.3">
      <c r="A4374" s="1">
        <v>43283.124999989399</v>
      </c>
      <c r="B4374" s="2">
        <v>30.894990874594832</v>
      </c>
      <c r="C4374" s="2">
        <v>2.26985497955648</v>
      </c>
      <c r="D4374" s="2">
        <v>0.32862929087952403</v>
      </c>
      <c r="E4374" s="2">
        <v>5.6193747786856161</v>
      </c>
      <c r="F4374" s="2">
        <v>0</v>
      </c>
      <c r="G4374" s="2">
        <v>0</v>
      </c>
      <c r="H4374" s="2">
        <v>0</v>
      </c>
      <c r="I4374" s="2">
        <v>0</v>
      </c>
      <c r="J4374" s="2">
        <v>20.215879663398727</v>
      </c>
      <c r="K4374" s="2">
        <v>59.328729587115177</v>
      </c>
    </row>
    <row r="4375" spans="1:11" x14ac:dyDescent="0.3">
      <c r="A4375" s="1">
        <v>43283.166666656063</v>
      </c>
      <c r="B4375" s="2">
        <v>35.406168951162442</v>
      </c>
      <c r="C4375" s="2">
        <v>2.601291232841902</v>
      </c>
      <c r="D4375" s="2">
        <v>0.37661458591816871</v>
      </c>
      <c r="E4375" s="2">
        <v>6.4398961508563088</v>
      </c>
      <c r="F4375" s="2">
        <v>0</v>
      </c>
      <c r="G4375" s="2">
        <v>0</v>
      </c>
      <c r="H4375" s="2">
        <v>0</v>
      </c>
      <c r="I4375" s="2">
        <v>0</v>
      </c>
      <c r="J4375" s="2">
        <v>23.167731421705788</v>
      </c>
      <c r="K4375" s="2">
        <v>67.991702342484615</v>
      </c>
    </row>
    <row r="4376" spans="1:11" x14ac:dyDescent="0.3">
      <c r="A4376" s="1">
        <v>43283.208333322727</v>
      </c>
      <c r="B4376" s="2">
        <v>33.344247856448831</v>
      </c>
      <c r="C4376" s="2">
        <v>2.4498018900132932</v>
      </c>
      <c r="D4376" s="2">
        <v>0.354681979757004</v>
      </c>
      <c r="E4376" s="2">
        <v>6.0648610054405072</v>
      </c>
      <c r="F4376" s="2">
        <v>0</v>
      </c>
      <c r="G4376" s="2">
        <v>0</v>
      </c>
      <c r="H4376" s="2">
        <v>0</v>
      </c>
      <c r="I4376" s="2">
        <v>0</v>
      </c>
      <c r="J4376" s="2">
        <v>21.818530546542867</v>
      </c>
      <c r="K4376" s="2">
        <v>64.032123278202505</v>
      </c>
    </row>
    <row r="4377" spans="1:11" x14ac:dyDescent="0.3">
      <c r="A4377" s="1">
        <v>43283.249999989392</v>
      </c>
      <c r="B4377" s="2">
        <v>28.327270922962992</v>
      </c>
      <c r="C4377" s="2">
        <v>2.0812045947100888</v>
      </c>
      <c r="D4377" s="2">
        <v>0.3013165141803128</v>
      </c>
      <c r="E4377" s="2">
        <v>5.1523417637384306</v>
      </c>
      <c r="F4377" s="2">
        <v>0</v>
      </c>
      <c r="G4377" s="2">
        <v>0</v>
      </c>
      <c r="H4377" s="2">
        <v>0</v>
      </c>
      <c r="I4377" s="2">
        <v>0</v>
      </c>
      <c r="J4377" s="2">
        <v>18.535713523774376</v>
      </c>
      <c r="K4377" s="2">
        <v>54.397847319366207</v>
      </c>
    </row>
    <row r="4378" spans="1:11" x14ac:dyDescent="0.3">
      <c r="A4378" s="1">
        <v>43283.291666656056</v>
      </c>
      <c r="B4378" s="2">
        <v>24.847579750247299</v>
      </c>
      <c r="C4378" s="2">
        <v>1.9883033316147882</v>
      </c>
      <c r="D4378" s="2">
        <v>0.26459677502362849</v>
      </c>
      <c r="E4378" s="2">
        <v>4.5520619190447578</v>
      </c>
      <c r="F4378" s="2">
        <v>0</v>
      </c>
      <c r="G4378" s="2">
        <v>0</v>
      </c>
      <c r="H4378" s="2">
        <v>0</v>
      </c>
      <c r="I4378" s="2">
        <v>0</v>
      </c>
      <c r="J4378" s="2">
        <v>16.376187672122715</v>
      </c>
      <c r="K4378" s="2">
        <v>48.028729448053184</v>
      </c>
    </row>
    <row r="4379" spans="1:11" x14ac:dyDescent="0.3">
      <c r="A4379" s="1">
        <v>43283.33333332272</v>
      </c>
      <c r="B4379" s="2">
        <v>25.024862218389394</v>
      </c>
      <c r="C4379" s="2">
        <v>2.0024894747155186</v>
      </c>
      <c r="D4379" s="2">
        <v>0.26648461962701125</v>
      </c>
      <c r="E4379" s="2">
        <v>4.5845399623896359</v>
      </c>
      <c r="F4379" s="2">
        <v>0</v>
      </c>
      <c r="G4379" s="2">
        <v>0</v>
      </c>
      <c r="H4379" s="2">
        <v>0</v>
      </c>
      <c r="I4379" s="2">
        <v>0</v>
      </c>
      <c r="J4379" s="2">
        <v>16.493028467019169</v>
      </c>
      <c r="K4379" s="2">
        <v>48.371404742140726</v>
      </c>
    </row>
    <row r="4380" spans="1:11" x14ac:dyDescent="0.3">
      <c r="A4380" s="1">
        <v>43283.374999989384</v>
      </c>
      <c r="B4380" s="2">
        <v>24.940499592632563</v>
      </c>
      <c r="C4380" s="2">
        <v>1.9957387774024571</v>
      </c>
      <c r="D4380" s="2">
        <v>0.26558625934676866</v>
      </c>
      <c r="E4380" s="2">
        <v>4.5690847792306224</v>
      </c>
      <c r="F4380" s="2">
        <v>0</v>
      </c>
      <c r="G4380" s="2">
        <v>0</v>
      </c>
      <c r="H4380" s="2">
        <v>0</v>
      </c>
      <c r="I4380" s="2">
        <v>0</v>
      </c>
      <c r="J4380" s="2">
        <v>16.437427953577082</v>
      </c>
      <c r="K4380" s="2">
        <v>48.208337362189496</v>
      </c>
    </row>
    <row r="4381" spans="1:11" x14ac:dyDescent="0.3">
      <c r="A4381" s="1">
        <v>43283.416666656049</v>
      </c>
      <c r="B4381" s="2">
        <v>26.393971662468804</v>
      </c>
      <c r="C4381" s="2">
        <v>2.1120456124307529</v>
      </c>
      <c r="D4381" s="2">
        <v>0.28106398498971619</v>
      </c>
      <c r="E4381" s="2">
        <v>4.8353600030552224</v>
      </c>
      <c r="F4381" s="2">
        <v>0</v>
      </c>
      <c r="G4381" s="2">
        <v>0</v>
      </c>
      <c r="H4381" s="2">
        <v>0</v>
      </c>
      <c r="I4381" s="2">
        <v>0</v>
      </c>
      <c r="J4381" s="2">
        <v>17.395361548360697</v>
      </c>
      <c r="K4381" s="2">
        <v>51.017802811305195</v>
      </c>
    </row>
    <row r="4382" spans="1:11" x14ac:dyDescent="0.3">
      <c r="A4382" s="1">
        <v>43283.458333322713</v>
      </c>
      <c r="B4382" s="2">
        <v>28.451201740599558</v>
      </c>
      <c r="C4382" s="2">
        <v>2.4035575230458539</v>
      </c>
      <c r="D4382" s="2">
        <v>0.30320038640137631</v>
      </c>
      <c r="E4382" s="2">
        <v>5.2377300817755863</v>
      </c>
      <c r="F4382" s="2">
        <v>0</v>
      </c>
      <c r="G4382" s="2">
        <v>0</v>
      </c>
      <c r="H4382" s="2">
        <v>0</v>
      </c>
      <c r="I4382" s="2">
        <v>0</v>
      </c>
      <c r="J4382" s="2">
        <v>18.84290071631521</v>
      </c>
      <c r="K4382" s="2">
        <v>55.238590448137586</v>
      </c>
    </row>
    <row r="4383" spans="1:11" x14ac:dyDescent="0.3">
      <c r="A4383" s="1">
        <v>43283.499999989377</v>
      </c>
      <c r="B4383" s="2">
        <v>31.131899150028175</v>
      </c>
      <c r="C4383" s="2">
        <v>2.6300228401943837</v>
      </c>
      <c r="D4383" s="2">
        <v>0.33176819516300354</v>
      </c>
      <c r="E4383" s="2">
        <v>5.7312336458611091</v>
      </c>
      <c r="F4383" s="2">
        <v>0</v>
      </c>
      <c r="G4383" s="2">
        <v>0</v>
      </c>
      <c r="H4383" s="2">
        <v>0</v>
      </c>
      <c r="I4383" s="2">
        <v>0</v>
      </c>
      <c r="J4383" s="2">
        <v>20.618295499174813</v>
      </c>
      <c r="K4383" s="2">
        <v>60.443219330421485</v>
      </c>
    </row>
    <row r="4384" spans="1:11" x14ac:dyDescent="0.3">
      <c r="A4384" s="1">
        <v>43283.541666656041</v>
      </c>
      <c r="B4384" s="2">
        <v>32.520417792348638</v>
      </c>
      <c r="C4384" s="2">
        <v>2.7473248950976163</v>
      </c>
      <c r="D4384" s="2">
        <v>0.34656543967715414</v>
      </c>
      <c r="E4384" s="2">
        <v>5.9868532828907117</v>
      </c>
      <c r="F4384" s="2">
        <v>0</v>
      </c>
      <c r="G4384" s="2">
        <v>0</v>
      </c>
      <c r="H4384" s="2">
        <v>0</v>
      </c>
      <c r="I4384" s="2">
        <v>0</v>
      </c>
      <c r="J4384" s="2">
        <v>21.5378952812347</v>
      </c>
      <c r="K4384" s="2">
        <v>63.139056691248825</v>
      </c>
    </row>
    <row r="4385" spans="1:11" x14ac:dyDescent="0.3">
      <c r="A4385" s="1">
        <v>43283.583333322706</v>
      </c>
      <c r="B4385" s="2">
        <v>33.714381620428561</v>
      </c>
      <c r="C4385" s="2">
        <v>2.8481909592938086</v>
      </c>
      <c r="D4385" s="2">
        <v>0.35928934137113833</v>
      </c>
      <c r="E4385" s="2">
        <v>6.2066563096979195</v>
      </c>
      <c r="F4385" s="2">
        <v>0</v>
      </c>
      <c r="G4385" s="2">
        <v>0</v>
      </c>
      <c r="H4385" s="2">
        <v>0</v>
      </c>
      <c r="I4385" s="2">
        <v>0</v>
      </c>
      <c r="J4385" s="2">
        <v>22.328643667770439</v>
      </c>
      <c r="K4385" s="2">
        <v>65.457161898561864</v>
      </c>
    </row>
    <row r="4386" spans="1:11" x14ac:dyDescent="0.3">
      <c r="A4386" s="1">
        <v>43283.62499998937</v>
      </c>
      <c r="B4386" s="2">
        <v>36.114485895826348</v>
      </c>
      <c r="C4386" s="2">
        <v>3.0509517684794139</v>
      </c>
      <c r="D4386" s="2">
        <v>0.38486690924820149</v>
      </c>
      <c r="E4386" s="2">
        <v>6.6485040206404857</v>
      </c>
      <c r="F4386" s="2">
        <v>0</v>
      </c>
      <c r="G4386" s="2">
        <v>0</v>
      </c>
      <c r="H4386" s="2">
        <v>0</v>
      </c>
      <c r="I4386" s="2">
        <v>0</v>
      </c>
      <c r="J4386" s="2">
        <v>23.918204874444829</v>
      </c>
      <c r="K4386" s="2">
        <v>70.117013468639286</v>
      </c>
    </row>
    <row r="4387" spans="1:11" x14ac:dyDescent="0.3">
      <c r="A4387" s="1">
        <v>43283.666666656034</v>
      </c>
      <c r="B4387" s="2">
        <v>37.758634473183747</v>
      </c>
      <c r="C4387" s="2">
        <v>3.1898494402945672</v>
      </c>
      <c r="D4387" s="2">
        <v>0.4023883654067536</v>
      </c>
      <c r="E4387" s="2">
        <v>6.9511839053444326</v>
      </c>
      <c r="F4387" s="2">
        <v>0</v>
      </c>
      <c r="G4387" s="2">
        <v>0</v>
      </c>
      <c r="H4387" s="2">
        <v>0</v>
      </c>
      <c r="I4387" s="2">
        <v>0</v>
      </c>
      <c r="J4387" s="2">
        <v>25.007105395712006</v>
      </c>
      <c r="K4387" s="2">
        <v>73.309161579941502</v>
      </c>
    </row>
    <row r="4388" spans="1:11" x14ac:dyDescent="0.3">
      <c r="A4388" s="1">
        <v>43283.708333322698</v>
      </c>
      <c r="B4388" s="2">
        <v>49.351320464332076</v>
      </c>
      <c r="C4388" s="2">
        <v>3.9490926635558519</v>
      </c>
      <c r="D4388" s="2">
        <v>0.52553207874863161</v>
      </c>
      <c r="E4388" s="2">
        <v>9.0411327299603279</v>
      </c>
      <c r="F4388" s="2">
        <v>0</v>
      </c>
      <c r="G4388" s="2">
        <v>0</v>
      </c>
      <c r="H4388" s="2">
        <v>0</v>
      </c>
      <c r="I4388" s="2">
        <v>0</v>
      </c>
      <c r="J4388" s="2">
        <v>32.525762827380738</v>
      </c>
      <c r="K4388" s="2">
        <v>95.392840763977631</v>
      </c>
    </row>
    <row r="4389" spans="1:11" x14ac:dyDescent="0.3">
      <c r="A4389" s="1">
        <v>43283.749999989363</v>
      </c>
      <c r="B4389" s="2">
        <v>59.359637004990958</v>
      </c>
      <c r="C4389" s="2">
        <v>4.7499581531393753</v>
      </c>
      <c r="D4389" s="2">
        <v>0.6321085866697953</v>
      </c>
      <c r="E4389" s="2">
        <v>10.874650402764077</v>
      </c>
      <c r="F4389" s="2">
        <v>0</v>
      </c>
      <c r="G4389" s="2">
        <v>0</v>
      </c>
      <c r="H4389" s="2">
        <v>0</v>
      </c>
      <c r="I4389" s="2">
        <v>0</v>
      </c>
      <c r="J4389" s="2">
        <v>39.121901026724231</v>
      </c>
      <c r="K4389" s="2">
        <v>114.73825517428844</v>
      </c>
    </row>
    <row r="4390" spans="1:11" x14ac:dyDescent="0.3">
      <c r="A4390" s="1">
        <v>43283.791666656027</v>
      </c>
      <c r="B4390" s="2">
        <v>54.182498336560705</v>
      </c>
      <c r="C4390" s="2">
        <v>4.3356835168915868</v>
      </c>
      <c r="D4390" s="2">
        <v>0.57697829996639383</v>
      </c>
      <c r="E4390" s="2">
        <v>9.9262016597052796</v>
      </c>
      <c r="F4390" s="2">
        <v>0</v>
      </c>
      <c r="G4390" s="2">
        <v>0</v>
      </c>
      <c r="H4390" s="2">
        <v>0</v>
      </c>
      <c r="I4390" s="2">
        <v>0</v>
      </c>
      <c r="J4390" s="2">
        <v>35.709826478981888</v>
      </c>
      <c r="K4390" s="2">
        <v>104.73118829210586</v>
      </c>
    </row>
    <row r="4391" spans="1:11" x14ac:dyDescent="0.3">
      <c r="A4391" s="1">
        <v>43283.833333322691</v>
      </c>
      <c r="B4391" s="2">
        <v>39.892229170020798</v>
      </c>
      <c r="C4391" s="2">
        <v>3.1921761781850635</v>
      </c>
      <c r="D4391" s="2">
        <v>0.42480415770819563</v>
      </c>
      <c r="E4391" s="2">
        <v>7.308232797556502</v>
      </c>
      <c r="F4391" s="2">
        <v>0</v>
      </c>
      <c r="G4391" s="2">
        <v>0</v>
      </c>
      <c r="H4391" s="2">
        <v>0</v>
      </c>
      <c r="I4391" s="2">
        <v>0</v>
      </c>
      <c r="J4391" s="2">
        <v>26.291600152368435</v>
      </c>
      <c r="K4391" s="2">
        <v>77.109042455838988</v>
      </c>
    </row>
    <row r="4392" spans="1:11" x14ac:dyDescent="0.3">
      <c r="A4392" s="1">
        <v>43283.874999989355</v>
      </c>
      <c r="B4392" s="2">
        <v>33.918817190464061</v>
      </c>
      <c r="C4392" s="2">
        <v>2.7141837515809333</v>
      </c>
      <c r="D4392" s="2">
        <v>0.36119452000645974</v>
      </c>
      <c r="E4392" s="2">
        <v>6.2139072546981353</v>
      </c>
      <c r="F4392" s="2">
        <v>0</v>
      </c>
      <c r="G4392" s="2">
        <v>0</v>
      </c>
      <c r="H4392" s="2">
        <v>0</v>
      </c>
      <c r="I4392" s="2">
        <v>0</v>
      </c>
      <c r="J4392" s="2">
        <v>22.354729173248078</v>
      </c>
      <c r="K4392" s="2">
        <v>65.562831889997668</v>
      </c>
    </row>
    <row r="4393" spans="1:11" x14ac:dyDescent="0.3">
      <c r="A4393" s="1">
        <v>43283.91666665602</v>
      </c>
      <c r="B4393" s="2">
        <v>30.890396303929023</v>
      </c>
      <c r="C4393" s="2">
        <v>2.2695174164496632</v>
      </c>
      <c r="D4393" s="2">
        <v>0.32858041853947612</v>
      </c>
      <c r="E4393" s="2">
        <v>5.6185390893460987</v>
      </c>
      <c r="F4393" s="2">
        <v>0</v>
      </c>
      <c r="G4393" s="2">
        <v>0</v>
      </c>
      <c r="H4393" s="2">
        <v>0</v>
      </c>
      <c r="I4393" s="2">
        <v>0</v>
      </c>
      <c r="J4393" s="2">
        <v>20.212873244394999</v>
      </c>
      <c r="K4393" s="2">
        <v>59.319906472659262</v>
      </c>
    </row>
    <row r="4394" spans="1:11" x14ac:dyDescent="0.3">
      <c r="A4394" s="1">
        <v>43283.958333322684</v>
      </c>
      <c r="B4394" s="2">
        <v>31.169725830393126</v>
      </c>
      <c r="C4394" s="2">
        <v>2.2900397567589805</v>
      </c>
      <c r="D4394" s="2">
        <v>0.33155164013899746</v>
      </c>
      <c r="E4394" s="2">
        <v>5.6693452961621489</v>
      </c>
      <c r="F4394" s="2">
        <v>0</v>
      </c>
      <c r="G4394" s="2">
        <v>0</v>
      </c>
      <c r="H4394" s="2">
        <v>0</v>
      </c>
      <c r="I4394" s="2">
        <v>0</v>
      </c>
      <c r="J4394" s="2">
        <v>20.395650190870043</v>
      </c>
      <c r="K4394" s="2">
        <v>59.856312714323295</v>
      </c>
    </row>
    <row r="4395" spans="1:11" x14ac:dyDescent="0.3">
      <c r="A4395" s="1">
        <v>43283.999999989348</v>
      </c>
      <c r="B4395" s="2">
        <v>29.824302105428288</v>
      </c>
      <c r="C4395" s="2">
        <v>2.1911914756858142</v>
      </c>
      <c r="D4395" s="2">
        <v>0.31724039963847789</v>
      </c>
      <c r="E4395" s="2">
        <v>5.424631187735927</v>
      </c>
      <c r="F4395" s="2">
        <v>0</v>
      </c>
      <c r="G4395" s="2">
        <v>0</v>
      </c>
      <c r="H4395" s="2">
        <v>0</v>
      </c>
      <c r="I4395" s="2">
        <v>0</v>
      </c>
      <c r="J4395" s="2">
        <v>19.515283395146628</v>
      </c>
      <c r="K4395" s="2">
        <v>57.27264856363513</v>
      </c>
    </row>
    <row r="4396" spans="1:11" x14ac:dyDescent="0.3">
      <c r="A4396" s="1">
        <v>43284.041666656012</v>
      </c>
      <c r="B4396" s="2">
        <v>27.61859691313213</v>
      </c>
      <c r="C4396" s="2">
        <v>2.0291383152078155</v>
      </c>
      <c r="D4396" s="2">
        <v>0.29377836541500685</v>
      </c>
      <c r="E4396" s="2">
        <v>5.0234436885353011</v>
      </c>
      <c r="F4396" s="2">
        <v>0</v>
      </c>
      <c r="G4396" s="2">
        <v>0</v>
      </c>
      <c r="H4396" s="2">
        <v>0</v>
      </c>
      <c r="I4396" s="2">
        <v>0</v>
      </c>
      <c r="J4396" s="2">
        <v>18.071998594662702</v>
      </c>
      <c r="K4396" s="2">
        <v>53.036955876952959</v>
      </c>
    </row>
    <row r="4397" spans="1:11" x14ac:dyDescent="0.3">
      <c r="A4397" s="1">
        <v>43284.083333322676</v>
      </c>
      <c r="B4397" s="2">
        <v>27.494023001790957</v>
      </c>
      <c r="C4397" s="2">
        <v>2.0199858699415794</v>
      </c>
      <c r="D4397" s="2">
        <v>0.29245327565167561</v>
      </c>
      <c r="E4397" s="2">
        <v>5.0007854039507782</v>
      </c>
      <c r="F4397" s="2">
        <v>0</v>
      </c>
      <c r="G4397" s="2">
        <v>0</v>
      </c>
      <c r="H4397" s="2">
        <v>0</v>
      </c>
      <c r="I4397" s="2">
        <v>0</v>
      </c>
      <c r="J4397" s="2">
        <v>17.990484694526121</v>
      </c>
      <c r="K4397" s="2">
        <v>52.797732245861113</v>
      </c>
    </row>
    <row r="4398" spans="1:11" x14ac:dyDescent="0.3">
      <c r="A4398" s="1">
        <v>43284.124999989341</v>
      </c>
      <c r="B4398" s="2">
        <v>27.889792149523789</v>
      </c>
      <c r="C4398" s="2">
        <v>2.0490630292255108</v>
      </c>
      <c r="D4398" s="2">
        <v>0.29666306276245236</v>
      </c>
      <c r="E4398" s="2">
        <v>5.0727703796375847</v>
      </c>
      <c r="F4398" s="2">
        <v>0</v>
      </c>
      <c r="G4398" s="2">
        <v>0</v>
      </c>
      <c r="H4398" s="2">
        <v>0</v>
      </c>
      <c r="I4398" s="2">
        <v>0</v>
      </c>
      <c r="J4398" s="2">
        <v>18.249452936255953</v>
      </c>
      <c r="K4398" s="2">
        <v>53.557741557405294</v>
      </c>
    </row>
    <row r="4399" spans="1:11" x14ac:dyDescent="0.3">
      <c r="A4399" s="1">
        <v>43284.166666656005</v>
      </c>
      <c r="B4399" s="2">
        <v>31.195184660987447</v>
      </c>
      <c r="C4399" s="2">
        <v>2.2919102170427452</v>
      </c>
      <c r="D4399" s="2">
        <v>0.33182244512090514</v>
      </c>
      <c r="E4399" s="2">
        <v>5.6739759080020171</v>
      </c>
      <c r="F4399" s="2">
        <v>0</v>
      </c>
      <c r="G4399" s="2">
        <v>0</v>
      </c>
      <c r="H4399" s="2">
        <v>0</v>
      </c>
      <c r="I4399" s="2">
        <v>0</v>
      </c>
      <c r="J4399" s="2">
        <v>20.412308964383023</v>
      </c>
      <c r="K4399" s="2">
        <v>59.905202195536141</v>
      </c>
    </row>
    <row r="4400" spans="1:11" x14ac:dyDescent="0.3">
      <c r="A4400" s="1">
        <v>43284.208333322669</v>
      </c>
      <c r="B4400" s="2">
        <v>29.199077757889079</v>
      </c>
      <c r="C4400" s="2">
        <v>2.1452562428721085</v>
      </c>
      <c r="D4400" s="2">
        <v>0.31058990296714273</v>
      </c>
      <c r="E4400" s="2">
        <v>5.3109114606823429</v>
      </c>
      <c r="F4400" s="2">
        <v>0</v>
      </c>
      <c r="G4400" s="2">
        <v>0</v>
      </c>
      <c r="H4400" s="2">
        <v>0</v>
      </c>
      <c r="I4400" s="2">
        <v>0</v>
      </c>
      <c r="J4400" s="2">
        <v>19.106173056717211</v>
      </c>
      <c r="K4400" s="2">
        <v>56.072008421127883</v>
      </c>
    </row>
    <row r="4401" spans="1:11" x14ac:dyDescent="0.3">
      <c r="A4401" s="1">
        <v>43284.249999989333</v>
      </c>
      <c r="B4401" s="2">
        <v>26.303911714623439</v>
      </c>
      <c r="C4401" s="2">
        <v>1.932548393673382</v>
      </c>
      <c r="D4401" s="2">
        <v>0.27979408989702992</v>
      </c>
      <c r="E4401" s="2">
        <v>4.7843204961576644</v>
      </c>
      <c r="F4401" s="2">
        <v>0</v>
      </c>
      <c r="G4401" s="2">
        <v>0</v>
      </c>
      <c r="H4401" s="2">
        <v>0</v>
      </c>
      <c r="I4401" s="2">
        <v>0</v>
      </c>
      <c r="J4401" s="2">
        <v>17.211745297415145</v>
      </c>
      <c r="K4401" s="2">
        <v>50.51231999176666</v>
      </c>
    </row>
    <row r="4402" spans="1:11" x14ac:dyDescent="0.3">
      <c r="A4402" s="1">
        <v>43284.291666655998</v>
      </c>
      <c r="B4402" s="2">
        <v>21.58293477046325</v>
      </c>
      <c r="C4402" s="2">
        <v>1.7270664403324689</v>
      </c>
      <c r="D4402" s="2">
        <v>0.22983224093497784</v>
      </c>
      <c r="E4402" s="2">
        <v>3.9539808889787325</v>
      </c>
      <c r="F4402" s="2">
        <v>0</v>
      </c>
      <c r="G4402" s="2">
        <v>0</v>
      </c>
      <c r="H4402" s="2">
        <v>0</v>
      </c>
      <c r="I4402" s="2">
        <v>0</v>
      </c>
      <c r="J4402" s="2">
        <v>14.224572126094948</v>
      </c>
      <c r="K4402" s="2">
        <v>41.718386466804375</v>
      </c>
    </row>
    <row r="4403" spans="1:11" x14ac:dyDescent="0.3">
      <c r="A4403" s="1">
        <v>43284.333333322662</v>
      </c>
      <c r="B4403" s="2">
        <v>20.039085838354762</v>
      </c>
      <c r="C4403" s="2">
        <v>1.6035276487851475</v>
      </c>
      <c r="D4403" s="2">
        <v>0.21339211064198568</v>
      </c>
      <c r="E4403" s="2">
        <v>3.6711486774214279</v>
      </c>
      <c r="F4403" s="2">
        <v>0</v>
      </c>
      <c r="G4403" s="2">
        <v>0</v>
      </c>
      <c r="H4403" s="2">
        <v>0</v>
      </c>
      <c r="I4403" s="2">
        <v>0</v>
      </c>
      <c r="J4403" s="2">
        <v>13.207074240838608</v>
      </c>
      <c r="K4403" s="2">
        <v>38.734228516041931</v>
      </c>
    </row>
    <row r="4404" spans="1:11" x14ac:dyDescent="0.3">
      <c r="A4404" s="1">
        <v>43284.374999989326</v>
      </c>
      <c r="B4404" s="2">
        <v>20.746358245703025</v>
      </c>
      <c r="C4404" s="2">
        <v>1.6601235868211557</v>
      </c>
      <c r="D4404" s="2">
        <v>0.2209237092897649</v>
      </c>
      <c r="E4404" s="2">
        <v>3.8007205642708537</v>
      </c>
      <c r="F4404" s="2">
        <v>0</v>
      </c>
      <c r="G4404" s="2">
        <v>0</v>
      </c>
      <c r="H4404" s="2">
        <v>0</v>
      </c>
      <c r="I4404" s="2">
        <v>0</v>
      </c>
      <c r="J4404" s="2">
        <v>13.673213228799149</v>
      </c>
      <c r="K4404" s="2">
        <v>40.101339334883946</v>
      </c>
    </row>
    <row r="4405" spans="1:11" x14ac:dyDescent="0.3">
      <c r="A4405" s="1">
        <v>43284.41666665599</v>
      </c>
      <c r="B4405" s="2">
        <v>23.673932997775015</v>
      </c>
      <c r="C4405" s="2">
        <v>1.8943881184819562</v>
      </c>
      <c r="D4405" s="2">
        <v>0.25209885173119878</v>
      </c>
      <c r="E4405" s="2">
        <v>4.3370505279137381</v>
      </c>
      <c r="F4405" s="2">
        <v>0</v>
      </c>
      <c r="G4405" s="2">
        <v>0</v>
      </c>
      <c r="H4405" s="2">
        <v>0</v>
      </c>
      <c r="I4405" s="2">
        <v>0</v>
      </c>
      <c r="J4405" s="2">
        <v>15.602677347477426</v>
      </c>
      <c r="K4405" s="2">
        <v>45.760147843379336</v>
      </c>
    </row>
    <row r="4406" spans="1:11" x14ac:dyDescent="0.3">
      <c r="A4406" s="1">
        <v>43284.458333322655</v>
      </c>
      <c r="B4406" s="2">
        <v>24.196854951412856</v>
      </c>
      <c r="C4406" s="2">
        <v>2.0441503062953608</v>
      </c>
      <c r="D4406" s="2">
        <v>0.25786242134360643</v>
      </c>
      <c r="E4406" s="2">
        <v>4.4545251978767526</v>
      </c>
      <c r="F4406" s="2">
        <v>0</v>
      </c>
      <c r="G4406" s="2">
        <v>0</v>
      </c>
      <c r="H4406" s="2">
        <v>0</v>
      </c>
      <c r="I4406" s="2">
        <v>0</v>
      </c>
      <c r="J4406" s="2">
        <v>16.025296212564985</v>
      </c>
      <c r="K4406" s="2">
        <v>46.978689089493557</v>
      </c>
    </row>
    <row r="4407" spans="1:11" x14ac:dyDescent="0.3">
      <c r="A4407" s="1">
        <v>43284.499999989319</v>
      </c>
      <c r="B4407" s="2">
        <v>27.411401304907546</v>
      </c>
      <c r="C4407" s="2">
        <v>2.3157151822385926</v>
      </c>
      <c r="D4407" s="2">
        <v>0.29211938192372522</v>
      </c>
      <c r="E4407" s="2">
        <v>5.0463077977285913</v>
      </c>
      <c r="F4407" s="2">
        <v>0</v>
      </c>
      <c r="G4407" s="2">
        <v>0</v>
      </c>
      <c r="H4407" s="2">
        <v>0</v>
      </c>
      <c r="I4407" s="2">
        <v>0</v>
      </c>
      <c r="J4407" s="2">
        <v>18.154252955381892</v>
      </c>
      <c r="K4407" s="2">
        <v>53.219796622180347</v>
      </c>
    </row>
    <row r="4408" spans="1:11" x14ac:dyDescent="0.3">
      <c r="A4408" s="1">
        <v>43284.541666655983</v>
      </c>
      <c r="B4408" s="2">
        <v>27.657099881307904</v>
      </c>
      <c r="C4408" s="2">
        <v>2.3364717979728948</v>
      </c>
      <c r="D4408" s="2">
        <v>0.29473775650002831</v>
      </c>
      <c r="E4408" s="2">
        <v>5.0915397298063541</v>
      </c>
      <c r="F4408" s="2">
        <v>0</v>
      </c>
      <c r="G4408" s="2">
        <v>0</v>
      </c>
      <c r="H4408" s="2">
        <v>0</v>
      </c>
      <c r="I4408" s="2">
        <v>0</v>
      </c>
      <c r="J4408" s="2">
        <v>18.316976271024661</v>
      </c>
      <c r="K4408" s="2">
        <v>53.696825436611846</v>
      </c>
    </row>
    <row r="4409" spans="1:11" x14ac:dyDescent="0.3">
      <c r="A4409" s="1">
        <v>43284.583333322647</v>
      </c>
      <c r="B4409" s="2">
        <v>28.81787943818285</v>
      </c>
      <c r="C4409" s="2">
        <v>2.4345344549376904</v>
      </c>
      <c r="D4409" s="2">
        <v>0.30710801816349526</v>
      </c>
      <c r="E4409" s="2">
        <v>5.3052336910944016</v>
      </c>
      <c r="F4409" s="2">
        <v>0</v>
      </c>
      <c r="G4409" s="2">
        <v>0</v>
      </c>
      <c r="H4409" s="2">
        <v>0</v>
      </c>
      <c r="I4409" s="2">
        <v>0</v>
      </c>
      <c r="J4409" s="2">
        <v>19.085747099868474</v>
      </c>
      <c r="K4409" s="2">
        <v>55.950502702246908</v>
      </c>
    </row>
    <row r="4410" spans="1:11" x14ac:dyDescent="0.3">
      <c r="A4410" s="1">
        <v>43284.624999989312</v>
      </c>
      <c r="B4410" s="2">
        <v>31.650218288758428</v>
      </c>
      <c r="C4410" s="2">
        <v>2.6738104410343153</v>
      </c>
      <c r="D4410" s="2">
        <v>0.33729184806789941</v>
      </c>
      <c r="E4410" s="2">
        <v>5.8266537187859528</v>
      </c>
      <c r="F4410" s="2">
        <v>0</v>
      </c>
      <c r="G4410" s="2">
        <v>0</v>
      </c>
      <c r="H4410" s="2">
        <v>0</v>
      </c>
      <c r="I4410" s="2">
        <v>0</v>
      </c>
      <c r="J4410" s="2">
        <v>20.961572249292658</v>
      </c>
      <c r="K4410" s="2">
        <v>61.449546545939256</v>
      </c>
    </row>
    <row r="4411" spans="1:11" x14ac:dyDescent="0.3">
      <c r="A4411" s="1">
        <v>43284.666666655976</v>
      </c>
      <c r="B4411" s="2">
        <v>35.461568944048324</v>
      </c>
      <c r="C4411" s="2">
        <v>2.9957933443932063</v>
      </c>
      <c r="D4411" s="2">
        <v>0.37790886670672907</v>
      </c>
      <c r="E4411" s="2">
        <v>6.5283051344771303</v>
      </c>
      <c r="F4411" s="2">
        <v>0</v>
      </c>
      <c r="G4411" s="2">
        <v>0</v>
      </c>
      <c r="H4411" s="2">
        <v>0</v>
      </c>
      <c r="I4411" s="2">
        <v>0</v>
      </c>
      <c r="J4411" s="2">
        <v>23.485785554849045</v>
      </c>
      <c r="K4411" s="2">
        <v>68.84936184447443</v>
      </c>
    </row>
    <row r="4412" spans="1:11" x14ac:dyDescent="0.3">
      <c r="A4412" s="1">
        <v>43284.70833332264</v>
      </c>
      <c r="B4412" s="2">
        <v>41.487579986166423</v>
      </c>
      <c r="C4412" s="2">
        <v>3.3198361504930363</v>
      </c>
      <c r="D4412" s="2">
        <v>0.44179272098986683</v>
      </c>
      <c r="E4412" s="2">
        <v>7.6005001238187804</v>
      </c>
      <c r="F4412" s="2">
        <v>0</v>
      </c>
      <c r="G4412" s="2">
        <v>0</v>
      </c>
      <c r="H4412" s="2">
        <v>0</v>
      </c>
      <c r="I4412" s="2">
        <v>0</v>
      </c>
      <c r="J4412" s="2">
        <v>27.343041163149966</v>
      </c>
      <c r="K4412" s="2">
        <v>80.192750144618074</v>
      </c>
    </row>
    <row r="4413" spans="1:11" x14ac:dyDescent="0.3">
      <c r="A4413" s="1">
        <v>43284.749999989304</v>
      </c>
      <c r="B4413" s="2">
        <v>56.501337178820499</v>
      </c>
      <c r="C4413" s="2">
        <v>4.5212370010492151</v>
      </c>
      <c r="D4413" s="2">
        <v>0.60167113869067068</v>
      </c>
      <c r="E4413" s="2">
        <v>10.351011564587361</v>
      </c>
      <c r="F4413" s="2">
        <v>0</v>
      </c>
      <c r="G4413" s="2">
        <v>0</v>
      </c>
      <c r="H4413" s="2">
        <v>0</v>
      </c>
      <c r="I4413" s="2">
        <v>0</v>
      </c>
      <c r="J4413" s="2">
        <v>37.238093635942157</v>
      </c>
      <c r="K4413" s="2">
        <v>109.21335051908991</v>
      </c>
    </row>
    <row r="4414" spans="1:11" x14ac:dyDescent="0.3">
      <c r="A4414" s="1">
        <v>43284.791666655969</v>
      </c>
      <c r="B4414" s="2">
        <v>47.656209107923239</v>
      </c>
      <c r="C4414" s="2">
        <v>3.8134498528160168</v>
      </c>
      <c r="D4414" s="2">
        <v>0.50748118595665881</v>
      </c>
      <c r="E4414" s="2">
        <v>8.7305893317055254</v>
      </c>
      <c r="F4414" s="2">
        <v>0</v>
      </c>
      <c r="G4414" s="2">
        <v>0</v>
      </c>
      <c r="H4414" s="2">
        <v>0</v>
      </c>
      <c r="I4414" s="2">
        <v>0</v>
      </c>
      <c r="J4414" s="2">
        <v>31.408573065773432</v>
      </c>
      <c r="K4414" s="2">
        <v>92.116302544174857</v>
      </c>
    </row>
    <row r="4415" spans="1:11" x14ac:dyDescent="0.3">
      <c r="A4415" s="1">
        <v>43284.833333322633</v>
      </c>
      <c r="B4415" s="2">
        <v>37.798944551853722</v>
      </c>
      <c r="C4415" s="2">
        <v>3.0246715430393341</v>
      </c>
      <c r="D4415" s="2">
        <v>0.40251319960520127</v>
      </c>
      <c r="E4415" s="2">
        <v>6.9247442931686409</v>
      </c>
      <c r="F4415" s="2">
        <v>0</v>
      </c>
      <c r="G4415" s="2">
        <v>0</v>
      </c>
      <c r="H4415" s="2">
        <v>0</v>
      </c>
      <c r="I4415" s="2">
        <v>0</v>
      </c>
      <c r="J4415" s="2">
        <v>24.911988049184401</v>
      </c>
      <c r="K4415" s="2">
        <v>73.062861636851295</v>
      </c>
    </row>
    <row r="4416" spans="1:11" x14ac:dyDescent="0.3">
      <c r="A4416" s="1">
        <v>43284.874999989297</v>
      </c>
      <c r="B4416" s="2">
        <v>33.77582400831038</v>
      </c>
      <c r="C4416" s="2">
        <v>2.7027414371449958</v>
      </c>
      <c r="D4416" s="2">
        <v>0.35967181496924766</v>
      </c>
      <c r="E4416" s="2">
        <v>6.1877109882726948</v>
      </c>
      <c r="F4416" s="2">
        <v>0</v>
      </c>
      <c r="G4416" s="2">
        <v>0</v>
      </c>
      <c r="H4416" s="2">
        <v>0</v>
      </c>
      <c r="I4416" s="2">
        <v>0</v>
      </c>
      <c r="J4416" s="2">
        <v>22.260487270804461</v>
      </c>
      <c r="K4416" s="2">
        <v>65.286435519501779</v>
      </c>
    </row>
    <row r="4417" spans="1:11" x14ac:dyDescent="0.3">
      <c r="A4417" s="1">
        <v>43284.916666655961</v>
      </c>
      <c r="B4417" s="2">
        <v>31.145109760103651</v>
      </c>
      <c r="C4417" s="2">
        <v>2.2882312140748127</v>
      </c>
      <c r="D4417" s="2">
        <v>0.33128979957861965</v>
      </c>
      <c r="E4417" s="2">
        <v>5.6648679708540906</v>
      </c>
      <c r="F4417" s="2">
        <v>0</v>
      </c>
      <c r="G4417" s="2">
        <v>0</v>
      </c>
      <c r="H4417" s="2">
        <v>0</v>
      </c>
      <c r="I4417" s="2">
        <v>0</v>
      </c>
      <c r="J4417" s="2">
        <v>20.379542870535243</v>
      </c>
      <c r="K4417" s="2">
        <v>59.809041615146413</v>
      </c>
    </row>
    <row r="4418" spans="1:11" x14ac:dyDescent="0.3">
      <c r="A4418" s="1">
        <v>43284.958333322626</v>
      </c>
      <c r="B4418" s="2">
        <v>30.779000024355341</v>
      </c>
      <c r="C4418" s="2">
        <v>2.2613331317893848</v>
      </c>
      <c r="D4418" s="2">
        <v>0.32739549893514563</v>
      </c>
      <c r="E4418" s="2">
        <v>5.5982776351052914</v>
      </c>
      <c r="F4418" s="2">
        <v>0</v>
      </c>
      <c r="G4418" s="2">
        <v>0</v>
      </c>
      <c r="H4418" s="2">
        <v>0</v>
      </c>
      <c r="I4418" s="2">
        <v>0</v>
      </c>
      <c r="J4418" s="2">
        <v>20.139982017724869</v>
      </c>
      <c r="K4418" s="2">
        <v>59.105988307910032</v>
      </c>
    </row>
    <row r="4419" spans="1:11" x14ac:dyDescent="0.3">
      <c r="A4419" s="1">
        <v>43284.99999998929</v>
      </c>
      <c r="B4419" s="2">
        <v>29.327200284253522</v>
      </c>
      <c r="C4419" s="2">
        <v>2.1546694048841042</v>
      </c>
      <c r="D4419" s="2">
        <v>0.31195273926496675</v>
      </c>
      <c r="E4419" s="2">
        <v>5.334215189631677</v>
      </c>
      <c r="F4419" s="2">
        <v>0</v>
      </c>
      <c r="G4419" s="2">
        <v>0</v>
      </c>
      <c r="H4419" s="2">
        <v>0</v>
      </c>
      <c r="I4419" s="2">
        <v>0</v>
      </c>
      <c r="J4419" s="2">
        <v>19.190008963504411</v>
      </c>
      <c r="K4419" s="2">
        <v>56.318046581538681</v>
      </c>
    </row>
    <row r="4420" spans="1:11" x14ac:dyDescent="0.3">
      <c r="A4420" s="1">
        <v>43285.041666655954</v>
      </c>
      <c r="B4420" s="2">
        <v>29.101983707947159</v>
      </c>
      <c r="C4420" s="2">
        <v>2.1381227430228757</v>
      </c>
      <c r="D4420" s="2">
        <v>0.30955711584283024</v>
      </c>
      <c r="E4420" s="2">
        <v>5.2932513857006471</v>
      </c>
      <c r="F4420" s="2">
        <v>0</v>
      </c>
      <c r="G4420" s="2">
        <v>0</v>
      </c>
      <c r="H4420" s="2">
        <v>0</v>
      </c>
      <c r="I4420" s="2">
        <v>0</v>
      </c>
      <c r="J4420" s="2">
        <v>19.042640374748622</v>
      </c>
      <c r="K4420" s="2">
        <v>55.885555327262132</v>
      </c>
    </row>
    <row r="4421" spans="1:11" x14ac:dyDescent="0.3">
      <c r="A4421" s="1">
        <v>43285.083333322618</v>
      </c>
      <c r="B4421" s="2">
        <v>28.937674070357879</v>
      </c>
      <c r="C4421" s="2">
        <v>2.1260509139491912</v>
      </c>
      <c r="D4421" s="2">
        <v>0.30780935809450094</v>
      </c>
      <c r="E4421" s="2">
        <v>5.2633657179200046</v>
      </c>
      <c r="F4421" s="2">
        <v>0</v>
      </c>
      <c r="G4421" s="2">
        <v>0</v>
      </c>
      <c r="H4421" s="2">
        <v>0</v>
      </c>
      <c r="I4421" s="2">
        <v>0</v>
      </c>
      <c r="J4421" s="2">
        <v>18.935125733474763</v>
      </c>
      <c r="K4421" s="2">
        <v>55.57002579379634</v>
      </c>
    </row>
    <row r="4422" spans="1:11" x14ac:dyDescent="0.3">
      <c r="A4422" s="1">
        <v>43285.124999989283</v>
      </c>
      <c r="B4422" s="2">
        <v>29.370353195338829</v>
      </c>
      <c r="C4422" s="2">
        <v>2.1578398492615416</v>
      </c>
      <c r="D4422" s="2">
        <v>0.31241175576466135</v>
      </c>
      <c r="E4422" s="2">
        <v>5.3420641118457661</v>
      </c>
      <c r="F4422" s="2">
        <v>0</v>
      </c>
      <c r="G4422" s="2">
        <v>0</v>
      </c>
      <c r="H4422" s="2">
        <v>0</v>
      </c>
      <c r="I4422" s="2">
        <v>0</v>
      </c>
      <c r="J4422" s="2">
        <v>19.218245711046006</v>
      </c>
      <c r="K4422" s="2">
        <v>56.40091462325681</v>
      </c>
    </row>
    <row r="4423" spans="1:11" x14ac:dyDescent="0.3">
      <c r="A4423" s="1">
        <v>43285.166666655947</v>
      </c>
      <c r="B4423" s="2">
        <v>31.757202041553739</v>
      </c>
      <c r="C4423" s="2">
        <v>2.3332016339929509</v>
      </c>
      <c r="D4423" s="2">
        <v>0.33780061077200246</v>
      </c>
      <c r="E4423" s="2">
        <v>5.7761991553354282</v>
      </c>
      <c r="F4423" s="2">
        <v>0</v>
      </c>
      <c r="G4423" s="2">
        <v>0</v>
      </c>
      <c r="H4423" s="2">
        <v>0</v>
      </c>
      <c r="I4423" s="2">
        <v>0</v>
      </c>
      <c r="J4423" s="2">
        <v>20.780060351019927</v>
      </c>
      <c r="K4423" s="2">
        <v>60.984463792674042</v>
      </c>
    </row>
    <row r="4424" spans="1:11" x14ac:dyDescent="0.3">
      <c r="A4424" s="1">
        <v>43285.208333322611</v>
      </c>
      <c r="B4424" s="2">
        <v>28.399127930516414</v>
      </c>
      <c r="C4424" s="2">
        <v>2.086483929055039</v>
      </c>
      <c r="D4424" s="2">
        <v>0.30208085547864355</v>
      </c>
      <c r="E4424" s="2">
        <v>5.1654115671106524</v>
      </c>
      <c r="F4424" s="2">
        <v>0</v>
      </c>
      <c r="G4424" s="2">
        <v>0</v>
      </c>
      <c r="H4424" s="2">
        <v>0</v>
      </c>
      <c r="I4424" s="2">
        <v>0</v>
      </c>
      <c r="J4424" s="2">
        <v>18.582732557493099</v>
      </c>
      <c r="K4424" s="2">
        <v>54.535836839653854</v>
      </c>
    </row>
    <row r="4425" spans="1:11" x14ac:dyDescent="0.3">
      <c r="A4425" s="1">
        <v>43285.249999989275</v>
      </c>
      <c r="B4425" s="2">
        <v>23.314794993365492</v>
      </c>
      <c r="C4425" s="2">
        <v>1.712937988162561</v>
      </c>
      <c r="D4425" s="2">
        <v>0.24799892567605944</v>
      </c>
      <c r="E4425" s="2">
        <v>4.2406411928633361</v>
      </c>
      <c r="F4425" s="2">
        <v>0</v>
      </c>
      <c r="G4425" s="2">
        <v>0</v>
      </c>
      <c r="H4425" s="2">
        <v>0</v>
      </c>
      <c r="I4425" s="2">
        <v>0</v>
      </c>
      <c r="J4425" s="2">
        <v>15.255841695368977</v>
      </c>
      <c r="K4425" s="2">
        <v>44.772214795436426</v>
      </c>
    </row>
    <row r="4426" spans="1:11" x14ac:dyDescent="0.3">
      <c r="A4426" s="1">
        <v>43285.291666655939</v>
      </c>
      <c r="B4426" s="2">
        <v>17.262610166167374</v>
      </c>
      <c r="C4426" s="2">
        <v>1.2682839689083156</v>
      </c>
      <c r="D4426" s="2">
        <v>0.18362197809555572</v>
      </c>
      <c r="E4426" s="2">
        <v>3.1398318444499305</v>
      </c>
      <c r="F4426" s="2">
        <v>0</v>
      </c>
      <c r="G4426" s="2">
        <v>0</v>
      </c>
      <c r="H4426" s="2">
        <v>0</v>
      </c>
      <c r="I4426" s="2">
        <v>0</v>
      </c>
      <c r="J4426" s="2">
        <v>11.295645019347482</v>
      </c>
      <c r="K4426" s="2">
        <v>33.149992976968662</v>
      </c>
    </row>
    <row r="4427" spans="1:11" x14ac:dyDescent="0.3">
      <c r="A4427" s="1">
        <v>43285.333333322604</v>
      </c>
      <c r="B4427" s="2">
        <v>16.117404192565775</v>
      </c>
      <c r="C4427" s="2">
        <v>1.1841456860278063</v>
      </c>
      <c r="D4427" s="2">
        <v>0.1714404491045515</v>
      </c>
      <c r="E4427" s="2">
        <v>2.9315345968288358</v>
      </c>
      <c r="F4427" s="2">
        <v>0</v>
      </c>
      <c r="G4427" s="2">
        <v>0</v>
      </c>
      <c r="H4427" s="2">
        <v>0</v>
      </c>
      <c r="I4427" s="2">
        <v>0</v>
      </c>
      <c r="J4427" s="2">
        <v>10.546289039729027</v>
      </c>
      <c r="K4427" s="2">
        <v>30.950813964256</v>
      </c>
    </row>
    <row r="4428" spans="1:11" x14ac:dyDescent="0.3">
      <c r="A4428" s="1">
        <v>43285.374999989268</v>
      </c>
      <c r="B4428" s="2">
        <v>16.898723791066342</v>
      </c>
      <c r="C4428" s="2">
        <v>1.2415492369296428</v>
      </c>
      <c r="D4428" s="2">
        <v>0.17975132728696439</v>
      </c>
      <c r="E4428" s="2">
        <v>3.0736459074852571</v>
      </c>
      <c r="F4428" s="2">
        <v>0</v>
      </c>
      <c r="G4428" s="2">
        <v>0</v>
      </c>
      <c r="H4428" s="2">
        <v>0</v>
      </c>
      <c r="I4428" s="2">
        <v>0</v>
      </c>
      <c r="J4428" s="2">
        <v>11.057539004037345</v>
      </c>
      <c r="K4428" s="2">
        <v>32.451209266805549</v>
      </c>
    </row>
    <row r="4429" spans="1:11" x14ac:dyDescent="0.3">
      <c r="A4429" s="1">
        <v>43285.416666655932</v>
      </c>
      <c r="B4429" s="2">
        <v>21.23449610358881</v>
      </c>
      <c r="C4429" s="2">
        <v>1.5600984287306683</v>
      </c>
      <c r="D4429" s="2">
        <v>0.22587083534129457</v>
      </c>
      <c r="E4429" s="2">
        <v>3.8622633787772518</v>
      </c>
      <c r="F4429" s="2">
        <v>0</v>
      </c>
      <c r="G4429" s="2">
        <v>0</v>
      </c>
      <c r="H4429" s="2">
        <v>0</v>
      </c>
      <c r="I4429" s="2">
        <v>0</v>
      </c>
      <c r="J4429" s="2">
        <v>13.894615463248302</v>
      </c>
      <c r="K4429" s="2">
        <v>40.777344209686326</v>
      </c>
    </row>
    <row r="4430" spans="1:11" x14ac:dyDescent="0.3">
      <c r="A4430" s="1">
        <v>43285.458333322596</v>
      </c>
      <c r="B4430" s="2">
        <v>22.452218682341623</v>
      </c>
      <c r="C4430" s="2">
        <v>1.6495645065916373</v>
      </c>
      <c r="D4430" s="2">
        <v>0.23882372175475491</v>
      </c>
      <c r="E4430" s="2">
        <v>4.083750401520037</v>
      </c>
      <c r="F4430" s="2">
        <v>0</v>
      </c>
      <c r="G4430" s="2">
        <v>0</v>
      </c>
      <c r="H4430" s="2">
        <v>0</v>
      </c>
      <c r="I4430" s="2">
        <v>0</v>
      </c>
      <c r="J4430" s="2">
        <v>14.691422078773586</v>
      </c>
      <c r="K4430" s="2">
        <v>43.115779390981636</v>
      </c>
    </row>
    <row r="4431" spans="1:11" x14ac:dyDescent="0.3">
      <c r="A4431" s="1">
        <v>43285.499999989261</v>
      </c>
      <c r="B4431" s="2">
        <v>23.635429884741697</v>
      </c>
      <c r="C4431" s="2">
        <v>1.7364950336319707</v>
      </c>
      <c r="D4431" s="2">
        <v>0.25140951147010937</v>
      </c>
      <c r="E4431" s="2">
        <v>4.2989602786037908</v>
      </c>
      <c r="F4431" s="2">
        <v>0</v>
      </c>
      <c r="G4431" s="2">
        <v>0</v>
      </c>
      <c r="H4431" s="2">
        <v>0</v>
      </c>
      <c r="I4431" s="2">
        <v>0</v>
      </c>
      <c r="J4431" s="2">
        <v>15.465646462952781</v>
      </c>
      <c r="K4431" s="2">
        <v>45.38794117140035</v>
      </c>
    </row>
    <row r="4432" spans="1:11" x14ac:dyDescent="0.3">
      <c r="A4432" s="1">
        <v>43285.541666655925</v>
      </c>
      <c r="B4432" s="2">
        <v>27.577415454837542</v>
      </c>
      <c r="C4432" s="2">
        <v>2.0261127134669121</v>
      </c>
      <c r="D4432" s="2">
        <v>0.29334031921225284</v>
      </c>
      <c r="E4432" s="2">
        <v>5.0159533465238884</v>
      </c>
      <c r="F4432" s="2">
        <v>0</v>
      </c>
      <c r="G4432" s="2">
        <v>0</v>
      </c>
      <c r="H4432" s="2">
        <v>0</v>
      </c>
      <c r="I4432" s="2">
        <v>0</v>
      </c>
      <c r="J4432" s="2">
        <v>18.045051850815899</v>
      </c>
      <c r="K4432" s="2">
        <v>52.957873684856494</v>
      </c>
    </row>
    <row r="4433" spans="1:11" x14ac:dyDescent="0.3">
      <c r="A4433" s="1">
        <v>43285.583333322589</v>
      </c>
      <c r="B4433" s="2">
        <v>29.0495211586835</v>
      </c>
      <c r="C4433" s="2">
        <v>2.1342683195284744</v>
      </c>
      <c r="D4433" s="2">
        <v>0.30899907294091677</v>
      </c>
      <c r="E4433" s="2">
        <v>5.2837091680850357</v>
      </c>
      <c r="F4433" s="2">
        <v>0</v>
      </c>
      <c r="G4433" s="2">
        <v>0</v>
      </c>
      <c r="H4433" s="2">
        <v>0</v>
      </c>
      <c r="I4433" s="2">
        <v>0</v>
      </c>
      <c r="J4433" s="2">
        <v>19.008311943092696</v>
      </c>
      <c r="K4433" s="2">
        <v>55.784809662330616</v>
      </c>
    </row>
    <row r="4434" spans="1:11" x14ac:dyDescent="0.3">
      <c r="A4434" s="1">
        <v>43285.624999989253</v>
      </c>
      <c r="B4434" s="2">
        <v>30.99204835593692</v>
      </c>
      <c r="C4434" s="2">
        <v>2.2769857927106831</v>
      </c>
      <c r="D4434" s="2">
        <v>0.32966168902450066</v>
      </c>
      <c r="E4434" s="2">
        <v>5.6370282023409333</v>
      </c>
      <c r="F4434" s="2">
        <v>0</v>
      </c>
      <c r="G4434" s="2">
        <v>0</v>
      </c>
      <c r="H4434" s="2">
        <v>0</v>
      </c>
      <c r="I4434" s="2">
        <v>0</v>
      </c>
      <c r="J4434" s="2">
        <v>20.279388417008921</v>
      </c>
      <c r="K4434" s="2">
        <v>59.515112457021957</v>
      </c>
    </row>
    <row r="4435" spans="1:11" x14ac:dyDescent="0.3">
      <c r="A4435" s="1">
        <v>43285.666666655918</v>
      </c>
      <c r="B4435" s="2">
        <v>33.838136177229607</v>
      </c>
      <c r="C4435" s="2">
        <v>2.4860878649410565</v>
      </c>
      <c r="D4435" s="2">
        <v>0.35993545820244777</v>
      </c>
      <c r="E4435" s="2">
        <v>6.154692511931259</v>
      </c>
      <c r="F4435" s="2">
        <v>0</v>
      </c>
      <c r="G4435" s="2">
        <v>0</v>
      </c>
      <c r="H4435" s="2">
        <v>0</v>
      </c>
      <c r="I4435" s="2">
        <v>0</v>
      </c>
      <c r="J4435" s="2">
        <v>22.141702250997792</v>
      </c>
      <c r="K4435" s="2">
        <v>64.980554263302167</v>
      </c>
    </row>
    <row r="4436" spans="1:11" x14ac:dyDescent="0.3">
      <c r="A4436" s="1">
        <v>43285.708333322582</v>
      </c>
      <c r="B4436" s="2">
        <v>44.367714812548932</v>
      </c>
      <c r="C4436" s="2">
        <v>3.2596960072779666</v>
      </c>
      <c r="D4436" s="2">
        <v>0.47193833835317883</v>
      </c>
      <c r="E4436" s="2">
        <v>8.0698783378042762</v>
      </c>
      <c r="F4436" s="2">
        <v>0</v>
      </c>
      <c r="G4436" s="2">
        <v>0</v>
      </c>
      <c r="H4436" s="2">
        <v>0</v>
      </c>
      <c r="I4436" s="2">
        <v>0</v>
      </c>
      <c r="J4436" s="2">
        <v>29.031644230975832</v>
      </c>
      <c r="K4436" s="2">
        <v>85.200871726960187</v>
      </c>
    </row>
    <row r="4437" spans="1:11" x14ac:dyDescent="0.3">
      <c r="A4437" s="1">
        <v>43285.749999989246</v>
      </c>
      <c r="B4437" s="2">
        <v>57.884230630789403</v>
      </c>
      <c r="C4437" s="2">
        <v>4.2527544244440927</v>
      </c>
      <c r="D4437" s="2">
        <v>0.61571319902688315</v>
      </c>
      <c r="E4437" s="2">
        <v>10.528347038864283</v>
      </c>
      <c r="F4437" s="2">
        <v>0</v>
      </c>
      <c r="G4437" s="2">
        <v>0</v>
      </c>
      <c r="H4437" s="2">
        <v>0</v>
      </c>
      <c r="I4437" s="2">
        <v>0</v>
      </c>
      <c r="J4437" s="2">
        <v>37.876063650263291</v>
      </c>
      <c r="K4437" s="2">
        <v>111.15710894338795</v>
      </c>
    </row>
    <row r="4438" spans="1:11" x14ac:dyDescent="0.3">
      <c r="A4438" s="1">
        <v>43285.79166665591</v>
      </c>
      <c r="B4438" s="2">
        <v>49.525719851360961</v>
      </c>
      <c r="C4438" s="2">
        <v>3.6386546374794859</v>
      </c>
      <c r="D4438" s="2">
        <v>0.52680391656740255</v>
      </c>
      <c r="E4438" s="2">
        <v>9.0080486561282136</v>
      </c>
      <c r="F4438" s="2">
        <v>0</v>
      </c>
      <c r="G4438" s="2">
        <v>0</v>
      </c>
      <c r="H4438" s="2">
        <v>0</v>
      </c>
      <c r="I4438" s="2">
        <v>0</v>
      </c>
      <c r="J4438" s="2">
        <v>32.406741818513026</v>
      </c>
      <c r="K4438" s="2">
        <v>95.10596888004909</v>
      </c>
    </row>
    <row r="4439" spans="1:11" x14ac:dyDescent="0.3">
      <c r="A4439" s="1">
        <v>43285.833333322575</v>
      </c>
      <c r="B4439" s="2">
        <v>36.765842144057267</v>
      </c>
      <c r="C4439" s="2">
        <v>2.7011864223238846</v>
      </c>
      <c r="D4439" s="2">
        <v>0.39107739767372601</v>
      </c>
      <c r="E4439" s="2">
        <v>6.6872020419122906</v>
      </c>
      <c r="F4439" s="2">
        <v>0</v>
      </c>
      <c r="G4439" s="2">
        <v>0</v>
      </c>
      <c r="H4439" s="2">
        <v>0</v>
      </c>
      <c r="I4439" s="2">
        <v>0</v>
      </c>
      <c r="J4439" s="2">
        <v>24.05742223795114</v>
      </c>
      <c r="K4439" s="2">
        <v>70.602730243918316</v>
      </c>
    </row>
    <row r="4440" spans="1:11" x14ac:dyDescent="0.3">
      <c r="A4440" s="1">
        <v>43285.874999989239</v>
      </c>
      <c r="B4440" s="2">
        <v>32.473825130972806</v>
      </c>
      <c r="C4440" s="2">
        <v>2.3858519323725695</v>
      </c>
      <c r="D4440" s="2">
        <v>0.34542331370982204</v>
      </c>
      <c r="E4440" s="2">
        <v>5.906543059007423</v>
      </c>
      <c r="F4440" s="2">
        <v>0</v>
      </c>
      <c r="G4440" s="2">
        <v>0</v>
      </c>
      <c r="H4440" s="2">
        <v>0</v>
      </c>
      <c r="I4440" s="2">
        <v>0</v>
      </c>
      <c r="J4440" s="2">
        <v>21.248976694077406</v>
      </c>
      <c r="K4440" s="2">
        <v>62.360620130140028</v>
      </c>
    </row>
    <row r="4441" spans="1:11" x14ac:dyDescent="0.3">
      <c r="A4441" s="1">
        <v>43285.916666655903</v>
      </c>
      <c r="B4441" s="2">
        <v>30.688904631820382</v>
      </c>
      <c r="C4441" s="2">
        <v>2.2547138232998409</v>
      </c>
      <c r="D4441" s="2">
        <v>0.32643715636497123</v>
      </c>
      <c r="E4441" s="2">
        <v>5.5818905198430881</v>
      </c>
      <c r="F4441" s="2">
        <v>0</v>
      </c>
      <c r="G4441" s="2">
        <v>0</v>
      </c>
      <c r="H4441" s="2">
        <v>0</v>
      </c>
      <c r="I4441" s="2">
        <v>0</v>
      </c>
      <c r="J4441" s="2">
        <v>20.081028848872794</v>
      </c>
      <c r="K4441" s="2">
        <v>58.932974980201081</v>
      </c>
    </row>
    <row r="4442" spans="1:11" x14ac:dyDescent="0.3">
      <c r="A4442" s="1">
        <v>43285.958333322567</v>
      </c>
      <c r="B4442" s="2">
        <v>30.465484268056642</v>
      </c>
      <c r="C4442" s="2">
        <v>2.238299129174119</v>
      </c>
      <c r="D4442" s="2">
        <v>0.32406063921338019</v>
      </c>
      <c r="E4442" s="2">
        <v>5.5412534223189374</v>
      </c>
      <c r="F4442" s="2">
        <v>0</v>
      </c>
      <c r="G4442" s="2">
        <v>0</v>
      </c>
      <c r="H4442" s="2">
        <v>0</v>
      </c>
      <c r="I4442" s="2">
        <v>0</v>
      </c>
      <c r="J4442" s="2">
        <v>19.934835596816701</v>
      </c>
      <c r="K4442" s="2">
        <v>58.503933055579779</v>
      </c>
    </row>
    <row r="4443" spans="1:11" x14ac:dyDescent="0.3">
      <c r="A4443" s="1">
        <v>43285.999999989232</v>
      </c>
      <c r="B4443" s="2">
        <v>29.995789599493634</v>
      </c>
      <c r="C4443" s="2">
        <v>2.2037906618747951</v>
      </c>
      <c r="D4443" s="2">
        <v>0.31906450807722625</v>
      </c>
      <c r="E4443" s="2">
        <v>5.4558224090870642</v>
      </c>
      <c r="F4443" s="2">
        <v>0</v>
      </c>
      <c r="G4443" s="2">
        <v>0</v>
      </c>
      <c r="H4443" s="2">
        <v>0</v>
      </c>
      <c r="I4443" s="2">
        <v>0</v>
      </c>
      <c r="J4443" s="2">
        <v>19.627494806953642</v>
      </c>
      <c r="K4443" s="2">
        <v>57.601961985486362</v>
      </c>
    </row>
    <row r="4444" spans="1:11" x14ac:dyDescent="0.3">
      <c r="A4444" s="1">
        <v>43286.041666655896</v>
      </c>
      <c r="B4444" s="2">
        <v>29.204392600389436</v>
      </c>
      <c r="C4444" s="2">
        <v>2.1456467243506099</v>
      </c>
      <c r="D4444" s="2">
        <v>0.31064643682174459</v>
      </c>
      <c r="E4444" s="2">
        <v>5.3118781575821883</v>
      </c>
      <c r="F4444" s="2">
        <v>0</v>
      </c>
      <c r="G4444" s="2">
        <v>0</v>
      </c>
      <c r="H4444" s="2">
        <v>0</v>
      </c>
      <c r="I4444" s="2">
        <v>0</v>
      </c>
      <c r="J4444" s="2">
        <v>19.109650779589938</v>
      </c>
      <c r="K4444" s="2">
        <v>56.082214698733921</v>
      </c>
    </row>
    <row r="4445" spans="1:11" x14ac:dyDescent="0.3">
      <c r="A4445" s="1">
        <v>43286.08333332256</v>
      </c>
      <c r="B4445" s="2">
        <v>28.483132190894842</v>
      </c>
      <c r="C4445" s="2">
        <v>2.0926557220650421</v>
      </c>
      <c r="D4445" s="2">
        <v>0.30297440681941196</v>
      </c>
      <c r="E4445" s="2">
        <v>5.1806907890398222</v>
      </c>
      <c r="F4445" s="2">
        <v>0</v>
      </c>
      <c r="G4445" s="2">
        <v>0</v>
      </c>
      <c r="H4445" s="2">
        <v>0</v>
      </c>
      <c r="I4445" s="2">
        <v>0</v>
      </c>
      <c r="J4445" s="2">
        <v>18.637700044808955</v>
      </c>
      <c r="K4445" s="2">
        <v>54.697153153628079</v>
      </c>
    </row>
    <row r="4446" spans="1:11" x14ac:dyDescent="0.3">
      <c r="A4446" s="1">
        <v>43286.124999989224</v>
      </c>
      <c r="B4446" s="2">
        <v>30.256239127447639</v>
      </c>
      <c r="C4446" s="2">
        <v>2.2229258886935757</v>
      </c>
      <c r="D4446" s="2">
        <v>0.32183490357689976</v>
      </c>
      <c r="E4446" s="2">
        <v>5.503194603319006</v>
      </c>
      <c r="F4446" s="2">
        <v>0</v>
      </c>
      <c r="G4446" s="2">
        <v>0</v>
      </c>
      <c r="H4446" s="2">
        <v>0</v>
      </c>
      <c r="I4446" s="2">
        <v>0</v>
      </c>
      <c r="J4446" s="2">
        <v>19.797917783832954</v>
      </c>
      <c r="K4446" s="2">
        <v>58.102112306870083</v>
      </c>
    </row>
    <row r="4447" spans="1:11" x14ac:dyDescent="0.3">
      <c r="A4447" s="1">
        <v>43286.166666655889</v>
      </c>
      <c r="B4447" s="2">
        <v>31.864064245056788</v>
      </c>
      <c r="C4447" s="2">
        <v>2.3410528000843196</v>
      </c>
      <c r="D4447" s="2">
        <v>0.3389373015158702</v>
      </c>
      <c r="E4447" s="2">
        <v>5.7956359233732408</v>
      </c>
      <c r="F4447" s="2">
        <v>0</v>
      </c>
      <c r="G4447" s="2">
        <v>0</v>
      </c>
      <c r="H4447" s="2">
        <v>0</v>
      </c>
      <c r="I4447" s="2">
        <v>0</v>
      </c>
      <c r="J4447" s="2">
        <v>20.849984742820276</v>
      </c>
      <c r="K4447" s="2">
        <v>61.189675012850493</v>
      </c>
    </row>
    <row r="4448" spans="1:11" x14ac:dyDescent="0.3">
      <c r="A4448" s="1">
        <v>43286.208333322553</v>
      </c>
      <c r="B4448" s="2">
        <v>35.200632658323009</v>
      </c>
      <c r="C4448" s="2">
        <v>2.5861904814069887</v>
      </c>
      <c r="D4448" s="2">
        <v>0.37442830120813264</v>
      </c>
      <c r="E4448" s="2">
        <v>6.4025119203584024</v>
      </c>
      <c r="F4448" s="2">
        <v>0</v>
      </c>
      <c r="G4448" s="2">
        <v>0</v>
      </c>
      <c r="H4448" s="2">
        <v>0</v>
      </c>
      <c r="I4448" s="2">
        <v>0</v>
      </c>
      <c r="J4448" s="2">
        <v>23.033240462334113</v>
      </c>
      <c r="K4448" s="2">
        <v>67.597003823630644</v>
      </c>
    </row>
    <row r="4449" spans="1:11" x14ac:dyDescent="0.3">
      <c r="A4449" s="1">
        <v>43286.249999989217</v>
      </c>
      <c r="B4449" s="2">
        <v>29.590964351421825</v>
      </c>
      <c r="C4449" s="2">
        <v>2.1740481508989591</v>
      </c>
      <c r="D4449" s="2">
        <v>0.31475839144026152</v>
      </c>
      <c r="E4449" s="2">
        <v>5.3821902530516823</v>
      </c>
      <c r="F4449" s="2">
        <v>0</v>
      </c>
      <c r="G4449" s="2">
        <v>0</v>
      </c>
      <c r="H4449" s="2">
        <v>0</v>
      </c>
      <c r="I4449" s="2">
        <v>0</v>
      </c>
      <c r="J4449" s="2">
        <v>19.362600781480573</v>
      </c>
      <c r="K4449" s="2">
        <v>56.824561928293299</v>
      </c>
    </row>
    <row r="4450" spans="1:11" x14ac:dyDescent="0.3">
      <c r="A4450" s="1">
        <v>43286.291666655881</v>
      </c>
      <c r="B4450" s="2">
        <v>28.375231192996647</v>
      </c>
      <c r="C4450" s="2">
        <v>2.2705860000635911</v>
      </c>
      <c r="D4450" s="2">
        <v>0.30216201093557432</v>
      </c>
      <c r="E4450" s="2">
        <v>5.1983255776227226</v>
      </c>
      <c r="F4450" s="2">
        <v>6.8017102250598395E-11</v>
      </c>
      <c r="G4450" s="2">
        <v>0</v>
      </c>
      <c r="H4450" s="2">
        <v>0</v>
      </c>
      <c r="I4450" s="2">
        <v>0</v>
      </c>
      <c r="J4450" s="2">
        <v>18.701141758152865</v>
      </c>
      <c r="K4450" s="2">
        <v>54.847446539839424</v>
      </c>
    </row>
    <row r="4451" spans="1:11" x14ac:dyDescent="0.3">
      <c r="A4451" s="1">
        <v>43286.333333322546</v>
      </c>
      <c r="B4451" s="2">
        <v>25.516766794519455</v>
      </c>
      <c r="C4451" s="2">
        <v>2.0418516788974461</v>
      </c>
      <c r="D4451" s="2">
        <v>0.27172281045974556</v>
      </c>
      <c r="E4451" s="2">
        <v>4.6746565898967187</v>
      </c>
      <c r="F4451" s="2">
        <v>3.3197695248847112E-8</v>
      </c>
      <c r="G4451" s="2">
        <v>0</v>
      </c>
      <c r="H4451" s="2">
        <v>0</v>
      </c>
      <c r="I4451" s="2">
        <v>0</v>
      </c>
      <c r="J4451" s="2">
        <v>16.817225903407387</v>
      </c>
      <c r="K4451" s="2">
        <v>49.322223810378446</v>
      </c>
    </row>
    <row r="4452" spans="1:11" x14ac:dyDescent="0.3">
      <c r="A4452" s="1">
        <v>43286.37499998921</v>
      </c>
      <c r="B4452" s="2">
        <v>27.187185225417728</v>
      </c>
      <c r="C4452" s="2">
        <v>2.1755185617379262</v>
      </c>
      <c r="D4452" s="2">
        <v>0.28951075335793924</v>
      </c>
      <c r="E4452" s="2">
        <v>4.9806762587977431</v>
      </c>
      <c r="F4452" s="2">
        <v>9.7405121280086941E-7</v>
      </c>
      <c r="G4452" s="2">
        <v>0</v>
      </c>
      <c r="H4452" s="2">
        <v>0</v>
      </c>
      <c r="I4452" s="2">
        <v>0</v>
      </c>
      <c r="J4452" s="2">
        <v>17.918141404648122</v>
      </c>
      <c r="K4452" s="2">
        <v>52.55103317801067</v>
      </c>
    </row>
    <row r="4453" spans="1:11" x14ac:dyDescent="0.3">
      <c r="A4453" s="1">
        <v>43286.416666655874</v>
      </c>
      <c r="B4453" s="2">
        <v>32.109115610790816</v>
      </c>
      <c r="C4453" s="2">
        <v>2.5693714311754805</v>
      </c>
      <c r="D4453" s="2">
        <v>0.34192337945475504</v>
      </c>
      <c r="E4453" s="2">
        <v>5.8823709952930807</v>
      </c>
      <c r="F4453" s="2">
        <v>3.2914359112000794E-5</v>
      </c>
      <c r="G4453" s="2">
        <v>0</v>
      </c>
      <c r="H4453" s="2">
        <v>0</v>
      </c>
      <c r="I4453" s="2">
        <v>0</v>
      </c>
      <c r="J4453" s="2">
        <v>21.162016925328995</v>
      </c>
      <c r="K4453" s="2">
        <v>62.064831256402243</v>
      </c>
    </row>
    <row r="4454" spans="1:11" x14ac:dyDescent="0.3">
      <c r="A4454" s="1">
        <v>43286.458333322538</v>
      </c>
      <c r="B4454" s="2">
        <v>33.679047920357306</v>
      </c>
      <c r="C4454" s="2">
        <v>2.845205968311789</v>
      </c>
      <c r="D4454" s="2">
        <v>0.35891279518471447</v>
      </c>
      <c r="E4454" s="2">
        <v>6.2001515446109776</v>
      </c>
      <c r="F4454" s="2">
        <v>2.0248544018138793E-2</v>
      </c>
      <c r="G4454" s="2">
        <v>0</v>
      </c>
      <c r="H4454" s="2">
        <v>0</v>
      </c>
      <c r="I4454" s="2">
        <v>0</v>
      </c>
      <c r="J4454" s="2">
        <v>22.305242568286022</v>
      </c>
      <c r="K4454" s="2">
        <v>65.40880934076894</v>
      </c>
    </row>
    <row r="4455" spans="1:11" x14ac:dyDescent="0.3">
      <c r="A4455" s="1">
        <v>43286.499999989202</v>
      </c>
      <c r="B4455" s="2">
        <v>34.322427680562718</v>
      </c>
      <c r="C4455" s="2">
        <v>2.8995586904539423</v>
      </c>
      <c r="D4455" s="2">
        <v>0.36576920124009527</v>
      </c>
      <c r="E4455" s="2">
        <v>6.3185946794478713</v>
      </c>
      <c r="F4455" s="2">
        <v>0.17722780119266543</v>
      </c>
      <c r="G4455" s="2">
        <v>0</v>
      </c>
      <c r="H4455" s="2">
        <v>0</v>
      </c>
      <c r="I4455" s="2">
        <v>0</v>
      </c>
      <c r="J4455" s="2">
        <v>22.731345516589176</v>
      </c>
      <c r="K4455" s="2">
        <v>66.814923569486467</v>
      </c>
    </row>
    <row r="4456" spans="1:11" x14ac:dyDescent="0.3">
      <c r="A4456" s="1">
        <v>43286.541666655867</v>
      </c>
      <c r="B4456" s="2">
        <v>42.788804065751677</v>
      </c>
      <c r="C4456" s="2">
        <v>3.6147981674747065</v>
      </c>
      <c r="D4456" s="2">
        <v>0.45599416308224083</v>
      </c>
      <c r="E4456" s="2">
        <v>7.8772140544973048</v>
      </c>
      <c r="F4456" s="2">
        <v>1.027872899877897</v>
      </c>
      <c r="G4456" s="2">
        <v>0</v>
      </c>
      <c r="H4456" s="2">
        <v>0</v>
      </c>
      <c r="I4456" s="2">
        <v>0</v>
      </c>
      <c r="J4456" s="2">
        <v>28.338528338164753</v>
      </c>
      <c r="K4456" s="2">
        <v>84.103211688848575</v>
      </c>
    </row>
    <row r="4457" spans="1:11" x14ac:dyDescent="0.3">
      <c r="A4457" s="1">
        <v>43286.583333322531</v>
      </c>
      <c r="B4457" s="2">
        <v>43.220562280013766</v>
      </c>
      <c r="C4457" s="2">
        <v>3.6512731014155677</v>
      </c>
      <c r="D4457" s="2">
        <v>0.46059534859945672</v>
      </c>
      <c r="E4457" s="2">
        <v>7.956698675481424</v>
      </c>
      <c r="F4457" s="2">
        <v>8.7689195184194126</v>
      </c>
      <c r="G4457" s="2">
        <v>0</v>
      </c>
      <c r="H4457" s="2">
        <v>0</v>
      </c>
      <c r="I4457" s="2">
        <v>0</v>
      </c>
      <c r="J4457" s="2">
        <v>28.62447679260859</v>
      </c>
      <c r="K4457" s="2">
        <v>92.682525716538223</v>
      </c>
    </row>
    <row r="4458" spans="1:11" x14ac:dyDescent="0.3">
      <c r="A4458" s="1">
        <v>43286.624999989195</v>
      </c>
      <c r="B4458" s="2">
        <v>44.822459860412287</v>
      </c>
      <c r="C4458" s="2">
        <v>3.786601409007635</v>
      </c>
      <c r="D4458" s="2">
        <v>0.47766654192831975</v>
      </c>
      <c r="E4458" s="2">
        <v>8.2516003538454701</v>
      </c>
      <c r="F4458" s="2">
        <v>27.086181424472009</v>
      </c>
      <c r="G4458" s="2">
        <v>0</v>
      </c>
      <c r="H4458" s="2">
        <v>0</v>
      </c>
      <c r="I4458" s="2">
        <v>0</v>
      </c>
      <c r="J4458" s="2">
        <v>29.685394968942848</v>
      </c>
      <c r="K4458" s="2">
        <v>114.10990455860856</v>
      </c>
    </row>
    <row r="4459" spans="1:11" x14ac:dyDescent="0.3">
      <c r="A4459" s="1">
        <v>43286.666666655859</v>
      </c>
      <c r="B4459" s="2">
        <v>54.501270751863998</v>
      </c>
      <c r="C4459" s="2">
        <v>4.6042673531174767</v>
      </c>
      <c r="D4459" s="2">
        <v>0.58081224483922134</v>
      </c>
      <c r="E4459" s="2">
        <v>10.033423119160602</v>
      </c>
      <c r="F4459" s="2">
        <v>41.893794581757732</v>
      </c>
      <c r="G4459" s="2">
        <v>0</v>
      </c>
      <c r="H4459" s="2">
        <v>0</v>
      </c>
      <c r="I4459" s="2">
        <v>0</v>
      </c>
      <c r="J4459" s="2">
        <v>36.09555909284925</v>
      </c>
      <c r="K4459" s="2">
        <v>147.70912714358829</v>
      </c>
    </row>
    <row r="4460" spans="1:11" x14ac:dyDescent="0.3">
      <c r="A4460" s="1">
        <v>43286.708333322524</v>
      </c>
      <c r="B4460" s="2">
        <v>57.573449687433147</v>
      </c>
      <c r="C4460" s="2">
        <v>4.6070274439883994</v>
      </c>
      <c r="D4460" s="2">
        <v>0.61308784466737953</v>
      </c>
      <c r="E4460" s="2">
        <v>10.547421942275699</v>
      </c>
      <c r="F4460" s="2">
        <v>36.120727580783864</v>
      </c>
      <c r="G4460" s="2">
        <v>0</v>
      </c>
      <c r="H4460" s="2">
        <v>0</v>
      </c>
      <c r="I4460" s="2">
        <v>0</v>
      </c>
      <c r="J4460" s="2">
        <v>37.944686222549961</v>
      </c>
      <c r="K4460" s="2">
        <v>147.40640072169845</v>
      </c>
    </row>
    <row r="4461" spans="1:11" x14ac:dyDescent="0.3">
      <c r="A4461" s="1">
        <v>43286.749999989188</v>
      </c>
      <c r="B4461" s="2">
        <v>84.934348906802256</v>
      </c>
      <c r="C4461" s="2">
        <v>6.7964465995223149</v>
      </c>
      <c r="D4461" s="2">
        <v>0.87453251205647387</v>
      </c>
      <c r="E4461" s="2">
        <v>12.235930210583724</v>
      </c>
      <c r="F4461" s="2">
        <v>69.583440886595341</v>
      </c>
      <c r="G4461" s="2">
        <v>0</v>
      </c>
      <c r="H4461" s="2">
        <v>0</v>
      </c>
      <c r="I4461" s="2">
        <v>0</v>
      </c>
      <c r="J4461" s="2">
        <v>44.019148472735182</v>
      </c>
      <c r="K4461" s="2">
        <v>218.44384758829528</v>
      </c>
    </row>
    <row r="4462" spans="1:11" x14ac:dyDescent="0.3">
      <c r="A4462" s="1">
        <v>43286.791666655852</v>
      </c>
      <c r="B4462" s="2">
        <v>59.880191124063131</v>
      </c>
      <c r="C4462" s="2">
        <v>4.7916128937475309</v>
      </c>
      <c r="D4462" s="2">
        <v>0.63765186060295942</v>
      </c>
      <c r="E4462" s="2">
        <v>10.970015609599031</v>
      </c>
      <c r="F4462" s="2">
        <v>29.600687684492648</v>
      </c>
      <c r="G4462" s="2">
        <v>0</v>
      </c>
      <c r="H4462" s="2">
        <v>0</v>
      </c>
      <c r="I4462" s="2">
        <v>0</v>
      </c>
      <c r="J4462" s="2">
        <v>39.464980394336997</v>
      </c>
      <c r="K4462" s="2">
        <v>145.34513956684231</v>
      </c>
    </row>
    <row r="4463" spans="1:11" x14ac:dyDescent="0.3">
      <c r="A4463" s="1">
        <v>43286.833333322516</v>
      </c>
      <c r="B4463" s="2">
        <v>47.110389497700062</v>
      </c>
      <c r="C4463" s="2">
        <v>3.7697733676059579</v>
      </c>
      <c r="D4463" s="2">
        <v>0.50166886499577057</v>
      </c>
      <c r="E4463" s="2">
        <v>8.6305955018299993</v>
      </c>
      <c r="F4463" s="2">
        <v>5.5053869427532411E-2</v>
      </c>
      <c r="G4463" s="2">
        <v>0</v>
      </c>
      <c r="H4463" s="2">
        <v>0</v>
      </c>
      <c r="I4463" s="2">
        <v>0</v>
      </c>
      <c r="J4463" s="2">
        <v>31.048842079416474</v>
      </c>
      <c r="K4463" s="2">
        <v>91.116323180975797</v>
      </c>
    </row>
    <row r="4464" spans="1:11" x14ac:dyDescent="0.3">
      <c r="A4464" s="1">
        <v>43286.874999989181</v>
      </c>
      <c r="B4464" s="2">
        <v>36.045092579086514</v>
      </c>
      <c r="C4464" s="2">
        <v>2.8843283081785023</v>
      </c>
      <c r="D4464" s="2">
        <v>0.38383679005032645</v>
      </c>
      <c r="E4464" s="2">
        <v>6.6034396487275391</v>
      </c>
      <c r="F4464" s="2">
        <v>3.0881091877535502E-9</v>
      </c>
      <c r="G4464" s="2">
        <v>0</v>
      </c>
      <c r="H4464" s="2">
        <v>0</v>
      </c>
      <c r="I4464" s="2">
        <v>0</v>
      </c>
      <c r="J4464" s="2">
        <v>23.756084361829391</v>
      </c>
      <c r="K4464" s="2">
        <v>69.672781690960377</v>
      </c>
    </row>
    <row r="4465" spans="1:11" x14ac:dyDescent="0.3">
      <c r="A4465" s="1">
        <v>43286.916666655845</v>
      </c>
      <c r="B4465" s="2">
        <v>32.335440574391107</v>
      </c>
      <c r="C4465" s="2">
        <v>2.375684819000512</v>
      </c>
      <c r="D4465" s="2">
        <v>0.34395132043807397</v>
      </c>
      <c r="E4465" s="2">
        <v>5.8813728076171126</v>
      </c>
      <c r="F4465" s="2">
        <v>0</v>
      </c>
      <c r="G4465" s="2">
        <v>0</v>
      </c>
      <c r="H4465" s="2">
        <v>0</v>
      </c>
      <c r="I4465" s="2">
        <v>0</v>
      </c>
      <c r="J4465" s="2">
        <v>21.158425913386637</v>
      </c>
      <c r="K4465" s="2">
        <v>62.09487543483344</v>
      </c>
    </row>
    <row r="4466" spans="1:11" x14ac:dyDescent="0.3">
      <c r="A4466" s="1">
        <v>43286.958333322509</v>
      </c>
      <c r="B4466" s="2">
        <v>31.633400288010641</v>
      </c>
      <c r="C4466" s="2">
        <v>2.3241059191601394</v>
      </c>
      <c r="D4466" s="2">
        <v>0.33648373443299812</v>
      </c>
      <c r="E4466" s="2">
        <v>5.7536813156558182</v>
      </c>
      <c r="F4466" s="2">
        <v>0</v>
      </c>
      <c r="G4466" s="2">
        <v>0</v>
      </c>
      <c r="H4466" s="2">
        <v>0</v>
      </c>
      <c r="I4466" s="2">
        <v>0</v>
      </c>
      <c r="J4466" s="2">
        <v>20.699051705899951</v>
      </c>
      <c r="K4466" s="2">
        <v>60.746722963159542</v>
      </c>
    </row>
    <row r="4467" spans="1:11" x14ac:dyDescent="0.3">
      <c r="A4467" s="1">
        <v>43286.999999989173</v>
      </c>
      <c r="B4467" s="2">
        <v>21.408297199734275</v>
      </c>
      <c r="C4467" s="2">
        <v>1.5728675952644755</v>
      </c>
      <c r="D4467" s="2">
        <v>0.22771955351092296</v>
      </c>
      <c r="E4467" s="2">
        <v>3.8938754125905009</v>
      </c>
      <c r="F4467" s="2">
        <v>0</v>
      </c>
      <c r="G4467" s="2">
        <v>0</v>
      </c>
      <c r="H4467" s="2">
        <v>0</v>
      </c>
      <c r="I4467" s="2">
        <v>0</v>
      </c>
      <c r="J4467" s="2">
        <v>14.00834076128465</v>
      </c>
      <c r="K4467" s="2">
        <v>41.111100522384824</v>
      </c>
    </row>
    <row r="4468" spans="1:11" x14ac:dyDescent="0.3">
      <c r="A4468" s="1">
        <v>43287.041666655838</v>
      </c>
      <c r="B4468" s="2">
        <v>20.13170839628879</v>
      </c>
      <c r="C4468" s="2">
        <v>1.4790766158753359</v>
      </c>
      <c r="D4468" s="2">
        <v>0.21414050845070876</v>
      </c>
      <c r="E4468" s="2">
        <v>3.6616814315677408</v>
      </c>
      <c r="F4468" s="2">
        <v>0</v>
      </c>
      <c r="G4468" s="2">
        <v>0</v>
      </c>
      <c r="H4468" s="2">
        <v>0</v>
      </c>
      <c r="I4468" s="2">
        <v>0</v>
      </c>
      <c r="J4468" s="2">
        <v>13.173015522482986</v>
      </c>
      <c r="K4468" s="2">
        <v>38.659622474665561</v>
      </c>
    </row>
    <row r="4469" spans="1:11" x14ac:dyDescent="0.3">
      <c r="A4469" s="1">
        <v>43287.083333322502</v>
      </c>
      <c r="B4469" s="2">
        <v>20.684199470365858</v>
      </c>
      <c r="C4469" s="2">
        <v>1.5196681350877781</v>
      </c>
      <c r="D4469" s="2">
        <v>0.2200173430038633</v>
      </c>
      <c r="E4469" s="2">
        <v>3.7621719745078441</v>
      </c>
      <c r="F4469" s="2">
        <v>0</v>
      </c>
      <c r="G4469" s="2">
        <v>0</v>
      </c>
      <c r="H4469" s="2">
        <v>0</v>
      </c>
      <c r="I4469" s="2">
        <v>0</v>
      </c>
      <c r="J4469" s="2">
        <v>13.534533449903003</v>
      </c>
      <c r="K4469" s="2">
        <v>39.720590372868344</v>
      </c>
    </row>
    <row r="4470" spans="1:11" x14ac:dyDescent="0.3">
      <c r="A4470" s="1">
        <v>43287.124999989166</v>
      </c>
      <c r="B4470" s="2">
        <v>20.80650362642098</v>
      </c>
      <c r="C4470" s="2">
        <v>1.5286538214331478</v>
      </c>
      <c r="D4470" s="2">
        <v>0.2213182894336311</v>
      </c>
      <c r="E4470" s="2">
        <v>3.7844174217602569</v>
      </c>
      <c r="F4470" s="2">
        <v>0</v>
      </c>
      <c r="G4470" s="2">
        <v>0</v>
      </c>
      <c r="H4470" s="2">
        <v>0</v>
      </c>
      <c r="I4470" s="2">
        <v>0</v>
      </c>
      <c r="J4470" s="2">
        <v>13.614562154594317</v>
      </c>
      <c r="K4470" s="2">
        <v>39.955455313642332</v>
      </c>
    </row>
    <row r="4471" spans="1:11" x14ac:dyDescent="0.3">
      <c r="A4471" s="1">
        <v>43287.16666665583</v>
      </c>
      <c r="B4471" s="2">
        <v>22.189472846628554</v>
      </c>
      <c r="C4471" s="2">
        <v>1.6302605700417983</v>
      </c>
      <c r="D4471" s="2">
        <v>0.2360289004834874</v>
      </c>
      <c r="E4471" s="2">
        <v>4.0359605404256023</v>
      </c>
      <c r="F4471" s="2">
        <v>0</v>
      </c>
      <c r="G4471" s="2">
        <v>0</v>
      </c>
      <c r="H4471" s="2">
        <v>0</v>
      </c>
      <c r="I4471" s="2">
        <v>0</v>
      </c>
      <c r="J4471" s="2">
        <v>14.519496532059717</v>
      </c>
      <c r="K4471" s="2">
        <v>42.61121938963916</v>
      </c>
    </row>
    <row r="4472" spans="1:11" x14ac:dyDescent="0.3">
      <c r="A4472" s="1">
        <v>43287.208333322495</v>
      </c>
      <c r="B4472" s="2">
        <v>23.151252418549202</v>
      </c>
      <c r="C4472" s="2">
        <v>1.7009225151908081</v>
      </c>
      <c r="D4472" s="2">
        <v>0.24625932715639509</v>
      </c>
      <c r="E4472" s="2">
        <v>4.2108950432724761</v>
      </c>
      <c r="F4472" s="2">
        <v>0</v>
      </c>
      <c r="G4472" s="2">
        <v>0</v>
      </c>
      <c r="H4472" s="2">
        <v>0</v>
      </c>
      <c r="I4472" s="2">
        <v>0</v>
      </c>
      <c r="J4472" s="2">
        <v>15.148828975224516</v>
      </c>
      <c r="K4472" s="2">
        <v>44.458158279393395</v>
      </c>
    </row>
    <row r="4473" spans="1:11" x14ac:dyDescent="0.3">
      <c r="A4473" s="1">
        <v>43287.249999989159</v>
      </c>
      <c r="B4473" s="2">
        <v>22.323360789115064</v>
      </c>
      <c r="C4473" s="2">
        <v>1.640097317176282</v>
      </c>
      <c r="D4473" s="2">
        <v>0.23745306337692398</v>
      </c>
      <c r="E4473" s="2">
        <v>4.0603129194320475</v>
      </c>
      <c r="F4473" s="2">
        <v>0</v>
      </c>
      <c r="G4473" s="2">
        <v>0</v>
      </c>
      <c r="H4473" s="2">
        <v>0</v>
      </c>
      <c r="I4473" s="2">
        <v>0</v>
      </c>
      <c r="J4473" s="2">
        <v>14.607104990811942</v>
      </c>
      <c r="K4473" s="2">
        <v>42.868329079912257</v>
      </c>
    </row>
    <row r="4474" spans="1:11" x14ac:dyDescent="0.3">
      <c r="A4474" s="1">
        <v>43287.291666655823</v>
      </c>
      <c r="B4474" s="2">
        <v>20.58643693870204</v>
      </c>
      <c r="C4474" s="2">
        <v>1.6473266838349367</v>
      </c>
      <c r="D4474" s="2">
        <v>0.21922074012675807</v>
      </c>
      <c r="E4474" s="2">
        <v>3.7714230753821907</v>
      </c>
      <c r="F4474" s="2">
        <v>6.8017102250598395E-11</v>
      </c>
      <c r="G4474" s="2">
        <v>0</v>
      </c>
      <c r="H4474" s="2">
        <v>0</v>
      </c>
      <c r="I4474" s="2">
        <v>0</v>
      </c>
      <c r="J4474" s="2">
        <v>13.567814579814307</v>
      </c>
      <c r="K4474" s="2">
        <v>39.792222017928253</v>
      </c>
    </row>
    <row r="4475" spans="1:11" x14ac:dyDescent="0.3">
      <c r="A4475" s="1">
        <v>43287.333333322487</v>
      </c>
      <c r="B4475" s="2">
        <v>22.999483177259812</v>
      </c>
      <c r="C4475" s="2">
        <v>1.8404186438443297</v>
      </c>
      <c r="D4475" s="2">
        <v>0.24491677407142945</v>
      </c>
      <c r="E4475" s="2">
        <v>4.2134917195656829</v>
      </c>
      <c r="F4475" s="2">
        <v>3.3197695248847112E-8</v>
      </c>
      <c r="G4475" s="2">
        <v>0</v>
      </c>
      <c r="H4475" s="2">
        <v>0</v>
      </c>
      <c r="I4475" s="2">
        <v>0</v>
      </c>
      <c r="J4475" s="2">
        <v>15.158170600856499</v>
      </c>
      <c r="K4475" s="2">
        <v>44.456480948795452</v>
      </c>
    </row>
    <row r="4476" spans="1:11" x14ac:dyDescent="0.3">
      <c r="A4476" s="1">
        <v>43287.374999989152</v>
      </c>
      <c r="B4476" s="2">
        <v>25.968885117607407</v>
      </c>
      <c r="C4476" s="2">
        <v>2.0780301871109441</v>
      </c>
      <c r="D4476" s="2">
        <v>0.27653732565279859</v>
      </c>
      <c r="E4476" s="2">
        <v>4.7574843993702176</v>
      </c>
      <c r="F4476" s="2">
        <v>9.7405121280086941E-7</v>
      </c>
      <c r="G4476" s="2">
        <v>0</v>
      </c>
      <c r="H4476" s="2">
        <v>0</v>
      </c>
      <c r="I4476" s="2">
        <v>0</v>
      </c>
      <c r="J4476" s="2">
        <v>17.115201584874715</v>
      </c>
      <c r="K4476" s="2">
        <v>50.196139588667293</v>
      </c>
    </row>
    <row r="4477" spans="1:11" x14ac:dyDescent="0.3">
      <c r="A4477" s="1">
        <v>43287.416666655816</v>
      </c>
      <c r="B4477" s="2">
        <v>35.642983512229506</v>
      </c>
      <c r="C4477" s="2">
        <v>2.8521515406486042</v>
      </c>
      <c r="D4477" s="2">
        <v>0.37955481315891243</v>
      </c>
      <c r="E4477" s="2">
        <v>6.5297735054274391</v>
      </c>
      <c r="F4477" s="2">
        <v>3.2914359112000794E-5</v>
      </c>
      <c r="G4477" s="2">
        <v>0</v>
      </c>
      <c r="H4477" s="2">
        <v>0</v>
      </c>
      <c r="I4477" s="2">
        <v>0</v>
      </c>
      <c r="J4477" s="2">
        <v>23.491068066089483</v>
      </c>
      <c r="K4477" s="2">
        <v>68.895564351913052</v>
      </c>
    </row>
    <row r="4478" spans="1:11" x14ac:dyDescent="0.3">
      <c r="A4478" s="1">
        <v>43287.45833332248</v>
      </c>
      <c r="B4478" s="2">
        <v>40.98591308229102</v>
      </c>
      <c r="C4478" s="2">
        <v>3.46248993719195</v>
      </c>
      <c r="D4478" s="2">
        <v>0.43678101181331619</v>
      </c>
      <c r="E4478" s="2">
        <v>7.5453104525218979</v>
      </c>
      <c r="F4478" s="2">
        <v>2.0248544018138793E-2</v>
      </c>
      <c r="G4478" s="2">
        <v>0</v>
      </c>
      <c r="H4478" s="2">
        <v>0</v>
      </c>
      <c r="I4478" s="2">
        <v>0</v>
      </c>
      <c r="J4478" s="2">
        <v>27.144494563654209</v>
      </c>
      <c r="K4478" s="2">
        <v>79.59523759149053</v>
      </c>
    </row>
    <row r="4479" spans="1:11" x14ac:dyDescent="0.3">
      <c r="A4479" s="1">
        <v>43287.499999989144</v>
      </c>
      <c r="B4479" s="2">
        <v>53.097974313123231</v>
      </c>
      <c r="C4479" s="2">
        <v>4.4857168699726566</v>
      </c>
      <c r="D4479" s="2">
        <v>0.56585751546289687</v>
      </c>
      <c r="E4479" s="2">
        <v>9.775082960531984</v>
      </c>
      <c r="F4479" s="2">
        <v>0.17722780119266543</v>
      </c>
      <c r="G4479" s="2">
        <v>0</v>
      </c>
      <c r="H4479" s="2">
        <v>0</v>
      </c>
      <c r="I4479" s="2">
        <v>0</v>
      </c>
      <c r="J4479" s="2">
        <v>35.166172147727053</v>
      </c>
      <c r="K4479" s="2">
        <v>103.26803160801049</v>
      </c>
    </row>
    <row r="4480" spans="1:11" x14ac:dyDescent="0.3">
      <c r="A4480" s="1">
        <v>43287.541666655809</v>
      </c>
      <c r="B4480" s="2">
        <v>64.441127030565397</v>
      </c>
      <c r="C4480" s="2">
        <v>5.4439864115421717</v>
      </c>
      <c r="D4480" s="2">
        <v>0.68673987109396029</v>
      </c>
      <c r="E4480" s="2">
        <v>11.863303090985758</v>
      </c>
      <c r="F4480" s="2">
        <v>1.027872899877897</v>
      </c>
      <c r="G4480" s="2">
        <v>780.90709570612546</v>
      </c>
      <c r="H4480" s="2">
        <v>2421.3551663227818</v>
      </c>
      <c r="I4480" s="2">
        <v>0</v>
      </c>
      <c r="J4480" s="2">
        <v>42.67861054711328</v>
      </c>
      <c r="K4480" s="2">
        <v>3328.4039018800854</v>
      </c>
    </row>
    <row r="4481" spans="1:11" x14ac:dyDescent="0.3">
      <c r="A4481" s="1">
        <v>43287.583333322473</v>
      </c>
      <c r="B4481" s="2">
        <v>63.752575645756892</v>
      </c>
      <c r="C4481" s="2">
        <v>5.3858175905535495</v>
      </c>
      <c r="D4481" s="2">
        <v>0.6794020774979439</v>
      </c>
      <c r="E4481" s="2">
        <v>11.736544076236886</v>
      </c>
      <c r="F4481" s="2">
        <v>8.7689195184194126</v>
      </c>
      <c r="G4481" s="2">
        <v>2766.0525066566606</v>
      </c>
      <c r="H4481" s="2">
        <v>8576.6867328269946</v>
      </c>
      <c r="I4481" s="2">
        <v>0</v>
      </c>
      <c r="J4481" s="2">
        <v>42.222590956084396</v>
      </c>
      <c r="K4481" s="2">
        <v>11475.285089348203</v>
      </c>
    </row>
    <row r="4482" spans="1:11" x14ac:dyDescent="0.3">
      <c r="A4482" s="1">
        <v>43287.624999989137</v>
      </c>
      <c r="B4482" s="2">
        <v>75.158792910169339</v>
      </c>
      <c r="C4482" s="2">
        <v>6.349414825051114</v>
      </c>
      <c r="D4482" s="2">
        <v>0.78700726840478352</v>
      </c>
      <c r="E4482" s="2">
        <v>12.286459134806615</v>
      </c>
      <c r="F4482" s="2">
        <v>27.086181424472009</v>
      </c>
      <c r="G4482" s="2">
        <v>3346.1622626772123</v>
      </c>
      <c r="H4482" s="2">
        <v>10375.430479039818</v>
      </c>
      <c r="I4482" s="2">
        <v>0</v>
      </c>
      <c r="J4482" s="2">
        <v>44.200927886253822</v>
      </c>
      <c r="K4482" s="2">
        <v>13887.461525166187</v>
      </c>
    </row>
    <row r="4483" spans="1:11" x14ac:dyDescent="0.3">
      <c r="A4483" s="1">
        <v>43287.666666655801</v>
      </c>
      <c r="B4483" s="2">
        <v>100.9304258753963</v>
      </c>
      <c r="C4483" s="2">
        <v>8.5266023779534894</v>
      </c>
      <c r="D4483" s="2">
        <v>1.0189519650918262</v>
      </c>
      <c r="E4483" s="2">
        <v>12.286459134806615</v>
      </c>
      <c r="F4483" s="2">
        <v>41.893794581757732</v>
      </c>
      <c r="G4483" s="2">
        <v>6293.7222614115399</v>
      </c>
      <c r="H4483" s="2">
        <v>19514.916687099063</v>
      </c>
      <c r="I4483" s="2">
        <v>0</v>
      </c>
      <c r="J4483" s="2">
        <v>44.200927886253822</v>
      </c>
      <c r="K4483" s="2">
        <v>26017.496110331864</v>
      </c>
    </row>
    <row r="4484" spans="1:11" x14ac:dyDescent="0.3">
      <c r="A4484" s="1">
        <v>43287.708333322465</v>
      </c>
      <c r="B4484" s="2">
        <v>126.00934987830058</v>
      </c>
      <c r="C4484" s="2">
        <v>10.08326817726161</v>
      </c>
      <c r="D4484" s="2">
        <v>1.2442075207999586</v>
      </c>
      <c r="E4484" s="2">
        <v>12.235930210583724</v>
      </c>
      <c r="F4484" s="2">
        <v>36.120727580783864</v>
      </c>
      <c r="G4484" s="2">
        <v>5677.6680049385077</v>
      </c>
      <c r="H4484" s="2">
        <v>17604.719987839631</v>
      </c>
      <c r="I4484" s="2">
        <v>0</v>
      </c>
      <c r="J4484" s="2">
        <v>44.019148472735182</v>
      </c>
      <c r="K4484" s="2">
        <v>23512.100624618604</v>
      </c>
    </row>
    <row r="4485" spans="1:11" x14ac:dyDescent="0.3">
      <c r="A4485" s="1">
        <v>43287.74999998913</v>
      </c>
      <c r="B4485" s="2">
        <v>161.80498042112166</v>
      </c>
      <c r="C4485" s="2">
        <v>12.947634533298151</v>
      </c>
      <c r="D4485" s="2">
        <v>1.5663681956853481</v>
      </c>
      <c r="E4485" s="2">
        <v>12.235930210583724</v>
      </c>
      <c r="F4485" s="2">
        <v>69.583440886595341</v>
      </c>
      <c r="G4485" s="2">
        <v>2492.3582769540303</v>
      </c>
      <c r="H4485" s="2">
        <v>7728.0442493265091</v>
      </c>
      <c r="I4485" s="2">
        <v>0</v>
      </c>
      <c r="J4485" s="2">
        <v>44.019148472735182</v>
      </c>
      <c r="K4485" s="2">
        <v>10522.560029000559</v>
      </c>
    </row>
    <row r="4486" spans="1:11" x14ac:dyDescent="0.3">
      <c r="A4486" s="1">
        <v>43287.791666655794</v>
      </c>
      <c r="B4486" s="2">
        <v>89.545576136713692</v>
      </c>
      <c r="C4486" s="2">
        <v>7.1654370024598277</v>
      </c>
      <c r="D4486" s="2">
        <v>0.91603355712567658</v>
      </c>
      <c r="E4486" s="2">
        <v>12.235930210583724</v>
      </c>
      <c r="F4486" s="2">
        <v>29.600687684492648</v>
      </c>
      <c r="G4486" s="2">
        <v>1223.0824972617668</v>
      </c>
      <c r="H4486" s="2">
        <v>3792.4064717401934</v>
      </c>
      <c r="I4486" s="2">
        <v>0</v>
      </c>
      <c r="J4486" s="2">
        <v>44.019148472735182</v>
      </c>
      <c r="K4486" s="2">
        <v>5198.9717820660708</v>
      </c>
    </row>
    <row r="4487" spans="1:11" x14ac:dyDescent="0.3">
      <c r="A4487" s="1">
        <v>43287.833333322458</v>
      </c>
      <c r="B4487" s="2">
        <v>67.823892040854048</v>
      </c>
      <c r="C4487" s="2">
        <v>5.4272678411091393</v>
      </c>
      <c r="D4487" s="2">
        <v>0.72053840026293992</v>
      </c>
      <c r="E4487" s="2">
        <v>12.235930210583724</v>
      </c>
      <c r="F4487" s="2">
        <v>5.5053869427532411E-2</v>
      </c>
      <c r="G4487" s="2">
        <v>293.19214375142951</v>
      </c>
      <c r="H4487" s="2">
        <v>909.09957906815703</v>
      </c>
      <c r="I4487" s="2">
        <v>0</v>
      </c>
      <c r="J4487" s="2">
        <v>44.019148472735182</v>
      </c>
      <c r="K4487" s="2">
        <v>1332.5735536545592</v>
      </c>
    </row>
    <row r="4488" spans="1:11" x14ac:dyDescent="0.3">
      <c r="A4488" s="1">
        <v>43287.874999989122</v>
      </c>
      <c r="B4488" s="2">
        <v>49.826495450461195</v>
      </c>
      <c r="C4488" s="2">
        <v>3.987116165945904</v>
      </c>
      <c r="D4488" s="2">
        <v>0.53059211961238661</v>
      </c>
      <c r="E4488" s="2">
        <v>9.128184506470653</v>
      </c>
      <c r="F4488" s="2">
        <v>3.0881091877535502E-9</v>
      </c>
      <c r="G4488" s="2">
        <v>0</v>
      </c>
      <c r="H4488" s="2">
        <v>0</v>
      </c>
      <c r="I4488" s="2">
        <v>0</v>
      </c>
      <c r="J4488" s="2">
        <v>32.838934364736275</v>
      </c>
      <c r="K4488" s="2">
        <v>96.311322610314534</v>
      </c>
    </row>
    <row r="4489" spans="1:11" x14ac:dyDescent="0.3">
      <c r="A4489" s="1">
        <v>43287.916666655787</v>
      </c>
      <c r="B4489" s="2">
        <v>36.903388790236122</v>
      </c>
      <c r="C4489" s="2">
        <v>2.711291974418645</v>
      </c>
      <c r="D4489" s="2">
        <v>0.39254047811223752</v>
      </c>
      <c r="E4489" s="2">
        <v>6.7122198889013882</v>
      </c>
      <c r="F4489" s="2">
        <v>0</v>
      </c>
      <c r="G4489" s="2">
        <v>0</v>
      </c>
      <c r="H4489" s="2">
        <v>0</v>
      </c>
      <c r="I4489" s="2">
        <v>0</v>
      </c>
      <c r="J4489" s="2">
        <v>24.147424738956634</v>
      </c>
      <c r="K4489" s="2">
        <v>70.86686587062502</v>
      </c>
    </row>
    <row r="4490" spans="1:11" x14ac:dyDescent="0.3">
      <c r="A4490" s="1">
        <v>43287.958333322451</v>
      </c>
      <c r="B4490" s="2">
        <v>27.630766104384978</v>
      </c>
      <c r="C4490" s="2">
        <v>2.0300323856891622</v>
      </c>
      <c r="D4490" s="2">
        <v>0.29390780881598516</v>
      </c>
      <c r="E4490" s="2">
        <v>5.0256570973911492</v>
      </c>
      <c r="F4490" s="2">
        <v>0</v>
      </c>
      <c r="G4490" s="2">
        <v>0</v>
      </c>
      <c r="H4490" s="2">
        <v>0</v>
      </c>
      <c r="I4490" s="2">
        <v>0</v>
      </c>
      <c r="J4490" s="2">
        <v>18.079961403487175</v>
      </c>
      <c r="K4490" s="2">
        <v>53.060324799768445</v>
      </c>
    </row>
    <row r="4491" spans="1:11" x14ac:dyDescent="0.3">
      <c r="A4491" s="1">
        <v>43287.999999989115</v>
      </c>
      <c r="B4491" s="2">
        <v>25.14584556233617</v>
      </c>
      <c r="C4491" s="2">
        <v>1.8474652734648365</v>
      </c>
      <c r="D4491" s="2">
        <v>0.26747576748798552</v>
      </c>
      <c r="E4491" s="2">
        <v>4.5736841585511101</v>
      </c>
      <c r="F4491" s="2">
        <v>0</v>
      </c>
      <c r="G4491" s="2">
        <v>0</v>
      </c>
      <c r="H4491" s="2">
        <v>0</v>
      </c>
      <c r="I4491" s="2">
        <v>0</v>
      </c>
      <c r="J4491" s="2">
        <v>16.453974367107286</v>
      </c>
      <c r="K4491" s="2">
        <v>48.288445128947387</v>
      </c>
    </row>
    <row r="4492" spans="1:11" x14ac:dyDescent="0.3">
      <c r="A4492" s="1">
        <v>43288.041666655779</v>
      </c>
      <c r="B4492" s="2">
        <v>22.909032270627911</v>
      </c>
      <c r="C4492" s="2">
        <v>1.6831266009230308</v>
      </c>
      <c r="D4492" s="2">
        <v>0.24368283714313654</v>
      </c>
      <c r="E4492" s="2">
        <v>4.1668385230539293</v>
      </c>
      <c r="F4492" s="2">
        <v>0</v>
      </c>
      <c r="G4492" s="2">
        <v>0</v>
      </c>
      <c r="H4492" s="2">
        <v>0</v>
      </c>
      <c r="I4492" s="2">
        <v>0</v>
      </c>
      <c r="J4492" s="2">
        <v>14.990334241165412</v>
      </c>
      <c r="K4492" s="2">
        <v>43.993014472913423</v>
      </c>
    </row>
    <row r="4493" spans="1:11" x14ac:dyDescent="0.3">
      <c r="A4493" s="1">
        <v>43288.083333322444</v>
      </c>
      <c r="B4493" s="2">
        <v>21.922514173985864</v>
      </c>
      <c r="C4493" s="2">
        <v>1.6106471163627398</v>
      </c>
      <c r="D4493" s="2">
        <v>0.23318926736494042</v>
      </c>
      <c r="E4493" s="2">
        <v>3.9874044221186291</v>
      </c>
      <c r="F4493" s="2">
        <v>0</v>
      </c>
      <c r="G4493" s="2">
        <v>0</v>
      </c>
      <c r="H4493" s="2">
        <v>0</v>
      </c>
      <c r="I4493" s="2">
        <v>0</v>
      </c>
      <c r="J4493" s="2">
        <v>14.344814350629365</v>
      </c>
      <c r="K4493" s="2">
        <v>42.098569330461537</v>
      </c>
    </row>
    <row r="4494" spans="1:11" x14ac:dyDescent="0.3">
      <c r="A4494" s="1">
        <v>43288.124999989108</v>
      </c>
      <c r="B4494" s="2">
        <v>22.844718453632595</v>
      </c>
      <c r="C4494" s="2">
        <v>1.6784014647883849</v>
      </c>
      <c r="D4494" s="2">
        <v>0.24299873258525803</v>
      </c>
      <c r="E4494" s="2">
        <v>4.1551407225071859</v>
      </c>
      <c r="F4494" s="2">
        <v>0</v>
      </c>
      <c r="G4494" s="2">
        <v>0</v>
      </c>
      <c r="H4494" s="2">
        <v>0</v>
      </c>
      <c r="I4494" s="2">
        <v>0</v>
      </c>
      <c r="J4494" s="2">
        <v>14.948251031290109</v>
      </c>
      <c r="K4494" s="2">
        <v>43.869510404803535</v>
      </c>
    </row>
    <row r="4495" spans="1:11" x14ac:dyDescent="0.3">
      <c r="A4495" s="1">
        <v>43288.166666655772</v>
      </c>
      <c r="B4495" s="2">
        <v>21.910565418940877</v>
      </c>
      <c r="C4495" s="2">
        <v>1.6097692413295845</v>
      </c>
      <c r="D4495" s="2">
        <v>0.2330621687387176</v>
      </c>
      <c r="E4495" s="2">
        <v>3.9852311075833029</v>
      </c>
      <c r="F4495" s="2">
        <v>0</v>
      </c>
      <c r="G4495" s="2">
        <v>0</v>
      </c>
      <c r="H4495" s="2">
        <v>0</v>
      </c>
      <c r="I4495" s="2">
        <v>0</v>
      </c>
      <c r="J4495" s="2">
        <v>14.336995782399406</v>
      </c>
      <c r="K4495" s="2">
        <v>42.075623718991892</v>
      </c>
    </row>
    <row r="4496" spans="1:11" x14ac:dyDescent="0.3">
      <c r="A4496" s="1">
        <v>43288.208333322436</v>
      </c>
      <c r="B4496" s="2">
        <v>22.490016565822021</v>
      </c>
      <c r="C4496" s="2">
        <v>1.6523415170909421</v>
      </c>
      <c r="D4496" s="2">
        <v>0.23922577695183622</v>
      </c>
      <c r="E4496" s="2">
        <v>4.0906253177153387</v>
      </c>
      <c r="F4496" s="2">
        <v>0</v>
      </c>
      <c r="G4496" s="2">
        <v>0</v>
      </c>
      <c r="H4496" s="2">
        <v>0</v>
      </c>
      <c r="I4496" s="2">
        <v>0</v>
      </c>
      <c r="J4496" s="2">
        <v>14.716154808654379</v>
      </c>
      <c r="K4496" s="2">
        <v>43.188363986234521</v>
      </c>
    </row>
    <row r="4497" spans="1:11" x14ac:dyDescent="0.3">
      <c r="A4497" s="1">
        <v>43288.249999989101</v>
      </c>
      <c r="B4497" s="2">
        <v>20.162770398945668</v>
      </c>
      <c r="C4497" s="2">
        <v>1.4813587412105367</v>
      </c>
      <c r="D4497" s="2">
        <v>0.21447091424198611</v>
      </c>
      <c r="E4497" s="2">
        <v>3.6673311834972369</v>
      </c>
      <c r="F4497" s="2">
        <v>0</v>
      </c>
      <c r="G4497" s="2">
        <v>0</v>
      </c>
      <c r="H4497" s="2">
        <v>0</v>
      </c>
      <c r="I4497" s="2">
        <v>0</v>
      </c>
      <c r="J4497" s="2">
        <v>13.193340684913508</v>
      </c>
      <c r="K4497" s="2">
        <v>38.719271922808929</v>
      </c>
    </row>
    <row r="4498" spans="1:11" x14ac:dyDescent="0.3">
      <c r="A4498" s="1">
        <v>43288.291666655765</v>
      </c>
      <c r="B4498" s="2">
        <v>20.795816393322937</v>
      </c>
      <c r="C4498" s="2">
        <v>1.5278686304174347</v>
      </c>
      <c r="D4498" s="2">
        <v>0.22120460958667049</v>
      </c>
      <c r="E4498" s="2">
        <v>3.7824735607515634</v>
      </c>
      <c r="F4498" s="2">
        <v>0</v>
      </c>
      <c r="G4498" s="2">
        <v>0</v>
      </c>
      <c r="H4498" s="2">
        <v>0</v>
      </c>
      <c r="I4498" s="2">
        <v>0</v>
      </c>
      <c r="J4498" s="2">
        <v>13.607569052731247</v>
      </c>
      <c r="K4498" s="2">
        <v>39.934932246809851</v>
      </c>
    </row>
    <row r="4499" spans="1:11" x14ac:dyDescent="0.3">
      <c r="A4499" s="1">
        <v>43288.333333322429</v>
      </c>
      <c r="B4499" s="2">
        <v>21.718948962704246</v>
      </c>
      <c r="C4499" s="2">
        <v>1.5956911802898792</v>
      </c>
      <c r="D4499" s="2">
        <v>0.23102394900304929</v>
      </c>
      <c r="E4499" s="2">
        <v>3.9503787043012335</v>
      </c>
      <c r="F4499" s="2">
        <v>0</v>
      </c>
      <c r="G4499" s="2">
        <v>0</v>
      </c>
      <c r="H4499" s="2">
        <v>0</v>
      </c>
      <c r="I4499" s="2">
        <v>0</v>
      </c>
      <c r="J4499" s="2">
        <v>14.211613152039352</v>
      </c>
      <c r="K4499" s="2">
        <v>41.707655948337759</v>
      </c>
    </row>
    <row r="4500" spans="1:11" x14ac:dyDescent="0.3">
      <c r="A4500" s="1">
        <v>43288.374999989093</v>
      </c>
      <c r="B4500" s="2">
        <v>25.844006717838592</v>
      </c>
      <c r="C4500" s="2">
        <v>1.8987591735595994</v>
      </c>
      <c r="D4500" s="2">
        <v>0.2749020912691994</v>
      </c>
      <c r="E4500" s="2">
        <v>4.7006700898502354</v>
      </c>
      <c r="F4500" s="2">
        <v>9.9753856010611016E-10</v>
      </c>
      <c r="G4500" s="2">
        <v>0</v>
      </c>
      <c r="H4500" s="2">
        <v>0</v>
      </c>
      <c r="I4500" s="2">
        <v>0</v>
      </c>
      <c r="J4500" s="2">
        <v>16.910810297649753</v>
      </c>
      <c r="K4500" s="2">
        <v>49.629148371164924</v>
      </c>
    </row>
    <row r="4501" spans="1:11" x14ac:dyDescent="0.3">
      <c r="A4501" s="1">
        <v>43288.416666655758</v>
      </c>
      <c r="B4501" s="2">
        <v>31.9444650281451</v>
      </c>
      <c r="C4501" s="2">
        <v>2.346959845617818</v>
      </c>
      <c r="D4501" s="2">
        <v>0.33979252275350452</v>
      </c>
      <c r="E4501" s="2">
        <v>5.8102597222442922</v>
      </c>
      <c r="F4501" s="2">
        <v>3.7157754912001024E-6</v>
      </c>
      <c r="G4501" s="2">
        <v>0</v>
      </c>
      <c r="H4501" s="2">
        <v>0</v>
      </c>
      <c r="I4501" s="2">
        <v>0</v>
      </c>
      <c r="J4501" s="2">
        <v>20.902594324818665</v>
      </c>
      <c r="K4501" s="2">
        <v>61.344075159354873</v>
      </c>
    </row>
    <row r="4502" spans="1:11" x14ac:dyDescent="0.3">
      <c r="A4502" s="1">
        <v>43288.458333322422</v>
      </c>
      <c r="B4502" s="2">
        <v>42.768799379288467</v>
      </c>
      <c r="C4502" s="2">
        <v>3.1422236903963205</v>
      </c>
      <c r="D4502" s="2">
        <v>0.45493071251695322</v>
      </c>
      <c r="E4502" s="2">
        <v>7.7790575670396755</v>
      </c>
      <c r="F4502" s="2">
        <v>4.3678680041371369E-2</v>
      </c>
      <c r="G4502" s="2">
        <v>0</v>
      </c>
      <c r="H4502" s="2">
        <v>0</v>
      </c>
      <c r="I4502" s="2">
        <v>0</v>
      </c>
      <c r="J4502" s="2">
        <v>27.985407249649384</v>
      </c>
      <c r="K4502" s="2">
        <v>82.17409727893218</v>
      </c>
    </row>
    <row r="4503" spans="1:11" x14ac:dyDescent="0.3">
      <c r="A4503" s="1">
        <v>43288.499999989086</v>
      </c>
      <c r="B4503" s="2">
        <v>47.015177462041315</v>
      </c>
      <c r="C4503" s="2">
        <v>3.4542050881361717</v>
      </c>
      <c r="D4503" s="2">
        <v>0.50009933625294334</v>
      </c>
      <c r="E4503" s="2">
        <v>8.5514154549523926</v>
      </c>
      <c r="F4503" s="2">
        <v>0.14934888149569728</v>
      </c>
      <c r="G4503" s="2">
        <v>0</v>
      </c>
      <c r="H4503" s="2">
        <v>0</v>
      </c>
      <c r="I4503" s="2">
        <v>0</v>
      </c>
      <c r="J4503" s="2">
        <v>30.763989340017158</v>
      </c>
      <c r="K4503" s="2">
        <v>90.43423556289568</v>
      </c>
    </row>
    <row r="4504" spans="1:11" x14ac:dyDescent="0.3">
      <c r="A4504" s="1">
        <v>43288.54166665575</v>
      </c>
      <c r="B4504" s="2">
        <v>47.839911319557828</v>
      </c>
      <c r="C4504" s="2">
        <v>3.51479828464791</v>
      </c>
      <c r="D4504" s="2">
        <v>0.50887201088683864</v>
      </c>
      <c r="E4504" s="2">
        <v>8.7014232234242517</v>
      </c>
      <c r="F4504" s="2">
        <v>1.6734132004932938E-2</v>
      </c>
      <c r="G4504" s="2">
        <v>931.13499718317883</v>
      </c>
      <c r="H4504" s="2">
        <v>2887.1661537852174</v>
      </c>
      <c r="I4504" s="2">
        <v>0</v>
      </c>
      <c r="J4504" s="2">
        <v>31.303647062706272</v>
      </c>
      <c r="K4504" s="2">
        <v>3910.1865370016244</v>
      </c>
    </row>
    <row r="4505" spans="1:11" x14ac:dyDescent="0.3">
      <c r="A4505" s="1">
        <v>43288.583333322415</v>
      </c>
      <c r="B4505" s="2">
        <v>47.711093267160059</v>
      </c>
      <c r="C4505" s="2">
        <v>3.5053340223382459</v>
      </c>
      <c r="D4505" s="2">
        <v>0.50750177629496607</v>
      </c>
      <c r="E4505" s="2">
        <v>8.6779929878361681</v>
      </c>
      <c r="F4505" s="2">
        <v>0.16626328868487328</v>
      </c>
      <c r="G4505" s="2">
        <v>2981.1737300467557</v>
      </c>
      <c r="H4505" s="2">
        <v>9243.712155576266</v>
      </c>
      <c r="I4505" s="2">
        <v>0</v>
      </c>
      <c r="J4505" s="2">
        <v>31.219356044258742</v>
      </c>
      <c r="K4505" s="2">
        <v>12316.673427009595</v>
      </c>
    </row>
    <row r="4506" spans="1:11" x14ac:dyDescent="0.3">
      <c r="A4506" s="1">
        <v>43288.624999989079</v>
      </c>
      <c r="B4506" s="2">
        <v>52.285324242323583</v>
      </c>
      <c r="C4506" s="2">
        <v>3.8414027720835096</v>
      </c>
      <c r="D4506" s="2">
        <v>0.55615776353214808</v>
      </c>
      <c r="E4506" s="2">
        <v>9.5099828168039835</v>
      </c>
      <c r="F4506" s="2">
        <v>0.4114929894801479</v>
      </c>
      <c r="G4506" s="2">
        <v>4569.2049612642149</v>
      </c>
      <c r="H4506" s="2">
        <v>14167.71354720578</v>
      </c>
      <c r="I4506" s="2">
        <v>0</v>
      </c>
      <c r="J4506" s="2">
        <v>34.212465941000531</v>
      </c>
      <c r="K4506" s="2">
        <v>18837.735334995217</v>
      </c>
    </row>
    <row r="4507" spans="1:11" x14ac:dyDescent="0.3">
      <c r="A4507" s="1">
        <v>43288.666666655743</v>
      </c>
      <c r="B4507" s="2">
        <v>55.873314814355282</v>
      </c>
      <c r="C4507" s="2">
        <v>4.1050124394106779</v>
      </c>
      <c r="D4507" s="2">
        <v>0.59432313481046728</v>
      </c>
      <c r="E4507" s="2">
        <v>10.162589053474418</v>
      </c>
      <c r="F4507" s="2">
        <v>1.7980228867784425</v>
      </c>
      <c r="G4507" s="2">
        <v>3889.2667108251203</v>
      </c>
      <c r="H4507" s="2">
        <v>12059.432031345736</v>
      </c>
      <c r="I4507" s="2">
        <v>0</v>
      </c>
      <c r="J4507" s="2">
        <v>36.560237653639135</v>
      </c>
      <c r="K4507" s="2">
        <v>16057.792242153324</v>
      </c>
    </row>
    <row r="4508" spans="1:11" x14ac:dyDescent="0.3">
      <c r="A4508" s="1">
        <v>43288.708333322407</v>
      </c>
      <c r="B4508" s="2">
        <v>79.403834465001324</v>
      </c>
      <c r="C4508" s="2">
        <v>5.8337997181436414</v>
      </c>
      <c r="D4508" s="2">
        <v>0.82409001659081715</v>
      </c>
      <c r="E4508" s="2">
        <v>12.161722933978362</v>
      </c>
      <c r="F4508" s="2">
        <v>1.2595451822509458</v>
      </c>
      <c r="G4508" s="2">
        <v>2207.2345325514716</v>
      </c>
      <c r="H4508" s="2">
        <v>6843.9623203152732</v>
      </c>
      <c r="I4508" s="2">
        <v>0</v>
      </c>
      <c r="J4508" s="2">
        <v>43.752185432702206</v>
      </c>
      <c r="K4508" s="2">
        <v>9194.4320306154113</v>
      </c>
    </row>
    <row r="4509" spans="1:11" x14ac:dyDescent="0.3">
      <c r="A4509" s="1">
        <v>43288.749999989072</v>
      </c>
      <c r="B4509" s="2">
        <v>92.148852904752928</v>
      </c>
      <c r="C4509" s="2">
        <v>6.7701762229121902</v>
      </c>
      <c r="D4509" s="2">
        <v>0.93879518254858163</v>
      </c>
      <c r="E4509" s="2">
        <v>12.161722933978362</v>
      </c>
      <c r="F4509" s="2">
        <v>107.61560318989967</v>
      </c>
      <c r="G4509" s="2">
        <v>0</v>
      </c>
      <c r="H4509" s="2">
        <v>0</v>
      </c>
      <c r="I4509" s="2">
        <v>0</v>
      </c>
      <c r="J4509" s="2">
        <v>43.752185432702206</v>
      </c>
      <c r="K4509" s="2">
        <v>263.38733586679393</v>
      </c>
    </row>
    <row r="4510" spans="1:11" x14ac:dyDescent="0.3">
      <c r="A4510" s="1">
        <v>43288.791666655736</v>
      </c>
      <c r="B4510" s="2">
        <v>61.43937179925846</v>
      </c>
      <c r="C4510" s="2">
        <v>4.513950646091514</v>
      </c>
      <c r="D4510" s="2">
        <v>0.65352915197255323</v>
      </c>
      <c r="E4510" s="2">
        <v>11.174978419914133</v>
      </c>
      <c r="F4510" s="2">
        <v>70.004991662553834</v>
      </c>
      <c r="G4510" s="2">
        <v>0</v>
      </c>
      <c r="H4510" s="2">
        <v>0</v>
      </c>
      <c r="I4510" s="2">
        <v>0</v>
      </c>
      <c r="J4510" s="2">
        <v>40.202340629592804</v>
      </c>
      <c r="K4510" s="2">
        <v>187.98916230938329</v>
      </c>
    </row>
    <row r="4511" spans="1:11" x14ac:dyDescent="0.3">
      <c r="A4511" s="1">
        <v>43288.8333333224</v>
      </c>
      <c r="B4511" s="2">
        <v>43.276216829586808</v>
      </c>
      <c r="C4511" s="2">
        <v>3.1795036504697394</v>
      </c>
      <c r="D4511" s="2">
        <v>0.4603280999946936</v>
      </c>
      <c r="E4511" s="2">
        <v>7.8713498364902623</v>
      </c>
      <c r="F4511" s="2">
        <v>0.3108641464162567</v>
      </c>
      <c r="G4511" s="2">
        <v>0</v>
      </c>
      <c r="H4511" s="2">
        <v>0</v>
      </c>
      <c r="I4511" s="2">
        <v>0</v>
      </c>
      <c r="J4511" s="2">
        <v>28.317431627192573</v>
      </c>
      <c r="K4511" s="2">
        <v>83.415694190150333</v>
      </c>
    </row>
    <row r="4512" spans="1:11" x14ac:dyDescent="0.3">
      <c r="A4512" s="1">
        <v>43288.874999989064</v>
      </c>
      <c r="B4512" s="2">
        <v>34.002507171995191</v>
      </c>
      <c r="C4512" s="2">
        <v>2.498164201926484</v>
      </c>
      <c r="D4512" s="2">
        <v>0.36168386860561752</v>
      </c>
      <c r="E4512" s="2">
        <v>6.1845893397400902</v>
      </c>
      <c r="F4512" s="2">
        <v>1.9390975980981052E-6</v>
      </c>
      <c r="G4512" s="2">
        <v>0</v>
      </c>
      <c r="H4512" s="2">
        <v>0</v>
      </c>
      <c r="I4512" s="2">
        <v>0</v>
      </c>
      <c r="J4512" s="2">
        <v>22.249257040828354</v>
      </c>
      <c r="K4512" s="2">
        <v>65.296203562193341</v>
      </c>
    </row>
    <row r="4513" spans="1:11" x14ac:dyDescent="0.3">
      <c r="A4513" s="1">
        <v>43288.916666655728</v>
      </c>
      <c r="B4513" s="2">
        <v>29.28335985493446</v>
      </c>
      <c r="C4513" s="2">
        <v>2.1514484485420327</v>
      </c>
      <c r="D4513" s="2">
        <v>0.31148640964999919</v>
      </c>
      <c r="E4513" s="2">
        <v>5.3262412172876745</v>
      </c>
      <c r="F4513" s="2">
        <v>0</v>
      </c>
      <c r="G4513" s="2">
        <v>0</v>
      </c>
      <c r="H4513" s="2">
        <v>0</v>
      </c>
      <c r="I4513" s="2">
        <v>0</v>
      </c>
      <c r="J4513" s="2">
        <v>19.161322344139375</v>
      </c>
      <c r="K4513" s="2">
        <v>56.23385827455354</v>
      </c>
    </row>
    <row r="4514" spans="1:11" x14ac:dyDescent="0.3">
      <c r="A4514" s="1">
        <v>43288.958333322393</v>
      </c>
      <c r="B4514" s="2">
        <v>28.740389701211985</v>
      </c>
      <c r="C4514" s="2">
        <v>2.1115564313480424</v>
      </c>
      <c r="D4514" s="2">
        <v>0.30571084890260009</v>
      </c>
      <c r="E4514" s="2">
        <v>5.2274823990769157</v>
      </c>
      <c r="F4514" s="2">
        <v>0</v>
      </c>
      <c r="G4514" s="2">
        <v>0</v>
      </c>
      <c r="H4514" s="2">
        <v>0</v>
      </c>
      <c r="I4514" s="2">
        <v>0</v>
      </c>
      <c r="J4514" s="2">
        <v>18.806034351563959</v>
      </c>
      <c r="K4514" s="2">
        <v>55.191173732103501</v>
      </c>
    </row>
    <row r="4515" spans="1:11" x14ac:dyDescent="0.3">
      <c r="A4515" s="1">
        <v>43288.999999989057</v>
      </c>
      <c r="B4515" s="2">
        <v>26.227445916919464</v>
      </c>
      <c r="C4515" s="2">
        <v>1.926930451516071</v>
      </c>
      <c r="D4515" s="2">
        <v>0.27898072500632665</v>
      </c>
      <c r="E4515" s="2">
        <v>4.7704124171168303</v>
      </c>
      <c r="F4515" s="2">
        <v>0</v>
      </c>
      <c r="G4515" s="2">
        <v>0</v>
      </c>
      <c r="H4515" s="2">
        <v>0</v>
      </c>
      <c r="I4515" s="2">
        <v>0</v>
      </c>
      <c r="J4515" s="2">
        <v>17.161710540291448</v>
      </c>
      <c r="K4515" s="2">
        <v>50.365480050850138</v>
      </c>
    </row>
    <row r="4516" spans="1:11" x14ac:dyDescent="0.3">
      <c r="A4516" s="1">
        <v>43289.041666655721</v>
      </c>
      <c r="B4516" s="2">
        <v>24.317890460099665</v>
      </c>
      <c r="C4516" s="2">
        <v>1.7866354121035206</v>
      </c>
      <c r="D4516" s="2">
        <v>0.25866882854980938</v>
      </c>
      <c r="E4516" s="2">
        <v>4.4230904898791534</v>
      </c>
      <c r="F4516" s="2">
        <v>0</v>
      </c>
      <c r="G4516" s="2">
        <v>0</v>
      </c>
      <c r="H4516" s="2">
        <v>0</v>
      </c>
      <c r="I4516" s="2">
        <v>0</v>
      </c>
      <c r="J4516" s="2">
        <v>15.912208849795746</v>
      </c>
      <c r="K4516" s="2">
        <v>46.698494040427896</v>
      </c>
    </row>
    <row r="4517" spans="1:11" x14ac:dyDescent="0.3">
      <c r="A4517" s="1">
        <v>43289.083333322385</v>
      </c>
      <c r="B4517" s="2">
        <v>23.529455111435045</v>
      </c>
      <c r="C4517" s="2">
        <v>1.728709067037131</v>
      </c>
      <c r="D4517" s="2">
        <v>0.25028226030035677</v>
      </c>
      <c r="E4517" s="2">
        <v>4.2796849219379309</v>
      </c>
      <c r="F4517" s="2">
        <v>0</v>
      </c>
      <c r="G4517" s="2">
        <v>0</v>
      </c>
      <c r="H4517" s="2">
        <v>0</v>
      </c>
      <c r="I4517" s="2">
        <v>0</v>
      </c>
      <c r="J4517" s="2">
        <v>15.396302753701686</v>
      </c>
      <c r="K4517" s="2">
        <v>45.184434114412149</v>
      </c>
    </row>
    <row r="4518" spans="1:11" x14ac:dyDescent="0.3">
      <c r="A4518" s="1">
        <v>43289.12499998905</v>
      </c>
      <c r="B4518" s="2">
        <v>23.445512330308667</v>
      </c>
      <c r="C4518" s="2">
        <v>1.722541790907776</v>
      </c>
      <c r="D4518" s="2">
        <v>0.24938936291294561</v>
      </c>
      <c r="E4518" s="2">
        <v>4.264416882240849</v>
      </c>
      <c r="F4518" s="2">
        <v>0</v>
      </c>
      <c r="G4518" s="2">
        <v>0</v>
      </c>
      <c r="H4518" s="2">
        <v>0</v>
      </c>
      <c r="I4518" s="2">
        <v>0</v>
      </c>
      <c r="J4518" s="2">
        <v>15.341375494821758</v>
      </c>
      <c r="K4518" s="2">
        <v>45.023235861191992</v>
      </c>
    </row>
    <row r="4519" spans="1:11" x14ac:dyDescent="0.3">
      <c r="A4519" s="1">
        <v>43289.166666655714</v>
      </c>
      <c r="B4519" s="2">
        <v>23.459135180516078</v>
      </c>
      <c r="C4519" s="2">
        <v>1.7235426617125145</v>
      </c>
      <c r="D4519" s="2">
        <v>0.24953426885001453</v>
      </c>
      <c r="E4519" s="2">
        <v>4.2668946917077628</v>
      </c>
      <c r="F4519" s="2">
        <v>0</v>
      </c>
      <c r="G4519" s="2">
        <v>0</v>
      </c>
      <c r="H4519" s="2">
        <v>0</v>
      </c>
      <c r="I4519" s="2">
        <v>0</v>
      </c>
      <c r="J4519" s="2">
        <v>15.350289493261938</v>
      </c>
      <c r="K4519" s="2">
        <v>45.049396296048307</v>
      </c>
    </row>
    <row r="4520" spans="1:11" x14ac:dyDescent="0.3">
      <c r="A4520" s="1">
        <v>43289.208333322378</v>
      </c>
      <c r="B4520" s="2">
        <v>21.851511910441442</v>
      </c>
      <c r="C4520" s="2">
        <v>1.6054305800601312</v>
      </c>
      <c r="D4520" s="2">
        <v>0.23243401795851862</v>
      </c>
      <c r="E4520" s="2">
        <v>3.9744900849495184</v>
      </c>
      <c r="F4520" s="2">
        <v>0</v>
      </c>
      <c r="G4520" s="2">
        <v>0</v>
      </c>
      <c r="H4520" s="2">
        <v>0</v>
      </c>
      <c r="I4520" s="2">
        <v>0</v>
      </c>
      <c r="J4520" s="2">
        <v>14.298354611525721</v>
      </c>
      <c r="K4520" s="2">
        <v>41.962221204935332</v>
      </c>
    </row>
    <row r="4521" spans="1:11" x14ac:dyDescent="0.3">
      <c r="A4521" s="1">
        <v>43289.249999989042</v>
      </c>
      <c r="B4521" s="2">
        <v>19.507270900732127</v>
      </c>
      <c r="C4521" s="2">
        <v>1.433199193076788</v>
      </c>
      <c r="D4521" s="2">
        <v>0.2074983815053949</v>
      </c>
      <c r="E4521" s="2">
        <v>3.5481048220895306</v>
      </c>
      <c r="F4521" s="2">
        <v>0</v>
      </c>
      <c r="G4521" s="2">
        <v>0</v>
      </c>
      <c r="H4521" s="2">
        <v>0</v>
      </c>
      <c r="I4521" s="2">
        <v>0</v>
      </c>
      <c r="J4521" s="2">
        <v>12.764420054087234</v>
      </c>
      <c r="K4521" s="2">
        <v>37.460493351491074</v>
      </c>
    </row>
    <row r="4522" spans="1:11" x14ac:dyDescent="0.3">
      <c r="A4522" s="1">
        <v>43289.291666655707</v>
      </c>
      <c r="B4522" s="2">
        <v>18.985699015506622</v>
      </c>
      <c r="C4522" s="2">
        <v>1.3948793066692702</v>
      </c>
      <c r="D4522" s="2">
        <v>0.20195043363643142</v>
      </c>
      <c r="E4522" s="2">
        <v>3.4532380552079838</v>
      </c>
      <c r="F4522" s="2">
        <v>0</v>
      </c>
      <c r="G4522" s="2">
        <v>0</v>
      </c>
      <c r="H4522" s="2">
        <v>0</v>
      </c>
      <c r="I4522" s="2">
        <v>0</v>
      </c>
      <c r="J4522" s="2">
        <v>12.423133840075067</v>
      </c>
      <c r="K4522" s="2">
        <v>36.458900651095377</v>
      </c>
    </row>
    <row r="4523" spans="1:11" x14ac:dyDescent="0.3">
      <c r="A4523" s="1">
        <v>43289.333333322371</v>
      </c>
      <c r="B4523" s="2">
        <v>22.593477233675323</v>
      </c>
      <c r="C4523" s="2">
        <v>1.6599427723581242</v>
      </c>
      <c r="D4523" s="2">
        <v>0.24032628564104613</v>
      </c>
      <c r="E4523" s="2">
        <v>4.1094433931075818</v>
      </c>
      <c r="F4523" s="2">
        <v>0</v>
      </c>
      <c r="G4523" s="2">
        <v>0</v>
      </c>
      <c r="H4523" s="2">
        <v>0</v>
      </c>
      <c r="I4523" s="2">
        <v>0</v>
      </c>
      <c r="J4523" s="2">
        <v>14.78385343396574</v>
      </c>
      <c r="K4523" s="2">
        <v>43.387043118747819</v>
      </c>
    </row>
    <row r="4524" spans="1:11" x14ac:dyDescent="0.3">
      <c r="A4524" s="1">
        <v>43289.374999989035</v>
      </c>
      <c r="B4524" s="2">
        <v>23.929389305030266</v>
      </c>
      <c r="C4524" s="2">
        <v>1.7580922322405719</v>
      </c>
      <c r="D4524" s="2">
        <v>0.2545363509059555</v>
      </c>
      <c r="E4524" s="2">
        <v>4.3524274622981229</v>
      </c>
      <c r="F4524" s="2">
        <v>9.9753856010611016E-10</v>
      </c>
      <c r="G4524" s="2">
        <v>0</v>
      </c>
      <c r="H4524" s="2">
        <v>0</v>
      </c>
      <c r="I4524" s="2">
        <v>0</v>
      </c>
      <c r="J4524" s="2">
        <v>15.657996358461668</v>
      </c>
      <c r="K4524" s="2">
        <v>45.952441709934121</v>
      </c>
    </row>
    <row r="4525" spans="1:11" x14ac:dyDescent="0.3">
      <c r="A4525" s="1">
        <v>43289.416666655699</v>
      </c>
      <c r="B4525" s="2">
        <v>30.02204839474631</v>
      </c>
      <c r="C4525" s="2">
        <v>2.2057198955620092</v>
      </c>
      <c r="D4525" s="2">
        <v>0.31934382226437924</v>
      </c>
      <c r="E4525" s="2">
        <v>5.4605985235180556</v>
      </c>
      <c r="F4525" s="2">
        <v>3.7157754912001024E-6</v>
      </c>
      <c r="G4525" s="2">
        <v>0</v>
      </c>
      <c r="H4525" s="2">
        <v>0</v>
      </c>
      <c r="I4525" s="2">
        <v>0</v>
      </c>
      <c r="J4525" s="2">
        <v>19.644677030670383</v>
      </c>
      <c r="K4525" s="2">
        <v>57.652391382536635</v>
      </c>
    </row>
    <row r="4526" spans="1:11" x14ac:dyDescent="0.3">
      <c r="A4526" s="1">
        <v>43289.458333322364</v>
      </c>
      <c r="B4526" s="2">
        <v>41.243659015885896</v>
      </c>
      <c r="C4526" s="2">
        <v>3.0301716278971336</v>
      </c>
      <c r="D4526" s="2">
        <v>0.43870783036265321</v>
      </c>
      <c r="E4526" s="2">
        <v>7.501655468853353</v>
      </c>
      <c r="F4526" s="2">
        <v>4.3678680041371369E-2</v>
      </c>
      <c r="G4526" s="2">
        <v>0</v>
      </c>
      <c r="H4526" s="2">
        <v>0</v>
      </c>
      <c r="I4526" s="2">
        <v>0</v>
      </c>
      <c r="J4526" s="2">
        <v>26.98744437011695</v>
      </c>
      <c r="K4526" s="2">
        <v>79.24531699315736</v>
      </c>
    </row>
    <row r="4527" spans="1:11" x14ac:dyDescent="0.3">
      <c r="A4527" s="1">
        <v>43289.499999989028</v>
      </c>
      <c r="B4527" s="2">
        <v>45.498431376751356</v>
      </c>
      <c r="C4527" s="2">
        <v>3.3427697532499185</v>
      </c>
      <c r="D4527" s="2">
        <v>0.48396574383738417</v>
      </c>
      <c r="E4527" s="2">
        <v>8.2755401607357779</v>
      </c>
      <c r="F4527" s="2">
        <v>0.14934888149569728</v>
      </c>
      <c r="G4527" s="2">
        <v>0</v>
      </c>
      <c r="H4527" s="2">
        <v>0</v>
      </c>
      <c r="I4527" s="2">
        <v>0</v>
      </c>
      <c r="J4527" s="2">
        <v>29.771519186372721</v>
      </c>
      <c r="K4527" s="2">
        <v>87.521575102442853</v>
      </c>
    </row>
    <row r="4528" spans="1:11" x14ac:dyDescent="0.3">
      <c r="A4528" s="1">
        <v>43289.541666655692</v>
      </c>
      <c r="B4528" s="2">
        <v>53.809068204074137</v>
      </c>
      <c r="C4528" s="2">
        <v>3.9533522409533228</v>
      </c>
      <c r="D4528" s="2">
        <v>0.57236579219493711</v>
      </c>
      <c r="E4528" s="2">
        <v>9.7871309286966657</v>
      </c>
      <c r="F4528" s="2">
        <v>1.6734132004932938E-2</v>
      </c>
      <c r="G4528" s="2">
        <v>0</v>
      </c>
      <c r="H4528" s="2">
        <v>0</v>
      </c>
      <c r="I4528" s="2">
        <v>0</v>
      </c>
      <c r="J4528" s="2">
        <v>35.20951509675573</v>
      </c>
      <c r="K4528" s="2">
        <v>103.34816639467971</v>
      </c>
    </row>
    <row r="4529" spans="1:11" x14ac:dyDescent="0.3">
      <c r="A4529" s="1">
        <v>43289.583333322356</v>
      </c>
      <c r="B4529" s="2">
        <v>44.156433850469732</v>
      </c>
      <c r="C4529" s="2">
        <v>3.244173194994008</v>
      </c>
      <c r="D4529" s="2">
        <v>0.46969094773162906</v>
      </c>
      <c r="E4529" s="2">
        <v>8.0314492308223873</v>
      </c>
      <c r="F4529" s="2">
        <v>0.16626328868487328</v>
      </c>
      <c r="G4529" s="2">
        <v>324.24268797122818</v>
      </c>
      <c r="H4529" s="2">
        <v>1005.3778637413922</v>
      </c>
      <c r="I4529" s="2">
        <v>0</v>
      </c>
      <c r="J4529" s="2">
        <v>28.893394295188589</v>
      </c>
      <c r="K4529" s="2">
        <v>1414.5819565205115</v>
      </c>
    </row>
    <row r="4530" spans="1:11" x14ac:dyDescent="0.3">
      <c r="A4530" s="1">
        <v>43289.624999989021</v>
      </c>
      <c r="B4530" s="2">
        <v>49.133518768137208</v>
      </c>
      <c r="C4530" s="2">
        <v>3.609839623895037</v>
      </c>
      <c r="D4530" s="2">
        <v>0.52263208287484142</v>
      </c>
      <c r="E4530" s="2">
        <v>8.936712662400728</v>
      </c>
      <c r="F4530" s="2">
        <v>0.4114929894801479</v>
      </c>
      <c r="G4530" s="2">
        <v>0</v>
      </c>
      <c r="H4530" s="2">
        <v>0</v>
      </c>
      <c r="I4530" s="2">
        <v>0</v>
      </c>
      <c r="J4530" s="2">
        <v>32.150108310042704</v>
      </c>
      <c r="K4530" s="2">
        <v>94.764304436830656</v>
      </c>
    </row>
    <row r="4531" spans="1:11" x14ac:dyDescent="0.3">
      <c r="A4531" s="1">
        <v>43289.666666655685</v>
      </c>
      <c r="B4531" s="2">
        <v>53.457397142576433</v>
      </c>
      <c r="C4531" s="2">
        <v>3.9275149680650863</v>
      </c>
      <c r="D4531" s="2">
        <v>0.56862507538968077</v>
      </c>
      <c r="E4531" s="2">
        <v>9.7231667896103264</v>
      </c>
      <c r="F4531" s="2">
        <v>1.7980228867784425</v>
      </c>
      <c r="G4531" s="2">
        <v>16.810658773134715</v>
      </c>
      <c r="H4531" s="2">
        <v>52.124735059312712</v>
      </c>
      <c r="I4531" s="2">
        <v>0</v>
      </c>
      <c r="J4531" s="2">
        <v>34.979402070045516</v>
      </c>
      <c r="K4531" s="2">
        <v>173.38952276491293</v>
      </c>
    </row>
    <row r="4532" spans="1:11" x14ac:dyDescent="0.3">
      <c r="A4532" s="1">
        <v>43289.708333322349</v>
      </c>
      <c r="B4532" s="2">
        <v>56.56773050022359</v>
      </c>
      <c r="C4532" s="2">
        <v>4.1560311598514232</v>
      </c>
      <c r="D4532" s="2">
        <v>0.60170961811932544</v>
      </c>
      <c r="E4532" s="2">
        <v>10.288893735257018</v>
      </c>
      <c r="F4532" s="2">
        <v>1.2595451822509458</v>
      </c>
      <c r="G4532" s="2">
        <v>0</v>
      </c>
      <c r="H4532" s="2">
        <v>0</v>
      </c>
      <c r="I4532" s="2">
        <v>0</v>
      </c>
      <c r="J4532" s="2">
        <v>37.014622767357814</v>
      </c>
      <c r="K4532" s="2">
        <v>109.8885329630601</v>
      </c>
    </row>
    <row r="4533" spans="1:11" x14ac:dyDescent="0.3">
      <c r="A4533" s="1">
        <v>43289.749999989013</v>
      </c>
      <c r="B4533" s="2">
        <v>81.212022682291689</v>
      </c>
      <c r="C4533" s="2">
        <v>5.9666473064679639</v>
      </c>
      <c r="D4533" s="2">
        <v>0.84036371054643044</v>
      </c>
      <c r="E4533" s="2">
        <v>12.161722933978362</v>
      </c>
      <c r="F4533" s="2">
        <v>107.61560318989967</v>
      </c>
      <c r="G4533" s="2">
        <v>0</v>
      </c>
      <c r="H4533" s="2">
        <v>0</v>
      </c>
      <c r="I4533" s="2">
        <v>0</v>
      </c>
      <c r="J4533" s="2">
        <v>43.752185432702206</v>
      </c>
      <c r="K4533" s="2">
        <v>251.54854525588632</v>
      </c>
    </row>
    <row r="4534" spans="1:11" x14ac:dyDescent="0.3">
      <c r="A4534" s="1">
        <v>43289.791666655678</v>
      </c>
      <c r="B4534" s="2">
        <v>55.713133263489453</v>
      </c>
      <c r="C4534" s="2">
        <v>4.0932439008685657</v>
      </c>
      <c r="D4534" s="2">
        <v>0.59261928742346881</v>
      </c>
      <c r="E4534" s="2">
        <v>10.133454228007084</v>
      </c>
      <c r="F4534" s="2">
        <v>70.004991662553834</v>
      </c>
      <c r="G4534" s="2">
        <v>0</v>
      </c>
      <c r="H4534" s="2">
        <v>0</v>
      </c>
      <c r="I4534" s="2">
        <v>0</v>
      </c>
      <c r="J4534" s="2">
        <v>36.455424191491041</v>
      </c>
      <c r="K4534" s="2">
        <v>176.99286653383342</v>
      </c>
    </row>
    <row r="4535" spans="1:11" x14ac:dyDescent="0.3">
      <c r="A4535" s="1">
        <v>43289.833333322342</v>
      </c>
      <c r="B4535" s="2">
        <v>40.591737796905619</v>
      </c>
      <c r="C4535" s="2">
        <v>2.9822749759386529</v>
      </c>
      <c r="D4535" s="2">
        <v>0.43177335969805836</v>
      </c>
      <c r="E4535" s="2">
        <v>7.3830799473230915</v>
      </c>
      <c r="F4535" s="2">
        <v>0.3108641464162567</v>
      </c>
      <c r="G4535" s="2">
        <v>0</v>
      </c>
      <c r="H4535" s="2">
        <v>0</v>
      </c>
      <c r="I4535" s="2">
        <v>0</v>
      </c>
      <c r="J4535" s="2">
        <v>26.560865156469777</v>
      </c>
      <c r="K4535" s="2">
        <v>78.260595382751447</v>
      </c>
    </row>
    <row r="4536" spans="1:11" x14ac:dyDescent="0.3">
      <c r="A4536" s="1">
        <v>43289.874999989006</v>
      </c>
      <c r="B4536" s="2">
        <v>34.147613932299564</v>
      </c>
      <c r="C4536" s="2">
        <v>2.5088251956060463</v>
      </c>
      <c r="D4536" s="2">
        <v>0.36322736580016962</v>
      </c>
      <c r="E4536" s="2">
        <v>6.210982267719289</v>
      </c>
      <c r="F4536" s="2">
        <v>1.9390975980981052E-6</v>
      </c>
      <c r="G4536" s="2">
        <v>0</v>
      </c>
      <c r="H4536" s="2">
        <v>0</v>
      </c>
      <c r="I4536" s="2">
        <v>0</v>
      </c>
      <c r="J4536" s="2">
        <v>22.34420643947249</v>
      </c>
      <c r="K4536" s="2">
        <v>65.57485713999516</v>
      </c>
    </row>
    <row r="4537" spans="1:11" x14ac:dyDescent="0.3">
      <c r="A4537" s="1">
        <v>43289.91666665567</v>
      </c>
      <c r="B4537" s="2">
        <v>31.626855059215988</v>
      </c>
      <c r="C4537" s="2">
        <v>2.3236250412005961</v>
      </c>
      <c r="D4537" s="2">
        <v>0.33641411298833862</v>
      </c>
      <c r="E4537" s="2">
        <v>5.7524908283771952</v>
      </c>
      <c r="F4537" s="2">
        <v>0</v>
      </c>
      <c r="G4537" s="2">
        <v>0</v>
      </c>
      <c r="H4537" s="2">
        <v>0</v>
      </c>
      <c r="I4537" s="2">
        <v>0</v>
      </c>
      <c r="J4537" s="2">
        <v>20.694768890015037</v>
      </c>
      <c r="K4537" s="2">
        <v>60.734153931797152</v>
      </c>
    </row>
    <row r="4538" spans="1:11" x14ac:dyDescent="0.3">
      <c r="A4538" s="1">
        <v>43289.958333322335</v>
      </c>
      <c r="B4538" s="2">
        <v>27.168057309251772</v>
      </c>
      <c r="C4538" s="2">
        <v>1.9960371705107256</v>
      </c>
      <c r="D4538" s="2">
        <v>0.28898598625110505</v>
      </c>
      <c r="E4538" s="2">
        <v>4.9414967186487946</v>
      </c>
      <c r="F4538" s="2">
        <v>0</v>
      </c>
      <c r="G4538" s="2">
        <v>0</v>
      </c>
      <c r="H4538" s="2">
        <v>0</v>
      </c>
      <c r="I4538" s="2">
        <v>0</v>
      </c>
      <c r="J4538" s="2">
        <v>17.777191761651771</v>
      </c>
      <c r="K4538" s="2">
        <v>52.171768946314167</v>
      </c>
    </row>
    <row r="4539" spans="1:11" x14ac:dyDescent="0.3">
      <c r="A4539" s="1">
        <v>43289.999999988999</v>
      </c>
      <c r="B4539" s="2">
        <v>29.264460167461948</v>
      </c>
      <c r="C4539" s="2">
        <v>2.150059888503427</v>
      </c>
      <c r="D4539" s="2">
        <v>0.31128537411912144</v>
      </c>
      <c r="E4539" s="2">
        <v>5.3228036235515512</v>
      </c>
      <c r="F4539" s="2">
        <v>0</v>
      </c>
      <c r="G4539" s="2">
        <v>0</v>
      </c>
      <c r="H4539" s="2">
        <v>0</v>
      </c>
      <c r="I4539" s="2">
        <v>0</v>
      </c>
      <c r="J4539" s="2">
        <v>19.148955491235263</v>
      </c>
      <c r="K4539" s="2">
        <v>56.197564544871312</v>
      </c>
    </row>
    <row r="4540" spans="1:11" x14ac:dyDescent="0.3">
      <c r="A4540" s="1">
        <v>43290.041666655663</v>
      </c>
      <c r="B4540" s="2">
        <v>27.220578319377939</v>
      </c>
      <c r="C4540" s="2">
        <v>1.9998958891246952</v>
      </c>
      <c r="D4540" s="2">
        <v>0.28954465099983728</v>
      </c>
      <c r="E4540" s="2">
        <v>4.9510495694928691</v>
      </c>
      <c r="F4540" s="2">
        <v>0</v>
      </c>
      <c r="G4540" s="2">
        <v>0</v>
      </c>
      <c r="H4540" s="2">
        <v>0</v>
      </c>
      <c r="I4540" s="2">
        <v>0</v>
      </c>
      <c r="J4540" s="2">
        <v>17.811558446685616</v>
      </c>
      <c r="K4540" s="2">
        <v>52.272626875680956</v>
      </c>
    </row>
    <row r="4541" spans="1:11" x14ac:dyDescent="0.3">
      <c r="A4541" s="1">
        <v>43290.083333322327</v>
      </c>
      <c r="B4541" s="2">
        <v>26.453919280769853</v>
      </c>
      <c r="C4541" s="2">
        <v>1.943569449558159</v>
      </c>
      <c r="D4541" s="2">
        <v>0.28138971684799291</v>
      </c>
      <c r="E4541" s="2">
        <v>4.8116048134515834</v>
      </c>
      <c r="F4541" s="2">
        <v>0</v>
      </c>
      <c r="G4541" s="2">
        <v>0</v>
      </c>
      <c r="H4541" s="2">
        <v>0</v>
      </c>
      <c r="I4541" s="2">
        <v>0</v>
      </c>
      <c r="J4541" s="2">
        <v>17.309901497497052</v>
      </c>
      <c r="K4541" s="2">
        <v>50.800384758124636</v>
      </c>
    </row>
    <row r="4542" spans="1:11" x14ac:dyDescent="0.3">
      <c r="A4542" s="1">
        <v>43290.124999988991</v>
      </c>
      <c r="B4542" s="2">
        <v>26.486075610811657</v>
      </c>
      <c r="C4542" s="2">
        <v>1.9459319751263304</v>
      </c>
      <c r="D4542" s="2">
        <v>0.28173176297391089</v>
      </c>
      <c r="E4542" s="2">
        <v>4.8174536085117765</v>
      </c>
      <c r="F4542" s="2">
        <v>0</v>
      </c>
      <c r="G4542" s="2">
        <v>0</v>
      </c>
      <c r="H4542" s="2">
        <v>0</v>
      </c>
      <c r="I4542" s="2">
        <v>0</v>
      </c>
      <c r="J4542" s="2">
        <v>17.330942723926935</v>
      </c>
      <c r="K4542" s="2">
        <v>50.862135681350608</v>
      </c>
    </row>
    <row r="4543" spans="1:11" x14ac:dyDescent="0.3">
      <c r="A4543" s="1">
        <v>43290.166666655656</v>
      </c>
      <c r="B4543" s="2">
        <v>28.783141187698561</v>
      </c>
      <c r="C4543" s="2">
        <v>2.1146973830602112</v>
      </c>
      <c r="D4543" s="2">
        <v>0.3061655954582847</v>
      </c>
      <c r="E4543" s="2">
        <v>5.235258307666407</v>
      </c>
      <c r="F4543" s="2">
        <v>0</v>
      </c>
      <c r="G4543" s="2">
        <v>0</v>
      </c>
      <c r="H4543" s="2">
        <v>0</v>
      </c>
      <c r="I4543" s="2">
        <v>0</v>
      </c>
      <c r="J4543" s="2">
        <v>18.834008430266625</v>
      </c>
      <c r="K4543" s="2">
        <v>55.273270904150095</v>
      </c>
    </row>
    <row r="4544" spans="1:11" x14ac:dyDescent="0.3">
      <c r="A4544" s="1">
        <v>43290.20833332232</v>
      </c>
      <c r="B4544" s="2">
        <v>28.182680186021081</v>
      </c>
      <c r="C4544" s="2">
        <v>2.0705815132669665</v>
      </c>
      <c r="D4544" s="2">
        <v>0.29977850591412353</v>
      </c>
      <c r="E4544" s="2">
        <v>5.1260426933259797</v>
      </c>
      <c r="F4544" s="2">
        <v>0</v>
      </c>
      <c r="G4544" s="2">
        <v>0</v>
      </c>
      <c r="H4544" s="2">
        <v>0</v>
      </c>
      <c r="I4544" s="2">
        <v>0</v>
      </c>
      <c r="J4544" s="2">
        <v>18.44110178071465</v>
      </c>
      <c r="K4544" s="2">
        <v>54.120184679242797</v>
      </c>
    </row>
    <row r="4545" spans="1:11" x14ac:dyDescent="0.3">
      <c r="A4545" s="1">
        <v>43290.249999988984</v>
      </c>
      <c r="B4545" s="2">
        <v>28.301101255436304</v>
      </c>
      <c r="C4545" s="2">
        <v>2.079281909236903</v>
      </c>
      <c r="D4545" s="2">
        <v>0.30103814804268364</v>
      </c>
      <c r="E4545" s="2">
        <v>5.1475818604174366</v>
      </c>
      <c r="F4545" s="2">
        <v>0</v>
      </c>
      <c r="G4545" s="2">
        <v>0</v>
      </c>
      <c r="H4545" s="2">
        <v>0</v>
      </c>
      <c r="I4545" s="2">
        <v>0</v>
      </c>
      <c r="J4545" s="2">
        <v>18.518589620041968</v>
      </c>
      <c r="K4545" s="2">
        <v>54.347592793175295</v>
      </c>
    </row>
    <row r="4546" spans="1:11" x14ac:dyDescent="0.3">
      <c r="A4546" s="1">
        <v>43290.291666655648</v>
      </c>
      <c r="B4546" s="2">
        <v>28.15879798354824</v>
      </c>
      <c r="C4546" s="2">
        <v>2.2532670146435296</v>
      </c>
      <c r="D4546" s="2">
        <v>0.29985725812650071</v>
      </c>
      <c r="E4546" s="2">
        <v>5.1586751416185113</v>
      </c>
      <c r="F4546" s="2">
        <v>6.8017102250598395E-11</v>
      </c>
      <c r="G4546" s="2">
        <v>0</v>
      </c>
      <c r="H4546" s="2">
        <v>0</v>
      </c>
      <c r="I4546" s="2">
        <v>0</v>
      </c>
      <c r="J4546" s="2">
        <v>18.558498052325884</v>
      </c>
      <c r="K4546" s="2">
        <v>54.429095450330692</v>
      </c>
    </row>
    <row r="4547" spans="1:11" x14ac:dyDescent="0.3">
      <c r="A4547" s="1">
        <v>43290.333333322313</v>
      </c>
      <c r="B4547" s="2">
        <v>32.093793647126454</v>
      </c>
      <c r="C4547" s="2">
        <v>2.5681453676430581</v>
      </c>
      <c r="D4547" s="2">
        <v>0.34176021900961839</v>
      </c>
      <c r="E4547" s="2">
        <v>5.8795640206089246</v>
      </c>
      <c r="F4547" s="2">
        <v>3.3197695248847112E-8</v>
      </c>
      <c r="G4547" s="2">
        <v>0</v>
      </c>
      <c r="H4547" s="2">
        <v>0</v>
      </c>
      <c r="I4547" s="2">
        <v>0</v>
      </c>
      <c r="J4547" s="2">
        <v>21.15191874454057</v>
      </c>
      <c r="K4547" s="2">
        <v>62.035182032126315</v>
      </c>
    </row>
    <row r="4548" spans="1:11" x14ac:dyDescent="0.3">
      <c r="A4548" s="1">
        <v>43290.374999988977</v>
      </c>
      <c r="B4548" s="2">
        <v>33.783095693741188</v>
      </c>
      <c r="C4548" s="2">
        <v>2.7033233174131692</v>
      </c>
      <c r="D4548" s="2">
        <v>0.35974924965436866</v>
      </c>
      <c r="E4548" s="2">
        <v>6.1890431567442157</v>
      </c>
      <c r="F4548" s="2">
        <v>9.7405121280086941E-7</v>
      </c>
      <c r="G4548" s="2">
        <v>0</v>
      </c>
      <c r="H4548" s="2">
        <v>0</v>
      </c>
      <c r="I4548" s="2">
        <v>0</v>
      </c>
      <c r="J4548" s="2">
        <v>22.265279789291352</v>
      </c>
      <c r="K4548" s="2">
        <v>65.300492180895503</v>
      </c>
    </row>
    <row r="4549" spans="1:11" x14ac:dyDescent="0.3">
      <c r="A4549" s="1">
        <v>43290.416666655641</v>
      </c>
      <c r="B4549" s="2">
        <v>37.692682904344942</v>
      </c>
      <c r="C4549" s="2">
        <v>3.0161684860056814</v>
      </c>
      <c r="D4549" s="2">
        <v>0.40138164113865715</v>
      </c>
      <c r="E4549" s="2">
        <v>6.9052772221725247</v>
      </c>
      <c r="F4549" s="2">
        <v>3.2914359112000794E-5</v>
      </c>
      <c r="G4549" s="2">
        <v>0</v>
      </c>
      <c r="H4549" s="2">
        <v>0</v>
      </c>
      <c r="I4549" s="2">
        <v>0</v>
      </c>
      <c r="J4549" s="2">
        <v>24.841954641526836</v>
      </c>
      <c r="K4549" s="2">
        <v>72.857497809547752</v>
      </c>
    </row>
    <row r="4550" spans="1:11" x14ac:dyDescent="0.3">
      <c r="A4550" s="1">
        <v>43290.458333322305</v>
      </c>
      <c r="B4550" s="2">
        <v>46.287630464448611</v>
      </c>
      <c r="C4550" s="2">
        <v>3.9103790216366239</v>
      </c>
      <c r="D4550" s="2">
        <v>0.49328065543178651</v>
      </c>
      <c r="E4550" s="2">
        <v>8.5213312501943363</v>
      </c>
      <c r="F4550" s="2">
        <v>2.0248544018138793E-2</v>
      </c>
      <c r="G4550" s="2">
        <v>0</v>
      </c>
      <c r="H4550" s="2">
        <v>0</v>
      </c>
      <c r="I4550" s="2">
        <v>0</v>
      </c>
      <c r="J4550" s="2">
        <v>30.655760455646483</v>
      </c>
      <c r="K4550" s="2">
        <v>89.888630391375983</v>
      </c>
    </row>
    <row r="4551" spans="1:11" x14ac:dyDescent="0.3">
      <c r="A4551" s="1">
        <v>43290.49999998897</v>
      </c>
      <c r="B4551" s="2">
        <v>49.283550458292382</v>
      </c>
      <c r="C4551" s="2">
        <v>4.1634743427165457</v>
      </c>
      <c r="D4551" s="2">
        <v>0.52520774617624577</v>
      </c>
      <c r="E4551" s="2">
        <v>9.0728657835127073</v>
      </c>
      <c r="F4551" s="2">
        <v>0.17722780119266543</v>
      </c>
      <c r="G4551" s="2">
        <v>0</v>
      </c>
      <c r="H4551" s="2">
        <v>0</v>
      </c>
      <c r="I4551" s="2">
        <v>0</v>
      </c>
      <c r="J4551" s="2">
        <v>32.639923497781375</v>
      </c>
      <c r="K4551" s="2">
        <v>95.862249629671922</v>
      </c>
    </row>
    <row r="4552" spans="1:11" x14ac:dyDescent="0.3">
      <c r="A4552" s="1">
        <v>43290.541666655634</v>
      </c>
      <c r="B4552" s="2">
        <v>48.988668198101053</v>
      </c>
      <c r="C4552" s="2">
        <v>4.1385626893755827</v>
      </c>
      <c r="D4552" s="2">
        <v>0.52206522811855205</v>
      </c>
      <c r="E4552" s="2">
        <v>9.0185793706269504</v>
      </c>
      <c r="F4552" s="2">
        <v>1.027872899877897</v>
      </c>
      <c r="G4552" s="2">
        <v>1903.7599106124305</v>
      </c>
      <c r="H4552" s="2">
        <v>5902.9799067600516</v>
      </c>
      <c r="I4552" s="2">
        <v>0</v>
      </c>
      <c r="J4552" s="2">
        <v>32.444626399175561</v>
      </c>
      <c r="K4552" s="2">
        <v>7902.8801921577578</v>
      </c>
    </row>
    <row r="4553" spans="1:11" x14ac:dyDescent="0.3">
      <c r="A4553" s="1">
        <v>43290.583333322298</v>
      </c>
      <c r="B4553" s="2">
        <v>58.29380278880042</v>
      </c>
      <c r="C4553" s="2">
        <v>4.9246604595978658</v>
      </c>
      <c r="D4553" s="2">
        <v>0.6212287161546608</v>
      </c>
      <c r="E4553" s="2">
        <v>10.731610117273005</v>
      </c>
      <c r="F4553" s="2">
        <v>8.7689195184194126</v>
      </c>
      <c r="G4553" s="2">
        <v>764.92422072803583</v>
      </c>
      <c r="H4553" s="2">
        <v>2371.7971368034132</v>
      </c>
      <c r="I4553" s="2">
        <v>0</v>
      </c>
      <c r="J4553" s="2">
        <v>38.607309045873613</v>
      </c>
      <c r="K4553" s="2">
        <v>3258.6688881775681</v>
      </c>
    </row>
    <row r="4554" spans="1:11" x14ac:dyDescent="0.3">
      <c r="A4554" s="1">
        <v>43290.624999988962</v>
      </c>
      <c r="B4554" s="2">
        <v>52.309933838650331</v>
      </c>
      <c r="C4554" s="2">
        <v>4.4191432106891861</v>
      </c>
      <c r="D4554" s="2">
        <v>0.55745948087235275</v>
      </c>
      <c r="E4554" s="2">
        <v>9.6300084804999759</v>
      </c>
      <c r="F4554" s="2">
        <v>27.086181424472009</v>
      </c>
      <c r="G4554" s="2">
        <v>1385.0187101596059</v>
      </c>
      <c r="H4554" s="2">
        <v>4294.5213684685577</v>
      </c>
      <c r="I4554" s="2">
        <v>0</v>
      </c>
      <c r="J4554" s="2">
        <v>34.644262087255292</v>
      </c>
      <c r="K4554" s="2">
        <v>5808.1870671506022</v>
      </c>
    </row>
    <row r="4555" spans="1:11" x14ac:dyDescent="0.3">
      <c r="A4555" s="1">
        <v>43290.666666655627</v>
      </c>
      <c r="B4555" s="2">
        <v>57.753119193994834</v>
      </c>
      <c r="C4555" s="2">
        <v>4.8789835095086902</v>
      </c>
      <c r="D4555" s="2">
        <v>0.61546672844108008</v>
      </c>
      <c r="E4555" s="2">
        <v>10.632072855014071</v>
      </c>
      <c r="F4555" s="2">
        <v>41.893794581757732</v>
      </c>
      <c r="G4555" s="2">
        <v>782.12619931337167</v>
      </c>
      <c r="H4555" s="2">
        <v>2425.1352354679075</v>
      </c>
      <c r="I4555" s="2">
        <v>0</v>
      </c>
      <c r="J4555" s="2">
        <v>38.249220576052551</v>
      </c>
      <c r="K4555" s="2">
        <v>3361.2840922260484</v>
      </c>
    </row>
    <row r="4556" spans="1:11" x14ac:dyDescent="0.3">
      <c r="A4556" s="1">
        <v>43290.708333322291</v>
      </c>
      <c r="B4556" s="2">
        <v>64.390598081371536</v>
      </c>
      <c r="C4556" s="2">
        <v>5.1525356584713489</v>
      </c>
      <c r="D4556" s="2">
        <v>0.68568225820882933</v>
      </c>
      <c r="E4556" s="2">
        <v>11.796319497387287</v>
      </c>
      <c r="F4556" s="2">
        <v>36.120727580783864</v>
      </c>
      <c r="G4556" s="2">
        <v>463.59892901165239</v>
      </c>
      <c r="H4556" s="2">
        <v>1437.4791419317719</v>
      </c>
      <c r="I4556" s="2">
        <v>0</v>
      </c>
      <c r="J4556" s="2">
        <v>42.437634936669028</v>
      </c>
      <c r="K4556" s="2">
        <v>2061.6615689563159</v>
      </c>
    </row>
    <row r="4557" spans="1:11" x14ac:dyDescent="0.3">
      <c r="A4557" s="1">
        <v>43290.749999988955</v>
      </c>
      <c r="B4557" s="2">
        <v>94.638589057415942</v>
      </c>
      <c r="C4557" s="2">
        <v>7.5729798963744219</v>
      </c>
      <c r="D4557" s="2">
        <v>0.96187067341199683</v>
      </c>
      <c r="E4557" s="2">
        <v>12.235930210583724</v>
      </c>
      <c r="F4557" s="2">
        <v>69.583440886595341</v>
      </c>
      <c r="G4557" s="2">
        <v>0</v>
      </c>
      <c r="H4557" s="2">
        <v>0</v>
      </c>
      <c r="I4557" s="2">
        <v>0</v>
      </c>
      <c r="J4557" s="2">
        <v>44.019148472735182</v>
      </c>
      <c r="K4557" s="2">
        <v>229.0119591971166</v>
      </c>
    </row>
    <row r="4558" spans="1:11" x14ac:dyDescent="0.3">
      <c r="A4558" s="1">
        <v>43290.791666655619</v>
      </c>
      <c r="B4558" s="2">
        <v>66.123615390590189</v>
      </c>
      <c r="C4558" s="2">
        <v>5.2912117035550255</v>
      </c>
      <c r="D4558" s="2">
        <v>0.70413680370937526</v>
      </c>
      <c r="E4558" s="2">
        <v>12.113807243784848</v>
      </c>
      <c r="F4558" s="2">
        <v>29.600687684492648</v>
      </c>
      <c r="G4558" s="2">
        <v>0</v>
      </c>
      <c r="H4558" s="2">
        <v>0</v>
      </c>
      <c r="I4558" s="2">
        <v>0</v>
      </c>
      <c r="J4558" s="2">
        <v>43.579807211798553</v>
      </c>
      <c r="K4558" s="2">
        <v>157.41326603793061</v>
      </c>
    </row>
    <row r="4559" spans="1:11" x14ac:dyDescent="0.3">
      <c r="A4559" s="1">
        <v>43290.833333322284</v>
      </c>
      <c r="B4559" s="2">
        <v>47.848400934256027</v>
      </c>
      <c r="C4559" s="2">
        <v>3.8288290427591662</v>
      </c>
      <c r="D4559" s="2">
        <v>0.50952779725420583</v>
      </c>
      <c r="E4559" s="2">
        <v>8.7657987606557413</v>
      </c>
      <c r="F4559" s="2">
        <v>5.5053869427532411E-2</v>
      </c>
      <c r="G4559" s="2">
        <v>0</v>
      </c>
      <c r="H4559" s="2">
        <v>0</v>
      </c>
      <c r="I4559" s="2">
        <v>0</v>
      </c>
      <c r="J4559" s="2">
        <v>31.535240107340826</v>
      </c>
      <c r="K4559" s="2">
        <v>92.542850511693501</v>
      </c>
    </row>
    <row r="4560" spans="1:11" x14ac:dyDescent="0.3">
      <c r="A4560" s="1">
        <v>43290.874999988948</v>
      </c>
      <c r="B4560" s="2">
        <v>40.125413018531042</v>
      </c>
      <c r="C4560" s="2">
        <v>3.2108355497428533</v>
      </c>
      <c r="D4560" s="2">
        <v>0.42728728463337617</v>
      </c>
      <c r="E4560" s="2">
        <v>7.3509519407329806</v>
      </c>
      <c r="F4560" s="2">
        <v>3.0881091877535502E-9</v>
      </c>
      <c r="G4560" s="2">
        <v>0</v>
      </c>
      <c r="H4560" s="2">
        <v>0</v>
      </c>
      <c r="I4560" s="2">
        <v>0</v>
      </c>
      <c r="J4560" s="2">
        <v>26.445283629942278</v>
      </c>
      <c r="K4560" s="2">
        <v>77.559771426670636</v>
      </c>
    </row>
    <row r="4561" spans="1:11" x14ac:dyDescent="0.3">
      <c r="A4561" s="1">
        <v>43290.916666655612</v>
      </c>
      <c r="B4561" s="2">
        <v>33.21677722366659</v>
      </c>
      <c r="C4561" s="2">
        <v>2.4404366226227818</v>
      </c>
      <c r="D4561" s="2">
        <v>0.35332607763587282</v>
      </c>
      <c r="E4561" s="2">
        <v>6.041675846985946</v>
      </c>
      <c r="F4561" s="2">
        <v>0</v>
      </c>
      <c r="G4561" s="2">
        <v>0</v>
      </c>
      <c r="H4561" s="2">
        <v>0</v>
      </c>
      <c r="I4561" s="2">
        <v>0</v>
      </c>
      <c r="J4561" s="2">
        <v>21.735121200885398</v>
      </c>
      <c r="K4561" s="2">
        <v>63.787336971796591</v>
      </c>
    </row>
    <row r="4562" spans="1:11" x14ac:dyDescent="0.3">
      <c r="A4562" s="1">
        <v>43290.958333322276</v>
      </c>
      <c r="B4562" s="2">
        <v>32.065526998881587</v>
      </c>
      <c r="C4562" s="2">
        <v>2.3558542686078279</v>
      </c>
      <c r="D4562" s="2">
        <v>0.34108025608727038</v>
      </c>
      <c r="E4562" s="2">
        <v>5.8322792330373501</v>
      </c>
      <c r="F4562" s="2">
        <v>0</v>
      </c>
      <c r="G4562" s="2">
        <v>0</v>
      </c>
      <c r="H4562" s="2">
        <v>0</v>
      </c>
      <c r="I4562" s="2">
        <v>0</v>
      </c>
      <c r="J4562" s="2">
        <v>20.981810215904591</v>
      </c>
      <c r="K4562" s="2">
        <v>61.576550972518632</v>
      </c>
    </row>
    <row r="4563" spans="1:11" x14ac:dyDescent="0.3">
      <c r="A4563" s="1">
        <v>43290.999999988941</v>
      </c>
      <c r="B4563" s="2">
        <v>30.504656230453907</v>
      </c>
      <c r="C4563" s="2">
        <v>2.2411770932514461</v>
      </c>
      <c r="D4563" s="2">
        <v>0.32447731045556394</v>
      </c>
      <c r="E4563" s="2">
        <v>5.5483782646087541</v>
      </c>
      <c r="F4563" s="2">
        <v>0</v>
      </c>
      <c r="G4563" s="2">
        <v>0</v>
      </c>
      <c r="H4563" s="2">
        <v>0</v>
      </c>
      <c r="I4563" s="2">
        <v>0</v>
      </c>
      <c r="J4563" s="2">
        <v>19.960467443779095</v>
      </c>
      <c r="K4563" s="2">
        <v>58.579156342548771</v>
      </c>
    </row>
    <row r="4564" spans="1:11" x14ac:dyDescent="0.3">
      <c r="A4564" s="1">
        <v>43291.041666655605</v>
      </c>
      <c r="B4564" s="2">
        <v>29.554920610162945</v>
      </c>
      <c r="C4564" s="2">
        <v>2.1714000172286694</v>
      </c>
      <c r="D4564" s="2">
        <v>0.31437499501271027</v>
      </c>
      <c r="E4564" s="2">
        <v>5.3756343912493056</v>
      </c>
      <c r="F4564" s="2">
        <v>0</v>
      </c>
      <c r="G4564" s="2">
        <v>0</v>
      </c>
      <c r="H4564" s="2">
        <v>0</v>
      </c>
      <c r="I4564" s="2">
        <v>0</v>
      </c>
      <c r="J4564" s="2">
        <v>19.339015859935667</v>
      </c>
      <c r="K4564" s="2">
        <v>56.755345873589306</v>
      </c>
    </row>
    <row r="4565" spans="1:11" x14ac:dyDescent="0.3">
      <c r="A4565" s="1">
        <v>43291.083333322269</v>
      </c>
      <c r="B4565" s="2">
        <v>29.264888358756032</v>
      </c>
      <c r="C4565" s="2">
        <v>2.1500913477178036</v>
      </c>
      <c r="D4565" s="2">
        <v>0.31128992877984002</v>
      </c>
      <c r="E4565" s="2">
        <v>5.3228815056706358</v>
      </c>
      <c r="F4565" s="2">
        <v>0</v>
      </c>
      <c r="G4565" s="2">
        <v>0</v>
      </c>
      <c r="H4565" s="2">
        <v>0</v>
      </c>
      <c r="I4565" s="2">
        <v>0</v>
      </c>
      <c r="J4565" s="2">
        <v>19.149235674638096</v>
      </c>
      <c r="K4565" s="2">
        <v>56.198386815562401</v>
      </c>
    </row>
    <row r="4566" spans="1:11" x14ac:dyDescent="0.3">
      <c r="A4566" s="1">
        <v>43291.124999988933</v>
      </c>
      <c r="B4566" s="2">
        <v>29.506477402136575</v>
      </c>
      <c r="C4566" s="2">
        <v>2.1678408947349719</v>
      </c>
      <c r="D4566" s="2">
        <v>0.31385970574895039</v>
      </c>
      <c r="E4566" s="2">
        <v>5.366823236635696</v>
      </c>
      <c r="F4566" s="2">
        <v>0</v>
      </c>
      <c r="G4566" s="2">
        <v>0</v>
      </c>
      <c r="H4566" s="2">
        <v>0</v>
      </c>
      <c r="I4566" s="2">
        <v>0</v>
      </c>
      <c r="J4566" s="2">
        <v>19.30731745070339</v>
      </c>
      <c r="K4566" s="2">
        <v>56.662318689959591</v>
      </c>
    </row>
    <row r="4567" spans="1:11" x14ac:dyDescent="0.3">
      <c r="A4567" s="1">
        <v>43291.166666655598</v>
      </c>
      <c r="B4567" s="2">
        <v>34.71095130599376</v>
      </c>
      <c r="C4567" s="2">
        <v>2.5502135924513589</v>
      </c>
      <c r="D4567" s="2">
        <v>0.36921957218710494</v>
      </c>
      <c r="E4567" s="2">
        <v>6.3134456036845732</v>
      </c>
      <c r="F4567" s="2">
        <v>0</v>
      </c>
      <c r="G4567" s="2">
        <v>0</v>
      </c>
      <c r="H4567" s="2">
        <v>0</v>
      </c>
      <c r="I4567" s="2">
        <v>0</v>
      </c>
      <c r="J4567" s="2">
        <v>22.712821552605973</v>
      </c>
      <c r="K4567" s="2">
        <v>66.656651626922766</v>
      </c>
    </row>
    <row r="4568" spans="1:11" x14ac:dyDescent="0.3">
      <c r="A4568" s="1">
        <v>43291.208333322262</v>
      </c>
      <c r="B4568" s="2">
        <v>37.163084207760271</v>
      </c>
      <c r="C4568" s="2">
        <v>2.7303717967441443</v>
      </c>
      <c r="D4568" s="2">
        <v>0.39530285215701527</v>
      </c>
      <c r="E4568" s="2">
        <v>6.7594549207969807</v>
      </c>
      <c r="F4568" s="2">
        <v>0</v>
      </c>
      <c r="G4568" s="2">
        <v>0</v>
      </c>
      <c r="H4568" s="2">
        <v>0</v>
      </c>
      <c r="I4568" s="2">
        <v>0</v>
      </c>
      <c r="J4568" s="2">
        <v>24.317354269964255</v>
      </c>
      <c r="K4568" s="2">
        <v>71.36556804742267</v>
      </c>
    </row>
    <row r="4569" spans="1:11" x14ac:dyDescent="0.3">
      <c r="A4569" s="1">
        <v>43291.249999988926</v>
      </c>
      <c r="B4569" s="2">
        <v>38.033561271486043</v>
      </c>
      <c r="C4569" s="2">
        <v>2.7943257466160767</v>
      </c>
      <c r="D4569" s="2">
        <v>0.40456209619888106</v>
      </c>
      <c r="E4569" s="2">
        <v>6.9177827506118552</v>
      </c>
      <c r="F4569" s="2">
        <v>0</v>
      </c>
      <c r="G4569" s="2">
        <v>0</v>
      </c>
      <c r="H4569" s="2">
        <v>0</v>
      </c>
      <c r="I4569" s="2">
        <v>0</v>
      </c>
      <c r="J4569" s="2">
        <v>24.886943678210347</v>
      </c>
      <c r="K4569" s="2">
        <v>73.037175543123197</v>
      </c>
    </row>
    <row r="4570" spans="1:11" x14ac:dyDescent="0.3">
      <c r="A4570" s="1">
        <v>43291.29166665559</v>
      </c>
      <c r="B4570" s="2">
        <v>38.264890469107378</v>
      </c>
      <c r="C4570" s="2">
        <v>3.0619565353379716</v>
      </c>
      <c r="D4570" s="2">
        <v>0.40747496200942562</v>
      </c>
      <c r="E4570" s="2">
        <v>7.0101053097176935</v>
      </c>
      <c r="F4570" s="2">
        <v>6.8017102250598395E-11</v>
      </c>
      <c r="G4570" s="2">
        <v>0</v>
      </c>
      <c r="H4570" s="2">
        <v>0</v>
      </c>
      <c r="I4570" s="2">
        <v>0</v>
      </c>
      <c r="J4570" s="2">
        <v>25.219077023752604</v>
      </c>
      <c r="K4570" s="2">
        <v>73.96350429999309</v>
      </c>
    </row>
    <row r="4571" spans="1:11" x14ac:dyDescent="0.3">
      <c r="A4571" s="1">
        <v>43291.333333322254</v>
      </c>
      <c r="B4571" s="2">
        <v>38.60477678042097</v>
      </c>
      <c r="C4571" s="2">
        <v>3.0891542379692853</v>
      </c>
      <c r="D4571" s="2">
        <v>0.41109434155271324</v>
      </c>
      <c r="E4571" s="2">
        <v>7.0723722809916154</v>
      </c>
      <c r="F4571" s="2">
        <v>3.3197695248847112E-8</v>
      </c>
      <c r="G4571" s="2">
        <v>0</v>
      </c>
      <c r="H4571" s="2">
        <v>0</v>
      </c>
      <c r="I4571" s="2">
        <v>0</v>
      </c>
      <c r="J4571" s="2">
        <v>25.443084435227011</v>
      </c>
      <c r="K4571" s="2">
        <v>74.620482109359287</v>
      </c>
    </row>
    <row r="4572" spans="1:11" x14ac:dyDescent="0.3">
      <c r="A4572" s="1">
        <v>43291.374999988919</v>
      </c>
      <c r="B4572" s="2">
        <v>43.894349905289346</v>
      </c>
      <c r="C4572" s="2">
        <v>3.5124258794212526</v>
      </c>
      <c r="D4572" s="2">
        <v>0.46742191969753838</v>
      </c>
      <c r="E4572" s="2">
        <v>8.0414189499926998</v>
      </c>
      <c r="F4572" s="2">
        <v>9.7405121280086941E-7</v>
      </c>
      <c r="G4572" s="2">
        <v>0</v>
      </c>
      <c r="H4572" s="2">
        <v>0</v>
      </c>
      <c r="I4572" s="2">
        <v>0</v>
      </c>
      <c r="J4572" s="2">
        <v>28.9292606772974</v>
      </c>
      <c r="K4572" s="2">
        <v>84.844878305749447</v>
      </c>
    </row>
    <row r="4573" spans="1:11" x14ac:dyDescent="0.3">
      <c r="A4573" s="1">
        <v>43291.416666655583</v>
      </c>
      <c r="B4573" s="2">
        <v>49.097883660631133</v>
      </c>
      <c r="C4573" s="2">
        <v>3.9288126505237022</v>
      </c>
      <c r="D4573" s="2">
        <v>0.52283328226198789</v>
      </c>
      <c r="E4573" s="2">
        <v>8.9947032573675259</v>
      </c>
      <c r="F4573" s="2">
        <v>3.2914359112000794E-5</v>
      </c>
      <c r="G4573" s="2">
        <v>0</v>
      </c>
      <c r="H4573" s="2">
        <v>0</v>
      </c>
      <c r="I4573" s="2">
        <v>0</v>
      </c>
      <c r="J4573" s="2">
        <v>32.35873132161052</v>
      </c>
      <c r="K4573" s="2">
        <v>94.90299708675397</v>
      </c>
    </row>
    <row r="4574" spans="1:11" x14ac:dyDescent="0.3">
      <c r="A4574" s="1">
        <v>43291.458333322247</v>
      </c>
      <c r="B4574" s="2">
        <v>59.350978320370103</v>
      </c>
      <c r="C4574" s="2">
        <v>5.0139706485048725</v>
      </c>
      <c r="D4574" s="2">
        <v>0.63249488454320391</v>
      </c>
      <c r="E4574" s="2">
        <v>10.926231073319229</v>
      </c>
      <c r="F4574" s="2">
        <v>2.0248544018138793E-2</v>
      </c>
      <c r="G4574" s="2">
        <v>0</v>
      </c>
      <c r="H4574" s="2">
        <v>0</v>
      </c>
      <c r="I4574" s="2">
        <v>0</v>
      </c>
      <c r="J4574" s="2">
        <v>39.307464131156323</v>
      </c>
      <c r="K4574" s="2">
        <v>115.25138760191187</v>
      </c>
    </row>
    <row r="4575" spans="1:11" x14ac:dyDescent="0.3">
      <c r="A4575" s="1">
        <v>43291.499999988911</v>
      </c>
      <c r="B4575" s="2">
        <v>64.959907387884826</v>
      </c>
      <c r="C4575" s="2">
        <v>5.4878129761285175</v>
      </c>
      <c r="D4575" s="2">
        <v>0.69226843913937408</v>
      </c>
      <c r="E4575" s="2">
        <v>11.958808072045622</v>
      </c>
      <c r="F4575" s="2">
        <v>0.17722780119266543</v>
      </c>
      <c r="G4575" s="2">
        <v>0</v>
      </c>
      <c r="H4575" s="2">
        <v>0</v>
      </c>
      <c r="I4575" s="2">
        <v>0</v>
      </c>
      <c r="J4575" s="2">
        <v>43.022192756949956</v>
      </c>
      <c r="K4575" s="2">
        <v>126.29821743334097</v>
      </c>
    </row>
    <row r="4576" spans="1:11" x14ac:dyDescent="0.3">
      <c r="A4576" s="1">
        <v>43291.541666655576</v>
      </c>
      <c r="B4576" s="2">
        <v>77.990988050717803</v>
      </c>
      <c r="C4576" s="2">
        <v>6.588678670524649</v>
      </c>
      <c r="D4576" s="2">
        <v>0.81249702466971974</v>
      </c>
      <c r="E4576" s="2">
        <v>12.286459134806615</v>
      </c>
      <c r="F4576" s="2">
        <v>1.027872899877897</v>
      </c>
      <c r="G4576" s="2">
        <v>0</v>
      </c>
      <c r="H4576" s="2">
        <v>0</v>
      </c>
      <c r="I4576" s="2">
        <v>0</v>
      </c>
      <c r="J4576" s="2">
        <v>44.200927886253822</v>
      </c>
      <c r="K4576" s="2">
        <v>142.90742366685049</v>
      </c>
    </row>
    <row r="4577" spans="1:11" x14ac:dyDescent="0.3">
      <c r="A4577" s="1">
        <v>43291.58333332224</v>
      </c>
      <c r="B4577" s="2">
        <v>81.193770127844871</v>
      </c>
      <c r="C4577" s="2">
        <v>6.8592497004003441</v>
      </c>
      <c r="D4577" s="2">
        <v>0.84132206336386339</v>
      </c>
      <c r="E4577" s="2">
        <v>12.286459134806615</v>
      </c>
      <c r="F4577" s="2">
        <v>8.7689195184194126</v>
      </c>
      <c r="G4577" s="2">
        <v>0</v>
      </c>
      <c r="H4577" s="2">
        <v>0</v>
      </c>
      <c r="I4577" s="2">
        <v>0</v>
      </c>
      <c r="J4577" s="2">
        <v>44.200927886253822</v>
      </c>
      <c r="K4577" s="2">
        <v>154.15064843108894</v>
      </c>
    </row>
    <row r="4578" spans="1:11" x14ac:dyDescent="0.3">
      <c r="A4578" s="1">
        <v>43291.624999988904</v>
      </c>
      <c r="B4578" s="2">
        <v>90.743149103496535</v>
      </c>
      <c r="C4578" s="2">
        <v>7.6659812362633977</v>
      </c>
      <c r="D4578" s="2">
        <v>0.92726647414472829</v>
      </c>
      <c r="E4578" s="2">
        <v>12.286459134806615</v>
      </c>
      <c r="F4578" s="2">
        <v>27.086181424472009</v>
      </c>
      <c r="G4578" s="2">
        <v>0</v>
      </c>
      <c r="H4578" s="2">
        <v>0</v>
      </c>
      <c r="I4578" s="2">
        <v>0</v>
      </c>
      <c r="J4578" s="2">
        <v>44.200927886253822</v>
      </c>
      <c r="K4578" s="2">
        <v>182.90996525943712</v>
      </c>
    </row>
    <row r="4579" spans="1:11" x14ac:dyDescent="0.3">
      <c r="A4579" s="1">
        <v>43291.666666655568</v>
      </c>
      <c r="B4579" s="2">
        <v>93.584911628547232</v>
      </c>
      <c r="C4579" s="2">
        <v>7.9060533343796804</v>
      </c>
      <c r="D4579" s="2">
        <v>0.9528423368701846</v>
      </c>
      <c r="E4579" s="2">
        <v>12.286459134806615</v>
      </c>
      <c r="F4579" s="2">
        <v>41.893794581757732</v>
      </c>
      <c r="G4579" s="2">
        <v>0</v>
      </c>
      <c r="H4579" s="2">
        <v>0</v>
      </c>
      <c r="I4579" s="2">
        <v>0</v>
      </c>
      <c r="J4579" s="2">
        <v>44.200927886253822</v>
      </c>
      <c r="K4579" s="2">
        <v>200.82498890261527</v>
      </c>
    </row>
    <row r="4580" spans="1:11" x14ac:dyDescent="0.3">
      <c r="A4580" s="1">
        <v>43291.708333322233</v>
      </c>
      <c r="B4580" s="2">
        <v>110.3584488539847</v>
      </c>
      <c r="C4580" s="2">
        <v>8.8308830772958533</v>
      </c>
      <c r="D4580" s="2">
        <v>1.1033494115811158</v>
      </c>
      <c r="E4580" s="2">
        <v>12.235930210583724</v>
      </c>
      <c r="F4580" s="2">
        <v>36.120727580783864</v>
      </c>
      <c r="G4580" s="2">
        <v>0</v>
      </c>
      <c r="H4580" s="2">
        <v>0</v>
      </c>
      <c r="I4580" s="2">
        <v>0</v>
      </c>
      <c r="J4580" s="2">
        <v>44.019148472735182</v>
      </c>
      <c r="K4580" s="2">
        <v>212.66848760696445</v>
      </c>
    </row>
    <row r="4581" spans="1:11" x14ac:dyDescent="0.3">
      <c r="A4581" s="1">
        <v>43291.749999988897</v>
      </c>
      <c r="B4581" s="2">
        <v>126.36384674594882</v>
      </c>
      <c r="C4581" s="2">
        <v>10.111635016610823</v>
      </c>
      <c r="D4581" s="2">
        <v>1.2473979926087928</v>
      </c>
      <c r="E4581" s="2">
        <v>12.235930210583724</v>
      </c>
      <c r="F4581" s="2">
        <v>69.583440886595341</v>
      </c>
      <c r="G4581" s="2">
        <v>0</v>
      </c>
      <c r="H4581" s="2">
        <v>0</v>
      </c>
      <c r="I4581" s="2">
        <v>0</v>
      </c>
      <c r="J4581" s="2">
        <v>44.019148472735182</v>
      </c>
      <c r="K4581" s="2">
        <v>263.56139932508268</v>
      </c>
    </row>
    <row r="4582" spans="1:11" x14ac:dyDescent="0.3">
      <c r="A4582" s="1">
        <v>43291.791666655561</v>
      </c>
      <c r="B4582" s="2">
        <v>94.294758614209002</v>
      </c>
      <c r="C4582" s="2">
        <v>7.5454665843090023</v>
      </c>
      <c r="D4582" s="2">
        <v>0.95877619942313441</v>
      </c>
      <c r="E4582" s="2">
        <v>12.235930210583724</v>
      </c>
      <c r="F4582" s="2">
        <v>29.600687684492648</v>
      </c>
      <c r="G4582" s="2">
        <v>0</v>
      </c>
      <c r="H4582" s="2">
        <v>0</v>
      </c>
      <c r="I4582" s="2">
        <v>0</v>
      </c>
      <c r="J4582" s="2">
        <v>44.019148472735182</v>
      </c>
      <c r="K4582" s="2">
        <v>188.65476776575269</v>
      </c>
    </row>
    <row r="4583" spans="1:11" x14ac:dyDescent="0.3">
      <c r="A4583" s="1">
        <v>43291.833333322225</v>
      </c>
      <c r="B4583" s="2">
        <v>65.676130084222336</v>
      </c>
      <c r="C4583" s="2">
        <v>5.2554039293394696</v>
      </c>
      <c r="D4583" s="2">
        <v>0.6993716245601177</v>
      </c>
      <c r="E4583" s="2">
        <v>12.031828200235195</v>
      </c>
      <c r="F4583" s="2">
        <v>5.5053869427532411E-2</v>
      </c>
      <c r="G4583" s="2">
        <v>0</v>
      </c>
      <c r="H4583" s="2">
        <v>0</v>
      </c>
      <c r="I4583" s="2">
        <v>0</v>
      </c>
      <c r="J4583" s="2">
        <v>43.284884992763345</v>
      </c>
      <c r="K4583" s="2">
        <v>127.002672700548</v>
      </c>
    </row>
    <row r="4584" spans="1:11" x14ac:dyDescent="0.3">
      <c r="A4584" s="1">
        <v>43291.87499998889</v>
      </c>
      <c r="B4584" s="2">
        <v>53.593913010876655</v>
      </c>
      <c r="C4584" s="2">
        <v>4.2885849191303489</v>
      </c>
      <c r="D4584" s="2">
        <v>0.57071057568227379</v>
      </c>
      <c r="E4584" s="2">
        <v>9.8183731760426642</v>
      </c>
      <c r="F4584" s="2">
        <v>3.0881091877535502E-9</v>
      </c>
      <c r="G4584" s="2">
        <v>0</v>
      </c>
      <c r="H4584" s="2">
        <v>0</v>
      </c>
      <c r="I4584" s="2">
        <v>0</v>
      </c>
      <c r="J4584" s="2">
        <v>35.321910076203707</v>
      </c>
      <c r="K4584" s="2">
        <v>103.59349176102376</v>
      </c>
    </row>
    <row r="4585" spans="1:11" x14ac:dyDescent="0.3">
      <c r="A4585" s="1">
        <v>43291.916666655554</v>
      </c>
      <c r="B4585" s="2">
        <v>44.944257794218252</v>
      </c>
      <c r="C4585" s="2">
        <v>3.3020546201412118</v>
      </c>
      <c r="D4585" s="2">
        <v>0.47807101248137729</v>
      </c>
      <c r="E4585" s="2">
        <v>8.1747435926014518</v>
      </c>
      <c r="F4585" s="2">
        <v>0</v>
      </c>
      <c r="G4585" s="2">
        <v>0</v>
      </c>
      <c r="H4585" s="2">
        <v>0</v>
      </c>
      <c r="I4585" s="2">
        <v>0</v>
      </c>
      <c r="J4585" s="2">
        <v>29.408900323573956</v>
      </c>
      <c r="K4585" s="2">
        <v>86.308027343016249</v>
      </c>
    </row>
    <row r="4586" spans="1:11" x14ac:dyDescent="0.3">
      <c r="A4586" s="1">
        <v>43291.958333322218</v>
      </c>
      <c r="B4586" s="2">
        <v>37.085151595144914</v>
      </c>
      <c r="C4586" s="2">
        <v>2.724646087695294</v>
      </c>
      <c r="D4586" s="2">
        <v>0.39447388479061818</v>
      </c>
      <c r="E4586" s="2">
        <v>6.7452800482571096</v>
      </c>
      <c r="F4586" s="2">
        <v>0</v>
      </c>
      <c r="G4586" s="2">
        <v>0</v>
      </c>
      <c r="H4586" s="2">
        <v>0</v>
      </c>
      <c r="I4586" s="2">
        <v>0</v>
      </c>
      <c r="J4586" s="2">
        <v>24.266359714734207</v>
      </c>
      <c r="K4586" s="2">
        <v>71.215911330622134</v>
      </c>
    </row>
    <row r="4587" spans="1:11" x14ac:dyDescent="0.3">
      <c r="A4587" s="1">
        <v>43291.999999988882</v>
      </c>
      <c r="B4587" s="2">
        <v>35.38967265704953</v>
      </c>
      <c r="C4587" s="2">
        <v>2.6000792501134264</v>
      </c>
      <c r="D4587" s="2">
        <v>0.37643911522589785</v>
      </c>
      <c r="E4587" s="2">
        <v>6.4368957013835688</v>
      </c>
      <c r="F4587" s="2">
        <v>0</v>
      </c>
      <c r="G4587" s="2">
        <v>0</v>
      </c>
      <c r="H4587" s="2">
        <v>0</v>
      </c>
      <c r="I4587" s="2">
        <v>0</v>
      </c>
      <c r="J4587" s="2">
        <v>23.156937209206014</v>
      </c>
      <c r="K4587" s="2">
        <v>67.96002393297843</v>
      </c>
    </row>
    <row r="4588" spans="1:11" x14ac:dyDescent="0.3">
      <c r="A4588" s="1">
        <v>43292.041666655547</v>
      </c>
      <c r="B4588" s="2">
        <v>34.736436456956007</v>
      </c>
      <c r="C4588" s="2">
        <v>2.5520859864925551</v>
      </c>
      <c r="D4588" s="2">
        <v>0.36949065713814694</v>
      </c>
      <c r="E4588" s="2">
        <v>6.3180810028381016</v>
      </c>
      <c r="F4588" s="2">
        <v>0</v>
      </c>
      <c r="G4588" s="2">
        <v>0</v>
      </c>
      <c r="H4588" s="2">
        <v>0</v>
      </c>
      <c r="I4588" s="2">
        <v>0</v>
      </c>
      <c r="J4588" s="2">
        <v>22.729497548632249</v>
      </c>
      <c r="K4588" s="2">
        <v>66.705591652057052</v>
      </c>
    </row>
    <row r="4589" spans="1:11" x14ac:dyDescent="0.3">
      <c r="A4589" s="1">
        <v>43292.083333322211</v>
      </c>
      <c r="B4589" s="2">
        <v>33.416494573675806</v>
      </c>
      <c r="C4589" s="2">
        <v>2.455109856327959</v>
      </c>
      <c r="D4589" s="2">
        <v>0.35545046638796135</v>
      </c>
      <c r="E4589" s="2">
        <v>6.0780016916532338</v>
      </c>
      <c r="F4589" s="2">
        <v>0</v>
      </c>
      <c r="G4589" s="2">
        <v>0</v>
      </c>
      <c r="H4589" s="2">
        <v>0</v>
      </c>
      <c r="I4589" s="2">
        <v>0</v>
      </c>
      <c r="J4589" s="2">
        <v>21.86580458353691</v>
      </c>
      <c r="K4589" s="2">
        <v>64.170861171581876</v>
      </c>
    </row>
    <row r="4590" spans="1:11" x14ac:dyDescent="0.3">
      <c r="A4590" s="1">
        <v>43292.124999988875</v>
      </c>
      <c r="B4590" s="2">
        <v>34.743913256836599</v>
      </c>
      <c r="C4590" s="2">
        <v>2.5526353069797825</v>
      </c>
      <c r="D4590" s="2">
        <v>0.36957018768252486</v>
      </c>
      <c r="E4590" s="2">
        <v>6.31944093011061</v>
      </c>
      <c r="F4590" s="2">
        <v>0</v>
      </c>
      <c r="G4590" s="2">
        <v>0</v>
      </c>
      <c r="H4590" s="2">
        <v>0</v>
      </c>
      <c r="I4590" s="2">
        <v>0</v>
      </c>
      <c r="J4590" s="2">
        <v>22.734389930289417</v>
      </c>
      <c r="K4590" s="2">
        <v>66.719949611898926</v>
      </c>
    </row>
    <row r="4591" spans="1:11" x14ac:dyDescent="0.3">
      <c r="A4591" s="1">
        <v>43292.166666655539</v>
      </c>
      <c r="B4591" s="2">
        <v>38.309447335230068</v>
      </c>
      <c r="C4591" s="2">
        <v>2.8145950957193504</v>
      </c>
      <c r="D4591" s="2">
        <v>0.40749668976648407</v>
      </c>
      <c r="E4591" s="2">
        <v>6.9679626388237228</v>
      </c>
      <c r="F4591" s="2">
        <v>0</v>
      </c>
      <c r="G4591" s="2">
        <v>0</v>
      </c>
      <c r="H4591" s="2">
        <v>0</v>
      </c>
      <c r="I4591" s="2">
        <v>0</v>
      </c>
      <c r="J4591" s="2">
        <v>25.067467423567525</v>
      </c>
      <c r="K4591" s="2">
        <v>73.566969183107148</v>
      </c>
    </row>
    <row r="4592" spans="1:11" x14ac:dyDescent="0.3">
      <c r="A4592" s="1">
        <v>43292.208333322204</v>
      </c>
      <c r="B4592" s="2">
        <v>43.426895229439452</v>
      </c>
      <c r="C4592" s="2">
        <v>3.1905739925069132</v>
      </c>
      <c r="D4592" s="2">
        <v>0.46193086258800303</v>
      </c>
      <c r="E4592" s="2">
        <v>7.8987561692275525</v>
      </c>
      <c r="F4592" s="2">
        <v>0</v>
      </c>
      <c r="G4592" s="2">
        <v>0</v>
      </c>
      <c r="H4592" s="2">
        <v>0</v>
      </c>
      <c r="I4592" s="2">
        <v>0</v>
      </c>
      <c r="J4592" s="2">
        <v>28.416026781716454</v>
      </c>
      <c r="K4592" s="2">
        <v>83.394183035478378</v>
      </c>
    </row>
    <row r="4593" spans="1:11" x14ac:dyDescent="0.3">
      <c r="A4593" s="1">
        <v>43292.249999988868</v>
      </c>
      <c r="B4593" s="2">
        <v>41.708805320036859</v>
      </c>
      <c r="C4593" s="2">
        <v>3.0643459268631048</v>
      </c>
      <c r="D4593" s="2">
        <v>0.44365558065359317</v>
      </c>
      <c r="E4593" s="2">
        <v>7.5862591970290483</v>
      </c>
      <c r="F4593" s="2">
        <v>0</v>
      </c>
      <c r="G4593" s="2">
        <v>0</v>
      </c>
      <c r="H4593" s="2">
        <v>0</v>
      </c>
      <c r="I4593" s="2">
        <v>0</v>
      </c>
      <c r="J4593" s="2">
        <v>27.291808975653158</v>
      </c>
      <c r="K4593" s="2">
        <v>80.09487500023576</v>
      </c>
    </row>
    <row r="4594" spans="1:11" x14ac:dyDescent="0.3">
      <c r="A4594" s="1">
        <v>43292.291666655532</v>
      </c>
      <c r="B4594" s="2">
        <v>40.750123549480996</v>
      </c>
      <c r="C4594" s="2">
        <v>3.2608248864294684</v>
      </c>
      <c r="D4594" s="2">
        <v>0.43393969881109951</v>
      </c>
      <c r="E4594" s="2">
        <v>7.4653985406411767</v>
      </c>
      <c r="F4594" s="2">
        <v>6.8017102250598395E-11</v>
      </c>
      <c r="G4594" s="2">
        <v>0</v>
      </c>
      <c r="H4594" s="2">
        <v>0</v>
      </c>
      <c r="I4594" s="2">
        <v>0</v>
      </c>
      <c r="J4594" s="2">
        <v>26.857008916606713</v>
      </c>
      <c r="K4594" s="2">
        <v>78.76729559203747</v>
      </c>
    </row>
    <row r="4595" spans="1:11" x14ac:dyDescent="0.3">
      <c r="A4595" s="1">
        <v>43292.333333322196</v>
      </c>
      <c r="B4595" s="2">
        <v>40.138065771872348</v>
      </c>
      <c r="C4595" s="2">
        <v>3.2118480230652247</v>
      </c>
      <c r="D4595" s="2">
        <v>0.42742202120582834</v>
      </c>
      <c r="E4595" s="2">
        <v>7.353269917664135</v>
      </c>
      <c r="F4595" s="2">
        <v>3.3197695248847112E-8</v>
      </c>
      <c r="G4595" s="2">
        <v>0</v>
      </c>
      <c r="H4595" s="2">
        <v>0</v>
      </c>
      <c r="I4595" s="2">
        <v>0</v>
      </c>
      <c r="J4595" s="2">
        <v>26.453622625746668</v>
      </c>
      <c r="K4595" s="2">
        <v>77.584228392751896</v>
      </c>
    </row>
    <row r="4596" spans="1:11" x14ac:dyDescent="0.3">
      <c r="A4596" s="1">
        <v>43292.374999988861</v>
      </c>
      <c r="B4596" s="2">
        <v>43.10840694181821</v>
      </c>
      <c r="C4596" s="2">
        <v>3.4495347234842924</v>
      </c>
      <c r="D4596" s="2">
        <v>0.45905257445034559</v>
      </c>
      <c r="E4596" s="2">
        <v>7.8974346637757469</v>
      </c>
      <c r="F4596" s="2">
        <v>9.7405121280086941E-7</v>
      </c>
      <c r="G4596" s="2">
        <v>0</v>
      </c>
      <c r="H4596" s="2">
        <v>0</v>
      </c>
      <c r="I4596" s="2">
        <v>0</v>
      </c>
      <c r="J4596" s="2">
        <v>28.411272623782462</v>
      </c>
      <c r="K4596" s="2">
        <v>83.325702501362272</v>
      </c>
    </row>
    <row r="4597" spans="1:11" x14ac:dyDescent="0.3">
      <c r="A4597" s="1">
        <v>43292.416666655525</v>
      </c>
      <c r="B4597" s="2">
        <v>45.131000823114249</v>
      </c>
      <c r="C4597" s="2">
        <v>3.6113826858656015</v>
      </c>
      <c r="D4597" s="2">
        <v>0.48059076141071266</v>
      </c>
      <c r="E4597" s="2">
        <v>8.2679726669649334</v>
      </c>
      <c r="F4597" s="2">
        <v>3.2914359112000794E-5</v>
      </c>
      <c r="G4597" s="2">
        <v>0</v>
      </c>
      <c r="H4597" s="2">
        <v>0</v>
      </c>
      <c r="I4597" s="2">
        <v>0</v>
      </c>
      <c r="J4597" s="2">
        <v>29.74429488661518</v>
      </c>
      <c r="K4597" s="2">
        <v>87.235274738329778</v>
      </c>
    </row>
    <row r="4598" spans="1:11" x14ac:dyDescent="0.3">
      <c r="A4598" s="1">
        <v>43292.458333322189</v>
      </c>
      <c r="B4598" s="2">
        <v>55.066689181521717</v>
      </c>
      <c r="C4598" s="2">
        <v>4.6520339020549608</v>
      </c>
      <c r="D4598" s="2">
        <v>0.58683782814897811</v>
      </c>
      <c r="E4598" s="2">
        <v>10.137513946142525</v>
      </c>
      <c r="F4598" s="2">
        <v>2.0248544018138793E-2</v>
      </c>
      <c r="G4598" s="2">
        <v>0</v>
      </c>
      <c r="H4598" s="2">
        <v>0</v>
      </c>
      <c r="I4598" s="2">
        <v>0</v>
      </c>
      <c r="J4598" s="2">
        <v>36.470029156727506</v>
      </c>
      <c r="K4598" s="2">
        <v>106.93335255861383</v>
      </c>
    </row>
    <row r="4599" spans="1:11" x14ac:dyDescent="0.3">
      <c r="A4599" s="1">
        <v>43292.499999988853</v>
      </c>
      <c r="B4599" s="2">
        <v>62.427552457366488</v>
      </c>
      <c r="C4599" s="2">
        <v>5.2738796315983274</v>
      </c>
      <c r="D4599" s="2">
        <v>0.66528149495195377</v>
      </c>
      <c r="E4599" s="2">
        <v>11.492613648406167</v>
      </c>
      <c r="F4599" s="2">
        <v>0.17722780119266543</v>
      </c>
      <c r="G4599" s="2">
        <v>0</v>
      </c>
      <c r="H4599" s="2">
        <v>0</v>
      </c>
      <c r="I4599" s="2">
        <v>0</v>
      </c>
      <c r="J4599" s="2">
        <v>41.345043476252364</v>
      </c>
      <c r="K4599" s="2">
        <v>121.38159850976797</v>
      </c>
    </row>
    <row r="4600" spans="1:11" x14ac:dyDescent="0.3">
      <c r="A4600" s="1">
        <v>43292.541666655517</v>
      </c>
      <c r="B4600" s="2">
        <v>67.968736734553929</v>
      </c>
      <c r="C4600" s="2">
        <v>5.7419988793351235</v>
      </c>
      <c r="D4600" s="2">
        <v>0.72229676282424493</v>
      </c>
      <c r="E4600" s="2">
        <v>12.286459134806615</v>
      </c>
      <c r="F4600" s="2">
        <v>1.027872899877897</v>
      </c>
      <c r="G4600" s="2">
        <v>0</v>
      </c>
      <c r="H4600" s="2">
        <v>0</v>
      </c>
      <c r="I4600" s="2">
        <v>0</v>
      </c>
      <c r="J4600" s="2">
        <v>44.200927886253822</v>
      </c>
      <c r="K4600" s="2">
        <v>131.94829229765162</v>
      </c>
    </row>
    <row r="4601" spans="1:11" x14ac:dyDescent="0.3">
      <c r="A4601" s="1">
        <v>43292.583333322182</v>
      </c>
      <c r="B4601" s="2">
        <v>70.951178657814353</v>
      </c>
      <c r="C4601" s="2">
        <v>5.9939555730121645</v>
      </c>
      <c r="D4601" s="2">
        <v>0.74913874013358872</v>
      </c>
      <c r="E4601" s="2">
        <v>12.286459134806615</v>
      </c>
      <c r="F4601" s="2">
        <v>8.7689195184194126</v>
      </c>
      <c r="G4601" s="2">
        <v>0</v>
      </c>
      <c r="H4601" s="2">
        <v>0</v>
      </c>
      <c r="I4601" s="2">
        <v>0</v>
      </c>
      <c r="J4601" s="2">
        <v>44.200927886253822</v>
      </c>
      <c r="K4601" s="2">
        <v>142.95057951043995</v>
      </c>
    </row>
    <row r="4602" spans="1:11" x14ac:dyDescent="0.3">
      <c r="A4602" s="1">
        <v>43292.624999988846</v>
      </c>
      <c r="B4602" s="2">
        <v>68.933561168245561</v>
      </c>
      <c r="C4602" s="2">
        <v>5.8235072474933922</v>
      </c>
      <c r="D4602" s="2">
        <v>0.73098018272746956</v>
      </c>
      <c r="E4602" s="2">
        <v>12.286459134806615</v>
      </c>
      <c r="F4602" s="2">
        <v>27.086181424472009</v>
      </c>
      <c r="G4602" s="2">
        <v>0</v>
      </c>
      <c r="H4602" s="2">
        <v>0</v>
      </c>
      <c r="I4602" s="2">
        <v>0</v>
      </c>
      <c r="J4602" s="2">
        <v>44.200927886253822</v>
      </c>
      <c r="K4602" s="2">
        <v>159.06161704399887</v>
      </c>
    </row>
    <row r="4603" spans="1:11" x14ac:dyDescent="0.3">
      <c r="A4603" s="1">
        <v>43292.66666665551</v>
      </c>
      <c r="B4603" s="2">
        <v>71.446181549814426</v>
      </c>
      <c r="C4603" s="2">
        <v>6.0357734173283308</v>
      </c>
      <c r="D4603" s="2">
        <v>0.75359376616158935</v>
      </c>
      <c r="E4603" s="2">
        <v>12.286459134806615</v>
      </c>
      <c r="F4603" s="2">
        <v>41.893794581757732</v>
      </c>
      <c r="G4603" s="2">
        <v>0</v>
      </c>
      <c r="H4603" s="2">
        <v>0</v>
      </c>
      <c r="I4603" s="2">
        <v>0</v>
      </c>
      <c r="J4603" s="2">
        <v>44.200927886253822</v>
      </c>
      <c r="K4603" s="2">
        <v>176.61673033612252</v>
      </c>
    </row>
    <row r="4604" spans="1:11" x14ac:dyDescent="0.3">
      <c r="A4604" s="1">
        <v>43292.708333322174</v>
      </c>
      <c r="B4604" s="2">
        <v>105.20723909389304</v>
      </c>
      <c r="C4604" s="2">
        <v>8.4186832722933183</v>
      </c>
      <c r="D4604" s="2">
        <v>1.0569885237402907</v>
      </c>
      <c r="E4604" s="2">
        <v>12.235930210583724</v>
      </c>
      <c r="F4604" s="2">
        <v>36.120727580783864</v>
      </c>
      <c r="G4604" s="2">
        <v>0</v>
      </c>
      <c r="H4604" s="2">
        <v>0</v>
      </c>
      <c r="I4604" s="2">
        <v>0</v>
      </c>
      <c r="J4604" s="2">
        <v>44.019148472735182</v>
      </c>
      <c r="K4604" s="2">
        <v>207.05871715402941</v>
      </c>
    </row>
    <row r="4605" spans="1:11" x14ac:dyDescent="0.3">
      <c r="A4605" s="1">
        <v>43292.749999988839</v>
      </c>
      <c r="B4605" s="2">
        <v>129.33774060008443</v>
      </c>
      <c r="C4605" s="2">
        <v>10.349606002818753</v>
      </c>
      <c r="D4605" s="2">
        <v>1.2741630372960133</v>
      </c>
      <c r="E4605" s="2">
        <v>12.235930210583724</v>
      </c>
      <c r="F4605" s="2">
        <v>69.583440886595341</v>
      </c>
      <c r="G4605" s="2">
        <v>0</v>
      </c>
      <c r="H4605" s="2">
        <v>0</v>
      </c>
      <c r="I4605" s="2">
        <v>0</v>
      </c>
      <c r="J4605" s="2">
        <v>44.019148472735182</v>
      </c>
      <c r="K4605" s="2">
        <v>266.80002921011345</v>
      </c>
    </row>
    <row r="4606" spans="1:11" x14ac:dyDescent="0.3">
      <c r="A4606" s="1">
        <v>43292.791666655503</v>
      </c>
      <c r="B4606" s="2">
        <v>82.759378352733734</v>
      </c>
      <c r="C4606" s="2">
        <v>6.6224054557857519</v>
      </c>
      <c r="D4606" s="2">
        <v>0.85495777706985698</v>
      </c>
      <c r="E4606" s="2">
        <v>12.235930210583724</v>
      </c>
      <c r="F4606" s="2">
        <v>29.600687684492648</v>
      </c>
      <c r="G4606" s="2">
        <v>0</v>
      </c>
      <c r="H4606" s="2">
        <v>0</v>
      </c>
      <c r="I4606" s="2">
        <v>0</v>
      </c>
      <c r="J4606" s="2">
        <v>44.019148472735182</v>
      </c>
      <c r="K4606" s="2">
        <v>176.09250795340091</v>
      </c>
    </row>
    <row r="4607" spans="1:11" x14ac:dyDescent="0.3">
      <c r="A4607" s="1">
        <v>43292.833333322167</v>
      </c>
      <c r="B4607" s="2">
        <v>60.961731823261495</v>
      </c>
      <c r="C4607" s="2">
        <v>4.8781577804973839</v>
      </c>
      <c r="D4607" s="2">
        <v>0.64916896544540748</v>
      </c>
      <c r="E4607" s="2">
        <v>11.168153226228235</v>
      </c>
      <c r="F4607" s="2">
        <v>5.5053869427532411E-2</v>
      </c>
      <c r="G4607" s="2">
        <v>0</v>
      </c>
      <c r="H4607" s="2">
        <v>0</v>
      </c>
      <c r="I4607" s="2">
        <v>0</v>
      </c>
      <c r="J4607" s="2">
        <v>40.177786778022522</v>
      </c>
      <c r="K4607" s="2">
        <v>117.89005244288258</v>
      </c>
    </row>
    <row r="4608" spans="1:11" x14ac:dyDescent="0.3">
      <c r="A4608" s="1">
        <v>43292.874999988831</v>
      </c>
      <c r="B4608" s="2">
        <v>43.55985261847669</v>
      </c>
      <c r="C4608" s="2">
        <v>3.485659406530504</v>
      </c>
      <c r="D4608" s="2">
        <v>0.46385992676967985</v>
      </c>
      <c r="E4608" s="2">
        <v>7.9801392448210722</v>
      </c>
      <c r="F4608" s="2">
        <v>3.0881091877535502E-9</v>
      </c>
      <c r="G4608" s="2">
        <v>0</v>
      </c>
      <c r="H4608" s="2">
        <v>0</v>
      </c>
      <c r="I4608" s="2">
        <v>0</v>
      </c>
      <c r="J4608" s="2">
        <v>28.708804987056364</v>
      </c>
      <c r="K4608" s="2">
        <v>84.198316186742417</v>
      </c>
    </row>
    <row r="4609" spans="1:11" x14ac:dyDescent="0.3">
      <c r="A4609" s="1">
        <v>43292.916666655496</v>
      </c>
      <c r="B4609" s="2">
        <v>43.198442452336195</v>
      </c>
      <c r="C4609" s="2">
        <v>3.1737895669731371</v>
      </c>
      <c r="D4609" s="2">
        <v>0.45950081577414753</v>
      </c>
      <c r="E4609" s="2">
        <v>7.8572037447913141</v>
      </c>
      <c r="F4609" s="2">
        <v>0</v>
      </c>
      <c r="G4609" s="2">
        <v>0</v>
      </c>
      <c r="H4609" s="2">
        <v>0</v>
      </c>
      <c r="I4609" s="2">
        <v>0</v>
      </c>
      <c r="J4609" s="2">
        <v>28.266540611954007</v>
      </c>
      <c r="K4609" s="2">
        <v>82.955477191828805</v>
      </c>
    </row>
    <row r="4610" spans="1:11" x14ac:dyDescent="0.3">
      <c r="A4610" s="1">
        <v>43292.95833332216</v>
      </c>
      <c r="B4610" s="2">
        <v>39.02391459118774</v>
      </c>
      <c r="C4610" s="2">
        <v>2.8670870050145605</v>
      </c>
      <c r="D4610" s="2">
        <v>0.41509646115450816</v>
      </c>
      <c r="E4610" s="2">
        <v>7.0979144259798348</v>
      </c>
      <c r="F4610" s="2">
        <v>0</v>
      </c>
      <c r="G4610" s="2">
        <v>0</v>
      </c>
      <c r="H4610" s="2">
        <v>0</v>
      </c>
      <c r="I4610" s="2">
        <v>0</v>
      </c>
      <c r="J4610" s="2">
        <v>25.534973114975774</v>
      </c>
      <c r="K4610" s="2">
        <v>74.938985598312414</v>
      </c>
    </row>
    <row r="4611" spans="1:11" x14ac:dyDescent="0.3">
      <c r="A4611" s="1">
        <v>43292.999999988824</v>
      </c>
      <c r="B4611" s="2">
        <v>29.947390384778398</v>
      </c>
      <c r="C4611" s="2">
        <v>2.2002347715696668</v>
      </c>
      <c r="D4611" s="2">
        <v>0.31854968676928169</v>
      </c>
      <c r="E4611" s="2">
        <v>5.4470192562529052</v>
      </c>
      <c r="F4611" s="2">
        <v>0</v>
      </c>
      <c r="G4611" s="2">
        <v>0</v>
      </c>
      <c r="H4611" s="2">
        <v>0</v>
      </c>
      <c r="I4611" s="2">
        <v>0</v>
      </c>
      <c r="J4611" s="2">
        <v>19.595825184377677</v>
      </c>
      <c r="K4611" s="2">
        <v>57.509019283747932</v>
      </c>
    </row>
    <row r="4612" spans="1:11" x14ac:dyDescent="0.3">
      <c r="A4612" s="1">
        <v>43293.041666655488</v>
      </c>
      <c r="B4612" s="2">
        <v>29.555254547115126</v>
      </c>
      <c r="C4612" s="2">
        <v>2.1714245515765462</v>
      </c>
      <c r="D4612" s="2">
        <v>0.31437854709221202</v>
      </c>
      <c r="E4612" s="2">
        <v>5.3756951297973217</v>
      </c>
      <c r="F4612" s="2">
        <v>0</v>
      </c>
      <c r="G4612" s="2">
        <v>0</v>
      </c>
      <c r="H4612" s="2">
        <v>0</v>
      </c>
      <c r="I4612" s="2">
        <v>0</v>
      </c>
      <c r="J4612" s="2">
        <v>19.339234368795815</v>
      </c>
      <c r="K4612" s="2">
        <v>56.755987144377023</v>
      </c>
    </row>
    <row r="4613" spans="1:11" x14ac:dyDescent="0.3">
      <c r="A4613" s="1">
        <v>43293.083333322153</v>
      </c>
      <c r="B4613" s="2">
        <v>28.525231860151454</v>
      </c>
      <c r="C4613" s="2">
        <v>2.0957487847653251</v>
      </c>
      <c r="D4613" s="2">
        <v>0.30342222001056068</v>
      </c>
      <c r="E4613" s="2">
        <v>5.1883481410219581</v>
      </c>
      <c r="F4613" s="2">
        <v>0</v>
      </c>
      <c r="G4613" s="2">
        <v>0</v>
      </c>
      <c r="H4613" s="2">
        <v>0</v>
      </c>
      <c r="I4613" s="2">
        <v>0</v>
      </c>
      <c r="J4613" s="2">
        <v>18.665247612342327</v>
      </c>
      <c r="K4613" s="2">
        <v>54.777998618291619</v>
      </c>
    </row>
    <row r="4614" spans="1:11" x14ac:dyDescent="0.3">
      <c r="A4614" s="1">
        <v>43293.124999988817</v>
      </c>
      <c r="B4614" s="2">
        <v>29.488445521807595</v>
      </c>
      <c r="C4614" s="2">
        <v>2.1665160924872016</v>
      </c>
      <c r="D4614" s="2">
        <v>0.3136679010622363</v>
      </c>
      <c r="E4614" s="2">
        <v>5.3635434851075523</v>
      </c>
      <c r="F4614" s="2">
        <v>0</v>
      </c>
      <c r="G4614" s="2">
        <v>0</v>
      </c>
      <c r="H4614" s="2">
        <v>0</v>
      </c>
      <c r="I4614" s="2">
        <v>0</v>
      </c>
      <c r="J4614" s="2">
        <v>19.295518440167495</v>
      </c>
      <c r="K4614" s="2">
        <v>56.627691440632077</v>
      </c>
    </row>
    <row r="4615" spans="1:11" x14ac:dyDescent="0.3">
      <c r="A4615" s="1">
        <v>43293.166666655481</v>
      </c>
      <c r="B4615" s="2">
        <v>32.039766958382479</v>
      </c>
      <c r="C4615" s="2">
        <v>2.3539616784323583</v>
      </c>
      <c r="D4615" s="2">
        <v>0.34080624714269386</v>
      </c>
      <c r="E4615" s="2">
        <v>5.8275938352501759</v>
      </c>
      <c r="F4615" s="2">
        <v>0</v>
      </c>
      <c r="G4615" s="2">
        <v>0</v>
      </c>
      <c r="H4615" s="2">
        <v>0</v>
      </c>
      <c r="I4615" s="2">
        <v>0</v>
      </c>
      <c r="J4615" s="2">
        <v>20.964954348202024</v>
      </c>
      <c r="K4615" s="2">
        <v>61.527083067409734</v>
      </c>
    </row>
    <row r="4616" spans="1:11" x14ac:dyDescent="0.3">
      <c r="A4616" s="1">
        <v>43293.208333322145</v>
      </c>
      <c r="B4616" s="2">
        <v>39.687715066419926</v>
      </c>
      <c r="C4616" s="2">
        <v>2.9158564259298689</v>
      </c>
      <c r="D4616" s="2">
        <v>0.42215729118829937</v>
      </c>
      <c r="E4616" s="2">
        <v>7.2186506211688943</v>
      </c>
      <c r="F4616" s="2">
        <v>0</v>
      </c>
      <c r="G4616" s="2">
        <v>0</v>
      </c>
      <c r="H4616" s="2">
        <v>0</v>
      </c>
      <c r="I4616" s="2">
        <v>0</v>
      </c>
      <c r="J4616" s="2">
        <v>25.969325420897178</v>
      </c>
      <c r="K4616" s="2">
        <v>76.213704825604168</v>
      </c>
    </row>
    <row r="4617" spans="1:11" x14ac:dyDescent="0.3">
      <c r="A4617" s="1">
        <v>43293.24999998881</v>
      </c>
      <c r="B4617" s="2">
        <v>35.50266063837617</v>
      </c>
      <c r="C4617" s="2">
        <v>2.6083804771014947</v>
      </c>
      <c r="D4617" s="2">
        <v>0.37764096572431688</v>
      </c>
      <c r="E4617" s="2">
        <v>6.4574466643257091</v>
      </c>
      <c r="F4617" s="2">
        <v>0</v>
      </c>
      <c r="G4617" s="2">
        <v>0</v>
      </c>
      <c r="H4617" s="2">
        <v>0</v>
      </c>
      <c r="I4617" s="2">
        <v>0</v>
      </c>
      <c r="J4617" s="2">
        <v>23.230869952645925</v>
      </c>
      <c r="K4617" s="2">
        <v>68.176998698173605</v>
      </c>
    </row>
    <row r="4618" spans="1:11" x14ac:dyDescent="0.3">
      <c r="A4618" s="1">
        <v>43293.291666655474</v>
      </c>
      <c r="B4618" s="2">
        <v>33.791971780277926</v>
      </c>
      <c r="C4618" s="2">
        <v>2.7040335818578392</v>
      </c>
      <c r="D4618" s="2">
        <v>0.35984376927744888</v>
      </c>
      <c r="E4618" s="2">
        <v>6.1906692505497336</v>
      </c>
      <c r="F4618" s="2">
        <v>6.8017102250598395E-11</v>
      </c>
      <c r="G4618" s="2">
        <v>0</v>
      </c>
      <c r="H4618" s="2">
        <v>0</v>
      </c>
      <c r="I4618" s="2">
        <v>0</v>
      </c>
      <c r="J4618" s="2">
        <v>22.271129713524644</v>
      </c>
      <c r="K4618" s="2">
        <v>65.317648095555597</v>
      </c>
    </row>
    <row r="4619" spans="1:11" x14ac:dyDescent="0.3">
      <c r="A4619" s="1">
        <v>43293.333333322138</v>
      </c>
      <c r="B4619" s="2">
        <v>34.020634669339515</v>
      </c>
      <c r="C4619" s="2">
        <v>2.7223311862405475</v>
      </c>
      <c r="D4619" s="2">
        <v>0.36227875343370985</v>
      </c>
      <c r="E4619" s="2">
        <v>6.2325601566282502</v>
      </c>
      <c r="F4619" s="2">
        <v>3.3197695248847112E-8</v>
      </c>
      <c r="G4619" s="2">
        <v>0</v>
      </c>
      <c r="H4619" s="2">
        <v>0</v>
      </c>
      <c r="I4619" s="2">
        <v>0</v>
      </c>
      <c r="J4619" s="2">
        <v>22.421833581771018</v>
      </c>
      <c r="K4619" s="2">
        <v>65.759638380610738</v>
      </c>
    </row>
    <row r="4620" spans="1:11" x14ac:dyDescent="0.3">
      <c r="A4620" s="1">
        <v>43293.374999988802</v>
      </c>
      <c r="B4620" s="2">
        <v>35.909280663710156</v>
      </c>
      <c r="C4620" s="2">
        <v>2.8734606387100858</v>
      </c>
      <c r="D4620" s="2">
        <v>0.38239055684855927</v>
      </c>
      <c r="E4620" s="2">
        <v>6.5785589861297646</v>
      </c>
      <c r="F4620" s="2">
        <v>9.7405121280086941E-7</v>
      </c>
      <c r="G4620" s="2">
        <v>0</v>
      </c>
      <c r="H4620" s="2">
        <v>0</v>
      </c>
      <c r="I4620" s="2">
        <v>0</v>
      </c>
      <c r="J4620" s="2">
        <v>23.666575386039042</v>
      </c>
      <c r="K4620" s="2">
        <v>69.410267205488822</v>
      </c>
    </row>
    <row r="4621" spans="1:11" x14ac:dyDescent="0.3">
      <c r="A4621" s="1">
        <v>43293.416666655467</v>
      </c>
      <c r="B4621" s="2">
        <v>39.487863341643603</v>
      </c>
      <c r="C4621" s="2">
        <v>3.1598188245983203</v>
      </c>
      <c r="D4621" s="2">
        <v>0.4204981490267144</v>
      </c>
      <c r="E4621" s="2">
        <v>7.2341532168802223</v>
      </c>
      <c r="F4621" s="2">
        <v>3.2914359112000794E-5</v>
      </c>
      <c r="G4621" s="2">
        <v>0</v>
      </c>
      <c r="H4621" s="2">
        <v>0</v>
      </c>
      <c r="I4621" s="2">
        <v>0</v>
      </c>
      <c r="J4621" s="2">
        <v>26.025096502505622</v>
      </c>
      <c r="K4621" s="2">
        <v>76.327462949013594</v>
      </c>
    </row>
    <row r="4622" spans="1:11" x14ac:dyDescent="0.3">
      <c r="A4622" s="1">
        <v>43293.458333322131</v>
      </c>
      <c r="B4622" s="2">
        <v>43.294080619160958</v>
      </c>
      <c r="C4622" s="2">
        <v>3.6574839307067224</v>
      </c>
      <c r="D4622" s="2">
        <v>0.46137882302138972</v>
      </c>
      <c r="E4622" s="2">
        <v>7.9702330498823457</v>
      </c>
      <c r="F4622" s="2">
        <v>2.0248544018138793E-2</v>
      </c>
      <c r="G4622" s="2">
        <v>0</v>
      </c>
      <c r="H4622" s="2">
        <v>0</v>
      </c>
      <c r="I4622" s="2">
        <v>0</v>
      </c>
      <c r="J4622" s="2">
        <v>28.673167135393033</v>
      </c>
      <c r="K4622" s="2">
        <v>84.076592102182587</v>
      </c>
    </row>
    <row r="4623" spans="1:11" x14ac:dyDescent="0.3">
      <c r="A4623" s="1">
        <v>43293.499999988795</v>
      </c>
      <c r="B4623" s="2">
        <v>45.987177172424879</v>
      </c>
      <c r="C4623" s="2">
        <v>3.8849967275264587</v>
      </c>
      <c r="D4623" s="2">
        <v>0.4900787676849091</v>
      </c>
      <c r="E4623" s="2">
        <v>8.4660192370094727</v>
      </c>
      <c r="F4623" s="2">
        <v>0.17722780119266543</v>
      </c>
      <c r="G4623" s="2">
        <v>0</v>
      </c>
      <c r="H4623" s="2">
        <v>0</v>
      </c>
      <c r="I4623" s="2">
        <v>0</v>
      </c>
      <c r="J4623" s="2">
        <v>30.456773727313859</v>
      </c>
      <c r="K4623" s="2">
        <v>89.462273433152234</v>
      </c>
    </row>
    <row r="4624" spans="1:11" x14ac:dyDescent="0.3">
      <c r="A4624" s="1">
        <v>43293.541666655459</v>
      </c>
      <c r="B4624" s="2">
        <v>51.501918165740939</v>
      </c>
      <c r="C4624" s="2">
        <v>4.3508820466418001</v>
      </c>
      <c r="D4624" s="2">
        <v>0.54884857344994686</v>
      </c>
      <c r="E4624" s="2">
        <v>9.4812566620309386</v>
      </c>
      <c r="F4624" s="2">
        <v>1.027872899877897</v>
      </c>
      <c r="G4624" s="2">
        <v>0</v>
      </c>
      <c r="H4624" s="2">
        <v>0</v>
      </c>
      <c r="I4624" s="2">
        <v>0</v>
      </c>
      <c r="J4624" s="2">
        <v>34.109122684685452</v>
      </c>
      <c r="K4624" s="2">
        <v>101.01990103242696</v>
      </c>
    </row>
    <row r="4625" spans="1:11" x14ac:dyDescent="0.3">
      <c r="A4625" s="1">
        <v>43293.583333322124</v>
      </c>
      <c r="B4625" s="2">
        <v>51.464046392675876</v>
      </c>
      <c r="C4625" s="2">
        <v>4.3476826392532635</v>
      </c>
      <c r="D4625" s="2">
        <v>0.54844497938275327</v>
      </c>
      <c r="E4625" s="2">
        <v>9.4742846498522741</v>
      </c>
      <c r="F4625" s="2">
        <v>8.7689195184194126</v>
      </c>
      <c r="G4625" s="2">
        <v>0</v>
      </c>
      <c r="H4625" s="2">
        <v>0</v>
      </c>
      <c r="I4625" s="2">
        <v>0</v>
      </c>
      <c r="J4625" s="2">
        <v>34.084040648913408</v>
      </c>
      <c r="K4625" s="2">
        <v>108.68741882849699</v>
      </c>
    </row>
    <row r="4626" spans="1:11" x14ac:dyDescent="0.3">
      <c r="A4626" s="1">
        <v>43293.624999988788</v>
      </c>
      <c r="B4626" s="2">
        <v>53.965923383079598</v>
      </c>
      <c r="C4626" s="2">
        <v>4.5590412074025704</v>
      </c>
      <c r="D4626" s="2">
        <v>0.57510712452288815</v>
      </c>
      <c r="E4626" s="2">
        <v>9.9348682305746401</v>
      </c>
      <c r="F4626" s="2">
        <v>27.086181424472009</v>
      </c>
      <c r="G4626" s="2">
        <v>0</v>
      </c>
      <c r="H4626" s="2">
        <v>0</v>
      </c>
      <c r="I4626" s="2">
        <v>0</v>
      </c>
      <c r="J4626" s="2">
        <v>35.741004743591311</v>
      </c>
      <c r="K4626" s="2">
        <v>131.862126113643</v>
      </c>
    </row>
    <row r="4627" spans="1:11" x14ac:dyDescent="0.3">
      <c r="A4627" s="1">
        <v>43293.666666655452</v>
      </c>
      <c r="B4627" s="2">
        <v>59.336544894577962</v>
      </c>
      <c r="C4627" s="2">
        <v>5.0127513126939531</v>
      </c>
      <c r="D4627" s="2">
        <v>0.63234106958954495</v>
      </c>
      <c r="E4627" s="2">
        <v>10.923573948704819</v>
      </c>
      <c r="F4627" s="2">
        <v>41.893794581757732</v>
      </c>
      <c r="G4627" s="2">
        <v>0</v>
      </c>
      <c r="H4627" s="2">
        <v>0</v>
      </c>
      <c r="I4627" s="2">
        <v>0</v>
      </c>
      <c r="J4627" s="2">
        <v>39.297905040764412</v>
      </c>
      <c r="K4627" s="2">
        <v>157.09691084808841</v>
      </c>
    </row>
    <row r="4628" spans="1:11" x14ac:dyDescent="0.3">
      <c r="A4628" s="1">
        <v>43293.708333322116</v>
      </c>
      <c r="B4628" s="2">
        <v>83.552360125654872</v>
      </c>
      <c r="C4628" s="2">
        <v>6.6858598572549015</v>
      </c>
      <c r="D4628" s="2">
        <v>0.86209461302614732</v>
      </c>
      <c r="E4628" s="2">
        <v>12.235930210583724</v>
      </c>
      <c r="F4628" s="2">
        <v>36.120727580783864</v>
      </c>
      <c r="G4628" s="2">
        <v>0</v>
      </c>
      <c r="H4628" s="2">
        <v>0</v>
      </c>
      <c r="I4628" s="2">
        <v>0</v>
      </c>
      <c r="J4628" s="2">
        <v>44.019148472735182</v>
      </c>
      <c r="K4628" s="2">
        <v>183.47612086003869</v>
      </c>
    </row>
    <row r="4629" spans="1:11" x14ac:dyDescent="0.3">
      <c r="A4629" s="1">
        <v>43293.74999998878</v>
      </c>
      <c r="B4629" s="2">
        <v>98.747631191767965</v>
      </c>
      <c r="C4629" s="2">
        <v>7.9017854479652705</v>
      </c>
      <c r="D4629" s="2">
        <v>0.99885205262116505</v>
      </c>
      <c r="E4629" s="2">
        <v>12.235930210583724</v>
      </c>
      <c r="F4629" s="2">
        <v>69.583440886595341</v>
      </c>
      <c r="G4629" s="2">
        <v>0</v>
      </c>
      <c r="H4629" s="2">
        <v>0</v>
      </c>
      <c r="I4629" s="2">
        <v>0</v>
      </c>
      <c r="J4629" s="2">
        <v>44.019148472735182</v>
      </c>
      <c r="K4629" s="2">
        <v>233.48678826226865</v>
      </c>
    </row>
    <row r="4630" spans="1:11" x14ac:dyDescent="0.3">
      <c r="A4630" s="1">
        <v>43293.791666655445</v>
      </c>
      <c r="B4630" s="2">
        <v>62.909219796347585</v>
      </c>
      <c r="C4630" s="2">
        <v>5.0339957681037326</v>
      </c>
      <c r="D4630" s="2">
        <v>0.66990736501008763</v>
      </c>
      <c r="E4630" s="2">
        <v>11.524931871439929</v>
      </c>
      <c r="F4630" s="2">
        <v>29.600687684492648</v>
      </c>
      <c r="G4630" s="2">
        <v>0</v>
      </c>
      <c r="H4630" s="2">
        <v>0</v>
      </c>
      <c r="I4630" s="2">
        <v>0</v>
      </c>
      <c r="J4630" s="2">
        <v>41.461309312491579</v>
      </c>
      <c r="K4630" s="2">
        <v>151.20005179788558</v>
      </c>
    </row>
    <row r="4631" spans="1:11" x14ac:dyDescent="0.3">
      <c r="A4631" s="1">
        <v>43293.833333322109</v>
      </c>
      <c r="B4631" s="2">
        <v>51.008517385194736</v>
      </c>
      <c r="C4631" s="2">
        <v>4.0817015611632819</v>
      </c>
      <c r="D4631" s="2">
        <v>0.54317922850111333</v>
      </c>
      <c r="E4631" s="2">
        <v>9.3447302260400882</v>
      </c>
      <c r="F4631" s="2">
        <v>5.5053869427532411E-2</v>
      </c>
      <c r="G4631" s="2">
        <v>0</v>
      </c>
      <c r="H4631" s="2">
        <v>0</v>
      </c>
      <c r="I4631" s="2">
        <v>0</v>
      </c>
      <c r="J4631" s="2">
        <v>33.617964484785269</v>
      </c>
      <c r="K4631" s="2">
        <v>98.651146755112023</v>
      </c>
    </row>
    <row r="4632" spans="1:11" x14ac:dyDescent="0.3">
      <c r="A4632" s="1">
        <v>43293.874999988773</v>
      </c>
      <c r="B4632" s="2">
        <v>41.230381016106435</v>
      </c>
      <c r="C4632" s="2">
        <v>3.2992550889088359</v>
      </c>
      <c r="D4632" s="2">
        <v>0.43905386196611845</v>
      </c>
      <c r="E4632" s="2">
        <v>7.5533814245733977</v>
      </c>
      <c r="F4632" s="2">
        <v>3.0881091877535502E-9</v>
      </c>
      <c r="G4632" s="2">
        <v>0</v>
      </c>
      <c r="H4632" s="2">
        <v>0</v>
      </c>
      <c r="I4632" s="2">
        <v>0</v>
      </c>
      <c r="J4632" s="2">
        <v>27.173530142555013</v>
      </c>
      <c r="K4632" s="2">
        <v>79.695601537197902</v>
      </c>
    </row>
    <row r="4633" spans="1:11" x14ac:dyDescent="0.3">
      <c r="A4633" s="1">
        <v>43293.916666655437</v>
      </c>
      <c r="B4633" s="2">
        <v>35.301951111670142</v>
      </c>
      <c r="C4633" s="2">
        <v>2.5936343481744029</v>
      </c>
      <c r="D4633" s="2">
        <v>0.3755060232120534</v>
      </c>
      <c r="E4633" s="2">
        <v>6.4209403563357883</v>
      </c>
      <c r="F4633" s="2">
        <v>0</v>
      </c>
      <c r="G4633" s="2">
        <v>0</v>
      </c>
      <c r="H4633" s="2">
        <v>0</v>
      </c>
      <c r="I4633" s="2">
        <v>0</v>
      </c>
      <c r="J4633" s="2">
        <v>23.099537347446056</v>
      </c>
      <c r="K4633" s="2">
        <v>67.791569186838444</v>
      </c>
    </row>
    <row r="4634" spans="1:11" x14ac:dyDescent="0.3">
      <c r="A4634" s="1">
        <v>43293.958333322102</v>
      </c>
      <c r="B4634" s="2">
        <v>30.835566288303056</v>
      </c>
      <c r="C4634" s="2">
        <v>2.2654890552016234</v>
      </c>
      <c r="D4634" s="2">
        <v>0.32799719295358049</v>
      </c>
      <c r="E4634" s="2">
        <v>5.6085662620947767</v>
      </c>
      <c r="F4634" s="2">
        <v>0</v>
      </c>
      <c r="G4634" s="2">
        <v>0</v>
      </c>
      <c r="H4634" s="2">
        <v>0</v>
      </c>
      <c r="I4634" s="2">
        <v>0</v>
      </c>
      <c r="J4634" s="2">
        <v>20.176995680865815</v>
      </c>
      <c r="K4634" s="2">
        <v>59.214614479418856</v>
      </c>
    </row>
    <row r="4635" spans="1:11" x14ac:dyDescent="0.3">
      <c r="A4635" s="1">
        <v>43293.999999988766</v>
      </c>
      <c r="B4635" s="2">
        <v>31.08962284298725</v>
      </c>
      <c r="C4635" s="2">
        <v>2.2841545902742708</v>
      </c>
      <c r="D4635" s="2">
        <v>0.33069958654702919</v>
      </c>
      <c r="E4635" s="2">
        <v>5.6547756622382197</v>
      </c>
      <c r="F4635" s="2">
        <v>0</v>
      </c>
      <c r="G4635" s="2">
        <v>0</v>
      </c>
      <c r="H4635" s="2">
        <v>0</v>
      </c>
      <c r="I4635" s="2">
        <v>0</v>
      </c>
      <c r="J4635" s="2">
        <v>20.343235468993317</v>
      </c>
      <c r="K4635" s="2">
        <v>59.702488151040086</v>
      </c>
    </row>
    <row r="4636" spans="1:11" x14ac:dyDescent="0.3">
      <c r="A4636" s="1">
        <v>43294.04166665543</v>
      </c>
      <c r="B4636" s="2">
        <v>30.023362969505133</v>
      </c>
      <c r="C4636" s="2">
        <v>2.2058164773695399</v>
      </c>
      <c r="D4636" s="2">
        <v>0.3193578053651529</v>
      </c>
      <c r="E4636" s="2">
        <v>5.4608376266229719</v>
      </c>
      <c r="F4636" s="2">
        <v>0</v>
      </c>
      <c r="G4636" s="2">
        <v>0</v>
      </c>
      <c r="H4636" s="2">
        <v>0</v>
      </c>
      <c r="I4636" s="2">
        <v>0</v>
      </c>
      <c r="J4636" s="2">
        <v>19.645537211702347</v>
      </c>
      <c r="K4636" s="2">
        <v>57.654912090565148</v>
      </c>
    </row>
    <row r="4637" spans="1:11" x14ac:dyDescent="0.3">
      <c r="A4637" s="1">
        <v>43294.083333322094</v>
      </c>
      <c r="B4637" s="2">
        <v>29.056285584966961</v>
      </c>
      <c r="C4637" s="2">
        <v>2.1347653019275206</v>
      </c>
      <c r="D4637" s="2">
        <v>0.30907102598410635</v>
      </c>
      <c r="E4637" s="2">
        <v>5.284939524378192</v>
      </c>
      <c r="F4637" s="2">
        <v>0</v>
      </c>
      <c r="G4637" s="2">
        <v>0</v>
      </c>
      <c r="H4637" s="2">
        <v>0</v>
      </c>
      <c r="I4637" s="2">
        <v>0</v>
      </c>
      <c r="J4637" s="2">
        <v>19.012738189026653</v>
      </c>
      <c r="K4637" s="2">
        <v>55.797799626283435</v>
      </c>
    </row>
    <row r="4638" spans="1:11" x14ac:dyDescent="0.3">
      <c r="A4638" s="1">
        <v>43294.124999988759</v>
      </c>
      <c r="B4638" s="2">
        <v>29.365907970277163</v>
      </c>
      <c r="C4638" s="2">
        <v>2.1575132585762611</v>
      </c>
      <c r="D4638" s="2">
        <v>0.31236447201029016</v>
      </c>
      <c r="E4638" s="2">
        <v>5.3412555864217461</v>
      </c>
      <c r="F4638" s="2">
        <v>0</v>
      </c>
      <c r="G4638" s="2">
        <v>0</v>
      </c>
      <c r="H4638" s="2">
        <v>0</v>
      </c>
      <c r="I4638" s="2">
        <v>0</v>
      </c>
      <c r="J4638" s="2">
        <v>19.215337015093073</v>
      </c>
      <c r="K4638" s="2">
        <v>56.392378302378532</v>
      </c>
    </row>
    <row r="4639" spans="1:11" x14ac:dyDescent="0.3">
      <c r="A4639" s="1">
        <v>43294.166666655423</v>
      </c>
      <c r="B4639" s="2">
        <v>33.219883607719439</v>
      </c>
      <c r="C4639" s="2">
        <v>2.4406648486591447</v>
      </c>
      <c r="D4639" s="2">
        <v>0.35335912016994026</v>
      </c>
      <c r="E4639" s="2">
        <v>6.0422408556072602</v>
      </c>
      <c r="F4639" s="2">
        <v>0</v>
      </c>
      <c r="G4639" s="2">
        <v>0</v>
      </c>
      <c r="H4639" s="2">
        <v>0</v>
      </c>
      <c r="I4639" s="2">
        <v>0</v>
      </c>
      <c r="J4639" s="2">
        <v>21.737153837388057</v>
      </c>
      <c r="K4639" s="2">
        <v>63.793302269543844</v>
      </c>
    </row>
    <row r="4640" spans="1:11" x14ac:dyDescent="0.3">
      <c r="A4640" s="1">
        <v>43294.208333322087</v>
      </c>
      <c r="B4640" s="2">
        <v>35.126920460045341</v>
      </c>
      <c r="C4640" s="2">
        <v>2.5807748461995286</v>
      </c>
      <c r="D4640" s="2">
        <v>0.37364422628972638</v>
      </c>
      <c r="E4640" s="2">
        <v>6.3891046832575942</v>
      </c>
      <c r="F4640" s="2">
        <v>0</v>
      </c>
      <c r="G4640" s="2">
        <v>0</v>
      </c>
      <c r="H4640" s="2">
        <v>0</v>
      </c>
      <c r="I4640" s="2">
        <v>0</v>
      </c>
      <c r="J4640" s="2">
        <v>22.985007500034353</v>
      </c>
      <c r="K4640" s="2">
        <v>67.455451715826541</v>
      </c>
    </row>
    <row r="4641" spans="1:11" x14ac:dyDescent="0.3">
      <c r="A4641" s="1">
        <v>43294.249999988751</v>
      </c>
      <c r="B4641" s="2">
        <v>32.717123306547137</v>
      </c>
      <c r="C4641" s="2">
        <v>2.4037270493320158</v>
      </c>
      <c r="D4641" s="2">
        <v>0.34801127067785664</v>
      </c>
      <c r="E4641" s="2">
        <v>5.9507956576591603</v>
      </c>
      <c r="F4641" s="2">
        <v>0</v>
      </c>
      <c r="G4641" s="2">
        <v>0</v>
      </c>
      <c r="H4641" s="2">
        <v>0</v>
      </c>
      <c r="I4641" s="2">
        <v>0</v>
      </c>
      <c r="J4641" s="2">
        <v>21.408176826542224</v>
      </c>
      <c r="K4641" s="2">
        <v>62.827834110758396</v>
      </c>
    </row>
    <row r="4642" spans="1:11" x14ac:dyDescent="0.3">
      <c r="A4642" s="1">
        <v>43294.291666655416</v>
      </c>
      <c r="B4642" s="2">
        <v>32.2955631601208</v>
      </c>
      <c r="C4642" s="2">
        <v>2.5842909640728657</v>
      </c>
      <c r="D4642" s="2">
        <v>0.34390882112592153</v>
      </c>
      <c r="E4642" s="2">
        <v>5.9165280760927041</v>
      </c>
      <c r="F4642" s="2">
        <v>6.8017102250598395E-11</v>
      </c>
      <c r="G4642" s="2">
        <v>0</v>
      </c>
      <c r="H4642" s="2">
        <v>0</v>
      </c>
      <c r="I4642" s="2">
        <v>0</v>
      </c>
      <c r="J4642" s="2">
        <v>21.284898110922338</v>
      </c>
      <c r="K4642" s="2">
        <v>62.42518913240265</v>
      </c>
    </row>
    <row r="4643" spans="1:11" x14ac:dyDescent="0.3">
      <c r="A4643" s="1">
        <v>43294.33333332208</v>
      </c>
      <c r="B4643" s="2">
        <v>33.719510301845254</v>
      </c>
      <c r="C4643" s="2">
        <v>2.6982352143536565</v>
      </c>
      <c r="D4643" s="2">
        <v>0.35907214187150255</v>
      </c>
      <c r="E4643" s="2">
        <v>6.1773943505439206</v>
      </c>
      <c r="F4643" s="2">
        <v>3.3197695248847112E-8</v>
      </c>
      <c r="G4643" s="2">
        <v>0</v>
      </c>
      <c r="H4643" s="2">
        <v>0</v>
      </c>
      <c r="I4643" s="2">
        <v>0</v>
      </c>
      <c r="J4643" s="2">
        <v>22.223372838137173</v>
      </c>
      <c r="K4643" s="2">
        <v>65.177584879949194</v>
      </c>
    </row>
    <row r="4644" spans="1:11" x14ac:dyDescent="0.3">
      <c r="A4644" s="1">
        <v>43294.374999988744</v>
      </c>
      <c r="B4644" s="2">
        <v>35.136404693805758</v>
      </c>
      <c r="C4644" s="2">
        <v>2.8116151035983359</v>
      </c>
      <c r="D4644" s="2">
        <v>0.37416035933292691</v>
      </c>
      <c r="E4644" s="2">
        <v>6.4369685654083399</v>
      </c>
      <c r="F4644" s="2">
        <v>9.7405121280086941E-7</v>
      </c>
      <c r="G4644" s="2">
        <v>0</v>
      </c>
      <c r="H4644" s="2">
        <v>0</v>
      </c>
      <c r="I4644" s="2">
        <v>0</v>
      </c>
      <c r="J4644" s="2">
        <v>23.157199339854809</v>
      </c>
      <c r="K4644" s="2">
        <v>67.916349036051386</v>
      </c>
    </row>
    <row r="4645" spans="1:11" x14ac:dyDescent="0.3">
      <c r="A4645" s="1">
        <v>43294.416666655408</v>
      </c>
      <c r="B4645" s="2">
        <v>39.256687889474918</v>
      </c>
      <c r="C4645" s="2">
        <v>3.1413201649157823</v>
      </c>
      <c r="D4645" s="2">
        <v>0.41803640910180861</v>
      </c>
      <c r="E4645" s="2">
        <v>7.191802010726045</v>
      </c>
      <c r="F4645" s="2">
        <v>3.2914359112000794E-5</v>
      </c>
      <c r="G4645" s="2">
        <v>0</v>
      </c>
      <c r="H4645" s="2">
        <v>0</v>
      </c>
      <c r="I4645" s="2">
        <v>0</v>
      </c>
      <c r="J4645" s="2">
        <v>25.872736690083066</v>
      </c>
      <c r="K4645" s="2">
        <v>75.880616078660722</v>
      </c>
    </row>
    <row r="4646" spans="1:11" x14ac:dyDescent="0.3">
      <c r="A4646" s="1">
        <v>43294.458333322073</v>
      </c>
      <c r="B4646" s="2">
        <v>39.479361208721897</v>
      </c>
      <c r="C4646" s="2">
        <v>3.3352164349128302</v>
      </c>
      <c r="D4646" s="2">
        <v>0.42072590404090732</v>
      </c>
      <c r="E4646" s="2">
        <v>7.2679614624900282</v>
      </c>
      <c r="F4646" s="2">
        <v>2.0248544018138793E-2</v>
      </c>
      <c r="G4646" s="2">
        <v>0</v>
      </c>
      <c r="H4646" s="2">
        <v>0</v>
      </c>
      <c r="I4646" s="2">
        <v>0</v>
      </c>
      <c r="J4646" s="2">
        <v>26.146722742398158</v>
      </c>
      <c r="K4646" s="2">
        <v>76.670236296581962</v>
      </c>
    </row>
    <row r="4647" spans="1:11" x14ac:dyDescent="0.3">
      <c r="A4647" s="1">
        <v>43294.499999988737</v>
      </c>
      <c r="B4647" s="2">
        <v>45.20183115330461</v>
      </c>
      <c r="C4647" s="2">
        <v>3.8186506958311783</v>
      </c>
      <c r="D4647" s="2">
        <v>0.48170944751955891</v>
      </c>
      <c r="E4647" s="2">
        <v>8.3214407933130481</v>
      </c>
      <c r="F4647" s="2">
        <v>0.17722780119266543</v>
      </c>
      <c r="G4647" s="2">
        <v>0</v>
      </c>
      <c r="H4647" s="2">
        <v>0</v>
      </c>
      <c r="I4647" s="2">
        <v>0</v>
      </c>
      <c r="J4647" s="2">
        <v>29.93664817335106</v>
      </c>
      <c r="K4647" s="2">
        <v>87.937508064512116</v>
      </c>
    </row>
    <row r="4648" spans="1:11" x14ac:dyDescent="0.3">
      <c r="A4648" s="1">
        <v>43294.541666655401</v>
      </c>
      <c r="B4648" s="2">
        <v>46.692293520960675</v>
      </c>
      <c r="C4648" s="2">
        <v>3.9445649566507628</v>
      </c>
      <c r="D4648" s="2">
        <v>0.4975930917293977</v>
      </c>
      <c r="E4648" s="2">
        <v>8.5958277823057365</v>
      </c>
      <c r="F4648" s="2">
        <v>1.027872899877897</v>
      </c>
      <c r="G4648" s="2">
        <v>0</v>
      </c>
      <c r="H4648" s="2">
        <v>0</v>
      </c>
      <c r="I4648" s="2">
        <v>0</v>
      </c>
      <c r="J4648" s="2">
        <v>30.923764101571102</v>
      </c>
      <c r="K4648" s="2">
        <v>91.681916353095573</v>
      </c>
    </row>
    <row r="4649" spans="1:11" x14ac:dyDescent="0.3">
      <c r="A4649" s="1">
        <v>43294.583333322065</v>
      </c>
      <c r="B4649" s="2">
        <v>51.658799383430527</v>
      </c>
      <c r="C4649" s="2">
        <v>4.3641353719122167</v>
      </c>
      <c r="D4649" s="2">
        <v>0.55052043414167728</v>
      </c>
      <c r="E4649" s="2">
        <v>9.5101377434225114</v>
      </c>
      <c r="F4649" s="2">
        <v>8.7689195184194126</v>
      </c>
      <c r="G4649" s="2">
        <v>0</v>
      </c>
      <c r="H4649" s="2">
        <v>0</v>
      </c>
      <c r="I4649" s="2">
        <v>0</v>
      </c>
      <c r="J4649" s="2">
        <v>34.213023294442877</v>
      </c>
      <c r="K4649" s="2">
        <v>109.06553574576921</v>
      </c>
    </row>
    <row r="4650" spans="1:11" x14ac:dyDescent="0.3">
      <c r="A4650" s="1">
        <v>43294.62499998873</v>
      </c>
      <c r="B4650" s="2">
        <v>54.346786267487175</v>
      </c>
      <c r="C4650" s="2">
        <v>4.5912165038773223</v>
      </c>
      <c r="D4650" s="2">
        <v>0.5791659257915015</v>
      </c>
      <c r="E4650" s="2">
        <v>10.004983264901879</v>
      </c>
      <c r="F4650" s="2">
        <v>27.086181424472009</v>
      </c>
      <c r="G4650" s="2">
        <v>0</v>
      </c>
      <c r="H4650" s="2">
        <v>0</v>
      </c>
      <c r="I4650" s="2">
        <v>0</v>
      </c>
      <c r="J4650" s="2">
        <v>35.993245811749084</v>
      </c>
      <c r="K4650" s="2">
        <v>132.60157919827898</v>
      </c>
    </row>
    <row r="4651" spans="1:11" x14ac:dyDescent="0.3">
      <c r="A4651" s="1">
        <v>43294.666666655394</v>
      </c>
      <c r="B4651" s="2">
        <v>60.560340655588817</v>
      </c>
      <c r="C4651" s="2">
        <v>5.1161375785841496</v>
      </c>
      <c r="D4651" s="2">
        <v>0.64538288592468296</v>
      </c>
      <c r="E4651" s="2">
        <v>11.148868891598188</v>
      </c>
      <c r="F4651" s="2">
        <v>41.893794581757732</v>
      </c>
      <c r="G4651" s="2">
        <v>0</v>
      </c>
      <c r="H4651" s="2">
        <v>0</v>
      </c>
      <c r="I4651" s="2">
        <v>0</v>
      </c>
      <c r="J4651" s="2">
        <v>40.108410770259454</v>
      </c>
      <c r="K4651" s="2">
        <v>159.47293536371302</v>
      </c>
    </row>
    <row r="4652" spans="1:11" x14ac:dyDescent="0.3">
      <c r="A4652" s="1">
        <v>43294.708333322058</v>
      </c>
      <c r="B4652" s="2">
        <v>70.794488246783317</v>
      </c>
      <c r="C4652" s="2">
        <v>5.6649749495075996</v>
      </c>
      <c r="D4652" s="2">
        <v>0.74727376611630325</v>
      </c>
      <c r="E4652" s="2">
        <v>12.235930210583724</v>
      </c>
      <c r="F4652" s="2">
        <v>36.120727580783864</v>
      </c>
      <c r="G4652" s="2">
        <v>0</v>
      </c>
      <c r="H4652" s="2">
        <v>0</v>
      </c>
      <c r="I4652" s="2">
        <v>0</v>
      </c>
      <c r="J4652" s="2">
        <v>44.019148472735182</v>
      </c>
      <c r="K4652" s="2">
        <v>169.58254322650998</v>
      </c>
    </row>
    <row r="4653" spans="1:11" x14ac:dyDescent="0.3">
      <c r="A4653" s="1">
        <v>43294.749999988722</v>
      </c>
      <c r="B4653" s="2">
        <v>82.423516425576281</v>
      </c>
      <c r="C4653" s="2">
        <v>6.5955297843746123</v>
      </c>
      <c r="D4653" s="2">
        <v>0.85193501972544006</v>
      </c>
      <c r="E4653" s="2">
        <v>12.235930210583724</v>
      </c>
      <c r="F4653" s="2">
        <v>69.583440886595341</v>
      </c>
      <c r="G4653" s="2">
        <v>0</v>
      </c>
      <c r="H4653" s="2">
        <v>0</v>
      </c>
      <c r="I4653" s="2">
        <v>0</v>
      </c>
      <c r="J4653" s="2">
        <v>44.019148472735182</v>
      </c>
      <c r="K4653" s="2">
        <v>215.70950079959061</v>
      </c>
    </row>
    <row r="4654" spans="1:11" x14ac:dyDescent="0.3">
      <c r="A4654" s="1">
        <v>43294.791666655387</v>
      </c>
      <c r="B4654" s="2">
        <v>60.35323320992913</v>
      </c>
      <c r="C4654" s="2">
        <v>4.8294657214585275</v>
      </c>
      <c r="D4654" s="2">
        <v>0.64268918864974234</v>
      </c>
      <c r="E4654" s="2">
        <v>11.056676640042239</v>
      </c>
      <c r="F4654" s="2">
        <v>29.600687684492648</v>
      </c>
      <c r="G4654" s="2">
        <v>0</v>
      </c>
      <c r="H4654" s="2">
        <v>0</v>
      </c>
      <c r="I4654" s="2">
        <v>0</v>
      </c>
      <c r="J4654" s="2">
        <v>39.77674621027635</v>
      </c>
      <c r="K4654" s="2">
        <v>146.25949865484864</v>
      </c>
    </row>
    <row r="4655" spans="1:11" x14ac:dyDescent="0.3">
      <c r="A4655" s="1">
        <v>43294.833333322051</v>
      </c>
      <c r="B4655" s="2">
        <v>51.15576956331482</v>
      </c>
      <c r="C4655" s="2">
        <v>4.0934846804564513</v>
      </c>
      <c r="D4655" s="2">
        <v>0.5447472867119092</v>
      </c>
      <c r="E4655" s="2">
        <v>9.3717067380084256</v>
      </c>
      <c r="F4655" s="2">
        <v>5.5053869427532411E-2</v>
      </c>
      <c r="G4655" s="2">
        <v>0</v>
      </c>
      <c r="H4655" s="2">
        <v>0</v>
      </c>
      <c r="I4655" s="2">
        <v>0</v>
      </c>
      <c r="J4655" s="2">
        <v>33.715013345409183</v>
      </c>
      <c r="K4655" s="2">
        <v>98.935775483328314</v>
      </c>
    </row>
    <row r="4656" spans="1:11" x14ac:dyDescent="0.3">
      <c r="A4656" s="1">
        <v>43294.874999988715</v>
      </c>
      <c r="B4656" s="2">
        <v>41.530617861789722</v>
      </c>
      <c r="C4656" s="2">
        <v>3.3232800413004129</v>
      </c>
      <c r="D4656" s="2">
        <v>0.44225102249078785</v>
      </c>
      <c r="E4656" s="2">
        <v>7.608384637186707</v>
      </c>
      <c r="F4656" s="2">
        <v>3.0881091877535502E-9</v>
      </c>
      <c r="G4656" s="2">
        <v>0</v>
      </c>
      <c r="H4656" s="2">
        <v>0</v>
      </c>
      <c r="I4656" s="2">
        <v>0</v>
      </c>
      <c r="J4656" s="2">
        <v>27.371405951000579</v>
      </c>
      <c r="K4656" s="2">
        <v>80.275939516856326</v>
      </c>
    </row>
    <row r="4657" spans="1:11" x14ac:dyDescent="0.3">
      <c r="A4657" s="1">
        <v>43294.916666655379</v>
      </c>
      <c r="B4657" s="2">
        <v>37.105100057734717</v>
      </c>
      <c r="C4657" s="2">
        <v>2.7261117012417668</v>
      </c>
      <c r="D4657" s="2">
        <v>0.39468607611773765</v>
      </c>
      <c r="E4657" s="2">
        <v>6.7489083997916914</v>
      </c>
      <c r="F4657" s="2">
        <v>0</v>
      </c>
      <c r="G4657" s="2">
        <v>0</v>
      </c>
      <c r="H4657" s="2">
        <v>0</v>
      </c>
      <c r="I4657" s="2">
        <v>0</v>
      </c>
      <c r="J4657" s="2">
        <v>24.279412824891196</v>
      </c>
      <c r="K4657" s="2">
        <v>71.254219059777114</v>
      </c>
    </row>
    <row r="4658" spans="1:11" x14ac:dyDescent="0.3">
      <c r="A4658" s="1">
        <v>43294.958333322043</v>
      </c>
      <c r="B4658" s="2">
        <v>35.055990443950407</v>
      </c>
      <c r="C4658" s="2">
        <v>2.5755636179170338</v>
      </c>
      <c r="D4658" s="2">
        <v>0.37288974537772457</v>
      </c>
      <c r="E4658" s="2">
        <v>6.376203486907885</v>
      </c>
      <c r="F4658" s="2">
        <v>0</v>
      </c>
      <c r="G4658" s="2">
        <v>0</v>
      </c>
      <c r="H4658" s="2">
        <v>0</v>
      </c>
      <c r="I4658" s="2">
        <v>0</v>
      </c>
      <c r="J4658" s="2">
        <v>22.938595035446859</v>
      </c>
      <c r="K4658" s="2">
        <v>67.319242329599916</v>
      </c>
    </row>
    <row r="4659" spans="1:11" x14ac:dyDescent="0.3">
      <c r="A4659" s="1">
        <v>43294.999999988708</v>
      </c>
      <c r="B4659" s="2">
        <v>33.012604260485055</v>
      </c>
      <c r="C4659" s="2">
        <v>2.4254360350178343</v>
      </c>
      <c r="D4659" s="2">
        <v>0.35115429463132458</v>
      </c>
      <c r="E4659" s="2">
        <v>6.0045395874398988</v>
      </c>
      <c r="F4659" s="2">
        <v>0</v>
      </c>
      <c r="G4659" s="2">
        <v>0</v>
      </c>
      <c r="H4659" s="2">
        <v>0</v>
      </c>
      <c r="I4659" s="2">
        <v>0</v>
      </c>
      <c r="J4659" s="2">
        <v>21.601522324907382</v>
      </c>
      <c r="K4659" s="2">
        <v>63.395256502481487</v>
      </c>
    </row>
    <row r="4660" spans="1:11" x14ac:dyDescent="0.3">
      <c r="A4660" s="1">
        <v>43295.041666655372</v>
      </c>
      <c r="B4660" s="2">
        <v>31.083737333225592</v>
      </c>
      <c r="C4660" s="2">
        <v>2.2837221818720819</v>
      </c>
      <c r="D4660" s="2">
        <v>0.33063698251819845</v>
      </c>
      <c r="E4660" s="2">
        <v>5.6537051687964652</v>
      </c>
      <c r="F4660" s="2">
        <v>0</v>
      </c>
      <c r="G4660" s="2">
        <v>0</v>
      </c>
      <c r="H4660" s="2">
        <v>0</v>
      </c>
      <c r="I4660" s="2">
        <v>0</v>
      </c>
      <c r="J4660" s="2">
        <v>20.339384334756627</v>
      </c>
      <c r="K4660" s="2">
        <v>59.691186001168958</v>
      </c>
    </row>
    <row r="4661" spans="1:11" x14ac:dyDescent="0.3">
      <c r="A4661" s="1">
        <v>43295.083333322036</v>
      </c>
      <c r="B4661" s="2">
        <v>29.944328981277071</v>
      </c>
      <c r="C4661" s="2">
        <v>2.2000098502544243</v>
      </c>
      <c r="D4661" s="2">
        <v>0.31851712269228227</v>
      </c>
      <c r="E4661" s="2">
        <v>5.4464624289765204</v>
      </c>
      <c r="F4661" s="2">
        <v>0</v>
      </c>
      <c r="G4661" s="2">
        <v>0</v>
      </c>
      <c r="H4661" s="2">
        <v>0</v>
      </c>
      <c r="I4661" s="2">
        <v>0</v>
      </c>
      <c r="J4661" s="2">
        <v>19.593821980523863</v>
      </c>
      <c r="K4661" s="2">
        <v>57.503140363724164</v>
      </c>
    </row>
    <row r="4662" spans="1:11" x14ac:dyDescent="0.3">
      <c r="A4662" s="1">
        <v>43295.1249999887</v>
      </c>
      <c r="B4662" s="2">
        <v>29.580247903232461</v>
      </c>
      <c r="C4662" s="2">
        <v>2.1732608134504865</v>
      </c>
      <c r="D4662" s="2">
        <v>0.31464440083306205</v>
      </c>
      <c r="E4662" s="2">
        <v>5.380241078218881</v>
      </c>
      <c r="F4662" s="2">
        <v>0</v>
      </c>
      <c r="G4662" s="2">
        <v>0</v>
      </c>
      <c r="H4662" s="2">
        <v>0</v>
      </c>
      <c r="I4662" s="2">
        <v>0</v>
      </c>
      <c r="J4662" s="2">
        <v>19.355588562966101</v>
      </c>
      <c r="K4662" s="2">
        <v>56.803982758700997</v>
      </c>
    </row>
    <row r="4663" spans="1:11" x14ac:dyDescent="0.3">
      <c r="A4663" s="1">
        <v>43295.166666655365</v>
      </c>
      <c r="B4663" s="2">
        <v>30.70424857816295</v>
      </c>
      <c r="C4663" s="2">
        <v>2.2558411430376295</v>
      </c>
      <c r="D4663" s="2">
        <v>0.32660036956112715</v>
      </c>
      <c r="E4663" s="2">
        <v>5.5846813730734048</v>
      </c>
      <c r="F4663" s="2">
        <v>0</v>
      </c>
      <c r="G4663" s="2">
        <v>0</v>
      </c>
      <c r="H4663" s="2">
        <v>0</v>
      </c>
      <c r="I4663" s="2">
        <v>0</v>
      </c>
      <c r="J4663" s="2">
        <v>20.091069032217799</v>
      </c>
      <c r="K4663" s="2">
        <v>58.96244049605292</v>
      </c>
    </row>
    <row r="4664" spans="1:11" x14ac:dyDescent="0.3">
      <c r="A4664" s="1">
        <v>43295.208333322029</v>
      </c>
      <c r="B4664" s="2">
        <v>28.943974661167378</v>
      </c>
      <c r="C4664" s="2">
        <v>2.1265138183559649</v>
      </c>
      <c r="D4664" s="2">
        <v>0.30787637733066942</v>
      </c>
      <c r="E4664" s="2">
        <v>5.2645117089070048</v>
      </c>
      <c r="F4664" s="2">
        <v>0</v>
      </c>
      <c r="G4664" s="2">
        <v>0</v>
      </c>
      <c r="H4664" s="2">
        <v>0</v>
      </c>
      <c r="I4664" s="2">
        <v>0</v>
      </c>
      <c r="J4664" s="2">
        <v>18.93924847253399</v>
      </c>
      <c r="K4664" s="2">
        <v>55.582125038295004</v>
      </c>
    </row>
    <row r="4665" spans="1:11" x14ac:dyDescent="0.3">
      <c r="A4665" s="1">
        <v>43295.249999988693</v>
      </c>
      <c r="B4665" s="2">
        <v>26.225527599014931</v>
      </c>
      <c r="C4665" s="2">
        <v>1.9267895126996251</v>
      </c>
      <c r="D4665" s="2">
        <v>0.27896031990391995</v>
      </c>
      <c r="E4665" s="2">
        <v>4.7700635014206236</v>
      </c>
      <c r="F4665" s="2">
        <v>0</v>
      </c>
      <c r="G4665" s="2">
        <v>0</v>
      </c>
      <c r="H4665" s="2">
        <v>0</v>
      </c>
      <c r="I4665" s="2">
        <v>0</v>
      </c>
      <c r="J4665" s="2">
        <v>17.160455304966355</v>
      </c>
      <c r="K4665" s="2">
        <v>50.361796238005454</v>
      </c>
    </row>
    <row r="4666" spans="1:11" x14ac:dyDescent="0.3">
      <c r="A4666" s="1">
        <v>43295.291666655357</v>
      </c>
      <c r="B4666" s="2">
        <v>24.066710462478781</v>
      </c>
      <c r="C4666" s="2">
        <v>1.7681812176783143</v>
      </c>
      <c r="D4666" s="2">
        <v>0.25599703282614888</v>
      </c>
      <c r="E4666" s="2">
        <v>4.377404295982207</v>
      </c>
      <c r="F4666" s="2">
        <v>0</v>
      </c>
      <c r="G4666" s="2">
        <v>0</v>
      </c>
      <c r="H4666" s="2">
        <v>0</v>
      </c>
      <c r="I4666" s="2">
        <v>0</v>
      </c>
      <c r="J4666" s="2">
        <v>15.747851312796692</v>
      </c>
      <c r="K4666" s="2">
        <v>46.216144321762144</v>
      </c>
    </row>
    <row r="4667" spans="1:11" x14ac:dyDescent="0.3">
      <c r="A4667" s="1">
        <v>43295.333333322022</v>
      </c>
      <c r="B4667" s="2">
        <v>26.745650660482372</v>
      </c>
      <c r="C4667" s="2">
        <v>1.965002954025638</v>
      </c>
      <c r="D4667" s="2">
        <v>0.2844928566686642</v>
      </c>
      <c r="E4667" s="2">
        <v>4.8646667471469831</v>
      </c>
      <c r="F4667" s="2">
        <v>0</v>
      </c>
      <c r="G4667" s="2">
        <v>0</v>
      </c>
      <c r="H4667" s="2">
        <v>0</v>
      </c>
      <c r="I4667" s="2">
        <v>0</v>
      </c>
      <c r="J4667" s="2">
        <v>17.500793493233328</v>
      </c>
      <c r="K4667" s="2">
        <v>51.360606711556983</v>
      </c>
    </row>
    <row r="4668" spans="1:11" x14ac:dyDescent="0.3">
      <c r="A4668" s="1">
        <v>43295.374999988686</v>
      </c>
      <c r="B4668" s="2">
        <v>30.788124689740499</v>
      </c>
      <c r="C4668" s="2">
        <v>2.2620035209552323</v>
      </c>
      <c r="D4668" s="2">
        <v>0.3274925577861163</v>
      </c>
      <c r="E4668" s="2">
        <v>5.5999372864946517</v>
      </c>
      <c r="F4668" s="2">
        <v>9.9753856010611016E-10</v>
      </c>
      <c r="G4668" s="2">
        <v>0</v>
      </c>
      <c r="H4668" s="2">
        <v>0</v>
      </c>
      <c r="I4668" s="2">
        <v>0</v>
      </c>
      <c r="J4668" s="2">
        <v>20.145952666434354</v>
      </c>
      <c r="K4668" s="2">
        <v>59.12351072240839</v>
      </c>
    </row>
    <row r="4669" spans="1:11" x14ac:dyDescent="0.3">
      <c r="A4669" s="1">
        <v>43295.41666665535</v>
      </c>
      <c r="B4669" s="2">
        <v>34.117905019718393</v>
      </c>
      <c r="C4669" s="2">
        <v>2.5066424817987079</v>
      </c>
      <c r="D4669" s="2">
        <v>0.36291135279618525</v>
      </c>
      <c r="E4669" s="2">
        <v>6.2055786243021913</v>
      </c>
      <c r="F4669" s="2">
        <v>3.7157754912001024E-6</v>
      </c>
      <c r="G4669" s="2">
        <v>0</v>
      </c>
      <c r="H4669" s="2">
        <v>0</v>
      </c>
      <c r="I4669" s="2">
        <v>0</v>
      </c>
      <c r="J4669" s="2">
        <v>22.324766660250376</v>
      </c>
      <c r="K4669" s="2">
        <v>65.517807854641347</v>
      </c>
    </row>
    <row r="4670" spans="1:11" x14ac:dyDescent="0.3">
      <c r="A4670" s="1">
        <v>43295.458333322014</v>
      </c>
      <c r="B4670" s="2">
        <v>37.521330196455843</v>
      </c>
      <c r="C4670" s="2">
        <v>2.756692129533608</v>
      </c>
      <c r="D4670" s="2">
        <v>0.39911350630814724</v>
      </c>
      <c r="E4670" s="2">
        <v>6.824614948893851</v>
      </c>
      <c r="F4670" s="2">
        <v>4.3678680041371369E-2</v>
      </c>
      <c r="G4670" s="2">
        <v>0</v>
      </c>
      <c r="H4670" s="2">
        <v>0</v>
      </c>
      <c r="I4670" s="2">
        <v>0</v>
      </c>
      <c r="J4670" s="2">
        <v>24.551769545461884</v>
      </c>
      <c r="K4670" s="2">
        <v>72.097199006694709</v>
      </c>
    </row>
    <row r="4671" spans="1:11" x14ac:dyDescent="0.3">
      <c r="A4671" s="1">
        <v>43295.499999988679</v>
      </c>
      <c r="B4671" s="2">
        <v>42.308103416313237</v>
      </c>
      <c r="C4671" s="2">
        <v>3.1083763579965304</v>
      </c>
      <c r="D4671" s="2">
        <v>0.45003030040036945</v>
      </c>
      <c r="E4671" s="2">
        <v>7.6952632948389308</v>
      </c>
      <c r="F4671" s="2">
        <v>0.14934888149569728</v>
      </c>
      <c r="G4671" s="2">
        <v>0</v>
      </c>
      <c r="H4671" s="2">
        <v>0</v>
      </c>
      <c r="I4671" s="2">
        <v>0</v>
      </c>
      <c r="J4671" s="2">
        <v>27.683954687752713</v>
      </c>
      <c r="K4671" s="2">
        <v>81.395076938797487</v>
      </c>
    </row>
    <row r="4672" spans="1:11" x14ac:dyDescent="0.3">
      <c r="A4672" s="1">
        <v>43295.541666655343</v>
      </c>
      <c r="B4672" s="2">
        <v>44.138588121876886</v>
      </c>
      <c r="C4672" s="2">
        <v>3.2428620693142913</v>
      </c>
      <c r="D4672" s="2">
        <v>0.46950112313655151</v>
      </c>
      <c r="E4672" s="2">
        <v>8.0282033377399511</v>
      </c>
      <c r="F4672" s="2">
        <v>1.6734132004932938E-2</v>
      </c>
      <c r="G4672" s="2">
        <v>0</v>
      </c>
      <c r="H4672" s="2">
        <v>0</v>
      </c>
      <c r="I4672" s="2">
        <v>0</v>
      </c>
      <c r="J4672" s="2">
        <v>28.881717091489044</v>
      </c>
      <c r="K4672" s="2">
        <v>84.777605875561662</v>
      </c>
    </row>
    <row r="4673" spans="1:11" x14ac:dyDescent="0.3">
      <c r="A4673" s="1">
        <v>43295.583333322007</v>
      </c>
      <c r="B4673" s="2">
        <v>43.874773439048994</v>
      </c>
      <c r="C4673" s="2">
        <v>3.2234796045669261</v>
      </c>
      <c r="D4673" s="2">
        <v>0.46669493256367683</v>
      </c>
      <c r="E4673" s="2">
        <v>7.9802190680262122</v>
      </c>
      <c r="F4673" s="2">
        <v>0.16626328868487328</v>
      </c>
      <c r="G4673" s="2">
        <v>0</v>
      </c>
      <c r="H4673" s="2">
        <v>0</v>
      </c>
      <c r="I4673" s="2">
        <v>0</v>
      </c>
      <c r="J4673" s="2">
        <v>28.709092153578087</v>
      </c>
      <c r="K4673" s="2">
        <v>84.420522486468769</v>
      </c>
    </row>
    <row r="4674" spans="1:11" x14ac:dyDescent="0.3">
      <c r="A4674" s="1">
        <v>43295.624999988671</v>
      </c>
      <c r="B4674" s="2">
        <v>52.911543154562892</v>
      </c>
      <c r="C4674" s="2">
        <v>3.8874110755657316</v>
      </c>
      <c r="D4674" s="2">
        <v>0.56281883936479304</v>
      </c>
      <c r="E4674" s="2">
        <v>9.6238834415252299</v>
      </c>
      <c r="F4674" s="2">
        <v>0.4114929894801479</v>
      </c>
      <c r="G4674" s="2">
        <v>0</v>
      </c>
      <c r="H4674" s="2">
        <v>0</v>
      </c>
      <c r="I4674" s="2">
        <v>0</v>
      </c>
      <c r="J4674" s="2">
        <v>34.622227064548376</v>
      </c>
      <c r="K4674" s="2">
        <v>102.01937656504717</v>
      </c>
    </row>
    <row r="4675" spans="1:11" x14ac:dyDescent="0.3">
      <c r="A4675" s="1">
        <v>43295.666666655336</v>
      </c>
      <c r="B4675" s="2">
        <v>55.205048307951138</v>
      </c>
      <c r="C4675" s="2">
        <v>4.0559148991851659</v>
      </c>
      <c r="D4675" s="2">
        <v>0.58721479970819923</v>
      </c>
      <c r="E4675" s="2">
        <v>10.041040548515449</v>
      </c>
      <c r="F4675" s="2">
        <v>1.7980228867784425</v>
      </c>
      <c r="G4675" s="2">
        <v>0</v>
      </c>
      <c r="H4675" s="2">
        <v>0</v>
      </c>
      <c r="I4675" s="2">
        <v>0</v>
      </c>
      <c r="J4675" s="2">
        <v>36.122963037460011</v>
      </c>
      <c r="K4675" s="2">
        <v>107.81020447959841</v>
      </c>
    </row>
    <row r="4676" spans="1:11" x14ac:dyDescent="0.3">
      <c r="A4676" s="1">
        <v>43295.708333322</v>
      </c>
      <c r="B4676" s="2">
        <v>67.91972131160901</v>
      </c>
      <c r="C4676" s="2">
        <v>4.9900619247639089</v>
      </c>
      <c r="D4676" s="2">
        <v>0.72073299821028636</v>
      </c>
      <c r="E4676" s="2">
        <v>12.161722933978362</v>
      </c>
      <c r="F4676" s="2">
        <v>1.2595451822509458</v>
      </c>
      <c r="G4676" s="2">
        <v>0</v>
      </c>
      <c r="H4676" s="2">
        <v>0</v>
      </c>
      <c r="I4676" s="2">
        <v>0</v>
      </c>
      <c r="J4676" s="2">
        <v>43.752185432702206</v>
      </c>
      <c r="K4676" s="2">
        <v>130.80396978351473</v>
      </c>
    </row>
    <row r="4677" spans="1:11" x14ac:dyDescent="0.3">
      <c r="A4677" s="1">
        <v>43295.749999988664</v>
      </c>
      <c r="B4677" s="2">
        <v>75.352639330789941</v>
      </c>
      <c r="C4677" s="2">
        <v>5.5361584116331315</v>
      </c>
      <c r="D4677" s="2">
        <v>0.7876292603829147</v>
      </c>
      <c r="E4677" s="2">
        <v>12.161722933978362</v>
      </c>
      <c r="F4677" s="2">
        <v>107.61560318989967</v>
      </c>
      <c r="G4677" s="2">
        <v>0</v>
      </c>
      <c r="H4677" s="2">
        <v>0</v>
      </c>
      <c r="I4677" s="2">
        <v>0</v>
      </c>
      <c r="J4677" s="2">
        <v>43.752185432702206</v>
      </c>
      <c r="K4677" s="2">
        <v>245.20593855938625</v>
      </c>
    </row>
    <row r="4678" spans="1:11" x14ac:dyDescent="0.3">
      <c r="A4678" s="1">
        <v>43295.791666655328</v>
      </c>
      <c r="B4678" s="2">
        <v>54.733923887993434</v>
      </c>
      <c r="C4678" s="2">
        <v>4.0213013880508734</v>
      </c>
      <c r="D4678" s="2">
        <v>0.58220346034010639</v>
      </c>
      <c r="E4678" s="2">
        <v>9.9553494831295026</v>
      </c>
      <c r="F4678" s="2">
        <v>70.004991662553834</v>
      </c>
      <c r="G4678" s="2">
        <v>0</v>
      </c>
      <c r="H4678" s="2">
        <v>0</v>
      </c>
      <c r="I4678" s="2">
        <v>0</v>
      </c>
      <c r="J4678" s="2">
        <v>35.814686701693709</v>
      </c>
      <c r="K4678" s="2">
        <v>175.11245658376146</v>
      </c>
    </row>
    <row r="4679" spans="1:11" x14ac:dyDescent="0.3">
      <c r="A4679" s="1">
        <v>43295.833333321993</v>
      </c>
      <c r="B4679" s="2">
        <v>48.53565145181873</v>
      </c>
      <c r="C4679" s="2">
        <v>3.5659143121651184</v>
      </c>
      <c r="D4679" s="2">
        <v>0.51627258230080664</v>
      </c>
      <c r="E4679" s="2">
        <v>8.8279688038264528</v>
      </c>
      <c r="F4679" s="2">
        <v>0.3108641464162567</v>
      </c>
      <c r="G4679" s="2">
        <v>0</v>
      </c>
      <c r="H4679" s="2">
        <v>0</v>
      </c>
      <c r="I4679" s="2">
        <v>0</v>
      </c>
      <c r="J4679" s="2">
        <v>31.758898816878158</v>
      </c>
      <c r="K4679" s="2">
        <v>93.515570113405516</v>
      </c>
    </row>
    <row r="4680" spans="1:11" x14ac:dyDescent="0.3">
      <c r="A4680" s="1">
        <v>43295.874999988657</v>
      </c>
      <c r="B4680" s="2">
        <v>40.88865217734034</v>
      </c>
      <c r="C4680" s="2">
        <v>3.0040892754691919</v>
      </c>
      <c r="D4680" s="2">
        <v>0.43493163097543985</v>
      </c>
      <c r="E4680" s="2">
        <v>7.4370845977085365</v>
      </c>
      <c r="F4680" s="2">
        <v>1.9390975980981052E-6</v>
      </c>
      <c r="G4680" s="2">
        <v>0</v>
      </c>
      <c r="H4680" s="2">
        <v>0</v>
      </c>
      <c r="I4680" s="2">
        <v>0</v>
      </c>
      <c r="J4680" s="2">
        <v>26.755148605510595</v>
      </c>
      <c r="K4680" s="2">
        <v>78.519908226101705</v>
      </c>
    </row>
    <row r="4681" spans="1:11" x14ac:dyDescent="0.3">
      <c r="A4681" s="1">
        <v>43295.916666655321</v>
      </c>
      <c r="B4681" s="2">
        <v>35.352312184997139</v>
      </c>
      <c r="C4681" s="2">
        <v>2.5973343762317369</v>
      </c>
      <c r="D4681" s="2">
        <v>0.37604171276388271</v>
      </c>
      <c r="E4681" s="2">
        <v>6.4301003443231624</v>
      </c>
      <c r="F4681" s="2">
        <v>0</v>
      </c>
      <c r="G4681" s="2">
        <v>0</v>
      </c>
      <c r="H4681" s="2">
        <v>0</v>
      </c>
      <c r="I4681" s="2">
        <v>0</v>
      </c>
      <c r="J4681" s="2">
        <v>23.132490695845828</v>
      </c>
      <c r="K4681" s="2">
        <v>67.88827931416175</v>
      </c>
    </row>
    <row r="4682" spans="1:11" x14ac:dyDescent="0.3">
      <c r="A4682" s="1">
        <v>43295.958333321985</v>
      </c>
      <c r="B4682" s="2">
        <v>35.567705634329748</v>
      </c>
      <c r="C4682" s="2">
        <v>2.6131593329542038</v>
      </c>
      <c r="D4682" s="2">
        <v>0.37833284781556759</v>
      </c>
      <c r="E4682" s="2">
        <v>6.4692774562888777</v>
      </c>
      <c r="F4682" s="2">
        <v>0</v>
      </c>
      <c r="G4682" s="2">
        <v>0</v>
      </c>
      <c r="H4682" s="2">
        <v>0</v>
      </c>
      <c r="I4682" s="2">
        <v>0</v>
      </c>
      <c r="J4682" s="2">
        <v>23.273431603375695</v>
      </c>
      <c r="K4682" s="2">
        <v>68.3019068747641</v>
      </c>
    </row>
    <row r="4683" spans="1:11" x14ac:dyDescent="0.3">
      <c r="A4683" s="1">
        <v>43295.99999998865</v>
      </c>
      <c r="B4683" s="2">
        <v>33.325042776111523</v>
      </c>
      <c r="C4683" s="2">
        <v>2.4483908927609113</v>
      </c>
      <c r="D4683" s="2">
        <v>0.35447769576941029</v>
      </c>
      <c r="E4683" s="2">
        <v>6.0613678649340672</v>
      </c>
      <c r="F4683" s="2">
        <v>0</v>
      </c>
      <c r="G4683" s="2">
        <v>0</v>
      </c>
      <c r="H4683" s="2">
        <v>0</v>
      </c>
      <c r="I4683" s="2">
        <v>0</v>
      </c>
      <c r="J4683" s="2">
        <v>21.805963862364166</v>
      </c>
      <c r="K4683" s="2">
        <v>63.995243091940083</v>
      </c>
    </row>
    <row r="4684" spans="1:11" x14ac:dyDescent="0.3">
      <c r="A4684" s="1">
        <v>43296.041666655314</v>
      </c>
      <c r="B4684" s="2">
        <v>31.417722284760913</v>
      </c>
      <c r="C4684" s="2">
        <v>2.308260056261382</v>
      </c>
      <c r="D4684" s="2">
        <v>0.3341895725879932</v>
      </c>
      <c r="E4684" s="2">
        <v>5.7144524472383367</v>
      </c>
      <c r="F4684" s="2">
        <v>0</v>
      </c>
      <c r="G4684" s="2">
        <v>0</v>
      </c>
      <c r="H4684" s="2">
        <v>0</v>
      </c>
      <c r="I4684" s="2">
        <v>0</v>
      </c>
      <c r="J4684" s="2">
        <v>20.557924602887152</v>
      </c>
      <c r="K4684" s="2">
        <v>60.332548963735775</v>
      </c>
    </row>
    <row r="4685" spans="1:11" x14ac:dyDescent="0.3">
      <c r="A4685" s="1">
        <v>43296.083333321978</v>
      </c>
      <c r="B4685" s="2">
        <v>31.058797358985977</v>
      </c>
      <c r="C4685" s="2">
        <v>2.2818898419646976</v>
      </c>
      <c r="D4685" s="2">
        <v>0.33037169659912546</v>
      </c>
      <c r="E4685" s="2">
        <v>5.6491689298057466</v>
      </c>
      <c r="F4685" s="2">
        <v>0</v>
      </c>
      <c r="G4685" s="2">
        <v>0</v>
      </c>
      <c r="H4685" s="2">
        <v>0</v>
      </c>
      <c r="I4685" s="2">
        <v>0</v>
      </c>
      <c r="J4685" s="2">
        <v>20.323065070572891</v>
      </c>
      <c r="K4685" s="2">
        <v>59.643292897928433</v>
      </c>
    </row>
    <row r="4686" spans="1:11" x14ac:dyDescent="0.3">
      <c r="A4686" s="1">
        <v>43296.124999988642</v>
      </c>
      <c r="B4686" s="2">
        <v>31.011318212251183</v>
      </c>
      <c r="C4686" s="2">
        <v>2.2784015490540921</v>
      </c>
      <c r="D4686" s="2">
        <v>0.32986666203263693</v>
      </c>
      <c r="E4686" s="2">
        <v>5.640533124708476</v>
      </c>
      <c r="F4686" s="2">
        <v>0</v>
      </c>
      <c r="G4686" s="2">
        <v>0</v>
      </c>
      <c r="H4686" s="2">
        <v>0</v>
      </c>
      <c r="I4686" s="2">
        <v>0</v>
      </c>
      <c r="J4686" s="2">
        <v>20.291997486808025</v>
      </c>
      <c r="K4686" s="2">
        <v>59.552117034854419</v>
      </c>
    </row>
    <row r="4687" spans="1:11" x14ac:dyDescent="0.3">
      <c r="A4687" s="1">
        <v>43296.166666655306</v>
      </c>
      <c r="B4687" s="2">
        <v>30.928444967225126</v>
      </c>
      <c r="C4687" s="2">
        <v>2.2723128517420275</v>
      </c>
      <c r="D4687" s="2">
        <v>0.32898514127555539</v>
      </c>
      <c r="E4687" s="2">
        <v>5.6254596189476995</v>
      </c>
      <c r="F4687" s="2">
        <v>0</v>
      </c>
      <c r="G4687" s="2">
        <v>0</v>
      </c>
      <c r="H4687" s="2">
        <v>0</v>
      </c>
      <c r="I4687" s="2">
        <v>0</v>
      </c>
      <c r="J4687" s="2">
        <v>20.237770069957097</v>
      </c>
      <c r="K4687" s="2">
        <v>59.392972649147509</v>
      </c>
    </row>
    <row r="4688" spans="1:11" x14ac:dyDescent="0.3">
      <c r="A4688" s="1">
        <v>43296.208333321971</v>
      </c>
      <c r="B4688" s="2">
        <v>29.602452786877148</v>
      </c>
      <c r="C4688" s="2">
        <v>2.1748922062518616</v>
      </c>
      <c r="D4688" s="2">
        <v>0.31488059365784182</v>
      </c>
      <c r="E4688" s="2">
        <v>5.3842798417719449</v>
      </c>
      <c r="F4688" s="2">
        <v>0</v>
      </c>
      <c r="G4688" s="2">
        <v>0</v>
      </c>
      <c r="H4688" s="2">
        <v>0</v>
      </c>
      <c r="I4688" s="2">
        <v>0</v>
      </c>
      <c r="J4688" s="2">
        <v>19.370118143425366</v>
      </c>
      <c r="K4688" s="2">
        <v>56.846623571984161</v>
      </c>
    </row>
    <row r="4689" spans="1:11" x14ac:dyDescent="0.3">
      <c r="A4689" s="1">
        <v>43296.249999988635</v>
      </c>
      <c r="B4689" s="2">
        <v>25.16701714888508</v>
      </c>
      <c r="C4689" s="2">
        <v>1.8490207499285849</v>
      </c>
      <c r="D4689" s="2">
        <v>0.26770096915587416</v>
      </c>
      <c r="E4689" s="2">
        <v>4.5775349795453826</v>
      </c>
      <c r="F4689" s="2">
        <v>0</v>
      </c>
      <c r="G4689" s="2">
        <v>0</v>
      </c>
      <c r="H4689" s="2">
        <v>0</v>
      </c>
      <c r="I4689" s="2">
        <v>0</v>
      </c>
      <c r="J4689" s="2">
        <v>16.467827818227999</v>
      </c>
      <c r="K4689" s="2">
        <v>48.329101665742925</v>
      </c>
    </row>
    <row r="4690" spans="1:11" x14ac:dyDescent="0.3">
      <c r="A4690" s="1">
        <v>43296.291666655299</v>
      </c>
      <c r="B4690" s="2">
        <v>21.9768277388998</v>
      </c>
      <c r="C4690" s="2">
        <v>1.6146375339769667</v>
      </c>
      <c r="D4690" s="2">
        <v>0.23376699947676582</v>
      </c>
      <c r="E4690" s="2">
        <v>3.9972833140741795</v>
      </c>
      <c r="F4690" s="2">
        <v>0</v>
      </c>
      <c r="G4690" s="2">
        <v>0</v>
      </c>
      <c r="H4690" s="2">
        <v>0</v>
      </c>
      <c r="I4690" s="2">
        <v>0</v>
      </c>
      <c r="J4690" s="2">
        <v>14.380353978941505</v>
      </c>
      <c r="K4690" s="2">
        <v>42.20286956536922</v>
      </c>
    </row>
    <row r="4691" spans="1:11" x14ac:dyDescent="0.3">
      <c r="A4691" s="1">
        <v>43296.333333321963</v>
      </c>
      <c r="B4691" s="2">
        <v>25.350187179023447</v>
      </c>
      <c r="C4691" s="2">
        <v>1.8624782520428507</v>
      </c>
      <c r="D4691" s="2">
        <v>0.26964934445590544</v>
      </c>
      <c r="E4691" s="2">
        <v>4.6108510938549356</v>
      </c>
      <c r="F4691" s="2">
        <v>0</v>
      </c>
      <c r="G4691" s="2">
        <v>0</v>
      </c>
      <c r="H4691" s="2">
        <v>0</v>
      </c>
      <c r="I4691" s="2">
        <v>0</v>
      </c>
      <c r="J4691" s="2">
        <v>16.58768360010049</v>
      </c>
      <c r="K4691" s="2">
        <v>48.680849469477629</v>
      </c>
    </row>
    <row r="4692" spans="1:11" x14ac:dyDescent="0.3">
      <c r="A4692" s="1">
        <v>43296.374999988628</v>
      </c>
      <c r="B4692" s="2">
        <v>28.746379560632104</v>
      </c>
      <c r="C4692" s="2">
        <v>2.1119965063196386</v>
      </c>
      <c r="D4692" s="2">
        <v>0.30577456289629218</v>
      </c>
      <c r="E4692" s="2">
        <v>5.2285718722892547</v>
      </c>
      <c r="F4692" s="2">
        <v>0</v>
      </c>
      <c r="G4692" s="2">
        <v>0</v>
      </c>
      <c r="H4692" s="2">
        <v>0</v>
      </c>
      <c r="I4692" s="2">
        <v>0</v>
      </c>
      <c r="J4692" s="2">
        <v>18.809953766129556</v>
      </c>
      <c r="K4692" s="2">
        <v>55.202676268266842</v>
      </c>
    </row>
    <row r="4693" spans="1:11" x14ac:dyDescent="0.3">
      <c r="A4693" s="1">
        <v>43296.416666655292</v>
      </c>
      <c r="B4693" s="2">
        <v>31.039074316807049</v>
      </c>
      <c r="C4693" s="2">
        <v>2.2804407900558115</v>
      </c>
      <c r="D4693" s="2">
        <v>0.33016190306361171</v>
      </c>
      <c r="E4693" s="2">
        <v>5.645581579149809</v>
      </c>
      <c r="F4693" s="2">
        <v>0</v>
      </c>
      <c r="G4693" s="2">
        <v>0</v>
      </c>
      <c r="H4693" s="2">
        <v>0</v>
      </c>
      <c r="I4693" s="2">
        <v>0</v>
      </c>
      <c r="J4693" s="2">
        <v>20.31015946238211</v>
      </c>
      <c r="K4693" s="2">
        <v>59.605418051458393</v>
      </c>
    </row>
    <row r="4694" spans="1:11" x14ac:dyDescent="0.3">
      <c r="A4694" s="1">
        <v>43296.458333321956</v>
      </c>
      <c r="B4694" s="2">
        <v>35.546584656957862</v>
      </c>
      <c r="C4694" s="2">
        <v>2.6116075747466914</v>
      </c>
      <c r="D4694" s="2">
        <v>0.37810818447630395</v>
      </c>
      <c r="E4694" s="2">
        <v>6.4654358404092482</v>
      </c>
      <c r="F4694" s="2">
        <v>0</v>
      </c>
      <c r="G4694" s="2">
        <v>0</v>
      </c>
      <c r="H4694" s="2">
        <v>0</v>
      </c>
      <c r="I4694" s="2">
        <v>0</v>
      </c>
      <c r="J4694" s="2">
        <v>23.259611267947967</v>
      </c>
      <c r="K4694" s="2">
        <v>68.261347524538081</v>
      </c>
    </row>
    <row r="4695" spans="1:11" x14ac:dyDescent="0.3">
      <c r="A4695" s="1">
        <v>43296.49999998862</v>
      </c>
      <c r="B4695" s="2">
        <v>37.669501196944388</v>
      </c>
      <c r="C4695" s="2">
        <v>2.7675782529395012</v>
      </c>
      <c r="D4695" s="2">
        <v>0.4006895977534275</v>
      </c>
      <c r="E4695" s="2">
        <v>6.8515652201031108</v>
      </c>
      <c r="F4695" s="2">
        <v>0</v>
      </c>
      <c r="G4695" s="2">
        <v>0</v>
      </c>
      <c r="H4695" s="2">
        <v>0</v>
      </c>
      <c r="I4695" s="2">
        <v>0</v>
      </c>
      <c r="J4695" s="2">
        <v>24.648724004119607</v>
      </c>
      <c r="K4695" s="2">
        <v>72.338058271860035</v>
      </c>
    </row>
    <row r="4696" spans="1:11" x14ac:dyDescent="0.3">
      <c r="A4696" s="1">
        <v>43296.541666655285</v>
      </c>
      <c r="B4696" s="2">
        <v>41.803742580644681</v>
      </c>
      <c r="C4696" s="2">
        <v>3.0713209673999615</v>
      </c>
      <c r="D4696" s="2">
        <v>0.44466542606051468</v>
      </c>
      <c r="E4696" s="2">
        <v>7.6035269816347331</v>
      </c>
      <c r="F4696" s="2">
        <v>0</v>
      </c>
      <c r="G4696" s="2">
        <v>0</v>
      </c>
      <c r="H4696" s="2">
        <v>0</v>
      </c>
      <c r="I4696" s="2">
        <v>0</v>
      </c>
      <c r="J4696" s="2">
        <v>27.353930380505179</v>
      </c>
      <c r="K4696" s="2">
        <v>80.277186336245066</v>
      </c>
    </row>
    <row r="4697" spans="1:11" x14ac:dyDescent="0.3">
      <c r="A4697" s="1">
        <v>43296.583333321949</v>
      </c>
      <c r="B4697" s="2">
        <v>44.337834406734252</v>
      </c>
      <c r="C4697" s="2">
        <v>3.2575006938627622</v>
      </c>
      <c r="D4697" s="2">
        <v>0.47162050117970539</v>
      </c>
      <c r="E4697" s="2">
        <v>8.0644435021219039</v>
      </c>
      <c r="F4697" s="2">
        <v>0</v>
      </c>
      <c r="G4697" s="2">
        <v>0</v>
      </c>
      <c r="H4697" s="2">
        <v>0</v>
      </c>
      <c r="I4697" s="2">
        <v>0</v>
      </c>
      <c r="J4697" s="2">
        <v>29.012092236586358</v>
      </c>
      <c r="K4697" s="2">
        <v>85.143491340484985</v>
      </c>
    </row>
    <row r="4698" spans="1:11" x14ac:dyDescent="0.3">
      <c r="A4698" s="1">
        <v>43296.624999988613</v>
      </c>
      <c r="B4698" s="2">
        <v>51.763666151735322</v>
      </c>
      <c r="C4698" s="2">
        <v>3.8030765521679903</v>
      </c>
      <c r="D4698" s="2">
        <v>0.55060889869876961</v>
      </c>
      <c r="E4698" s="2">
        <v>9.4151003703501992</v>
      </c>
      <c r="F4698" s="2">
        <v>0</v>
      </c>
      <c r="G4698" s="2">
        <v>0</v>
      </c>
      <c r="H4698" s="2">
        <v>0</v>
      </c>
      <c r="I4698" s="2">
        <v>0</v>
      </c>
      <c r="J4698" s="2">
        <v>33.871123319228055</v>
      </c>
      <c r="K4698" s="2">
        <v>99.403575292180335</v>
      </c>
    </row>
    <row r="4699" spans="1:11" x14ac:dyDescent="0.3">
      <c r="A4699" s="1">
        <v>43296.666666655277</v>
      </c>
      <c r="B4699" s="2">
        <v>53.558675719286285</v>
      </c>
      <c r="C4699" s="2">
        <v>3.9349559050959595</v>
      </c>
      <c r="D4699" s="2">
        <v>0.5697023732267491</v>
      </c>
      <c r="E4699" s="2">
        <v>9.741587972574731</v>
      </c>
      <c r="F4699" s="2">
        <v>0</v>
      </c>
      <c r="G4699" s="2">
        <v>0</v>
      </c>
      <c r="H4699" s="2">
        <v>0</v>
      </c>
      <c r="I4699" s="2">
        <v>0</v>
      </c>
      <c r="J4699" s="2">
        <v>35.045672862212378</v>
      </c>
      <c r="K4699" s="2">
        <v>102.8505948323961</v>
      </c>
    </row>
    <row r="4700" spans="1:11" x14ac:dyDescent="0.3">
      <c r="A4700" s="1">
        <v>43296.708333321942</v>
      </c>
      <c r="B4700" s="2">
        <v>60.392782785250915</v>
      </c>
      <c r="C4700" s="2">
        <v>4.4370577512323806</v>
      </c>
      <c r="D4700" s="2">
        <v>0.64239660925999265</v>
      </c>
      <c r="E4700" s="2">
        <v>10.984618243637156</v>
      </c>
      <c r="F4700" s="2">
        <v>0</v>
      </c>
      <c r="G4700" s="2">
        <v>0</v>
      </c>
      <c r="H4700" s="2">
        <v>0</v>
      </c>
      <c r="I4700" s="2">
        <v>0</v>
      </c>
      <c r="J4700" s="2">
        <v>39.517513835175137</v>
      </c>
      <c r="K4700" s="2">
        <v>115.97436922455557</v>
      </c>
    </row>
    <row r="4701" spans="1:11" x14ac:dyDescent="0.3">
      <c r="A4701" s="1">
        <v>43296.749999988606</v>
      </c>
      <c r="B4701" s="2">
        <v>80.519944023720811</v>
      </c>
      <c r="C4701" s="2">
        <v>5.915800287422762</v>
      </c>
      <c r="D4701" s="2">
        <v>0.83413500261929252</v>
      </c>
      <c r="E4701" s="2">
        <v>12.161722933978362</v>
      </c>
      <c r="F4701" s="2">
        <v>0</v>
      </c>
      <c r="G4701" s="2">
        <v>0</v>
      </c>
      <c r="H4701" s="2">
        <v>0</v>
      </c>
      <c r="I4701" s="2">
        <v>0</v>
      </c>
      <c r="J4701" s="2">
        <v>43.752185432702206</v>
      </c>
      <c r="K4701" s="2">
        <v>143.18378768044343</v>
      </c>
    </row>
    <row r="4702" spans="1:11" x14ac:dyDescent="0.3">
      <c r="A4702" s="1">
        <v>43296.79166665527</v>
      </c>
      <c r="B4702" s="2">
        <v>61.365039605762057</v>
      </c>
      <c r="C4702" s="2">
        <v>4.5084894598353333</v>
      </c>
      <c r="D4702" s="2">
        <v>0.65273848217959574</v>
      </c>
      <c r="E4702" s="2">
        <v>11.161458414193028</v>
      </c>
      <c r="F4702" s="2">
        <v>0</v>
      </c>
      <c r="G4702" s="2">
        <v>0</v>
      </c>
      <c r="H4702" s="2">
        <v>0</v>
      </c>
      <c r="I4702" s="2">
        <v>0</v>
      </c>
      <c r="J4702" s="2">
        <v>40.153701978591421</v>
      </c>
      <c r="K4702" s="2">
        <v>117.84142794056143</v>
      </c>
    </row>
    <row r="4703" spans="1:11" x14ac:dyDescent="0.3">
      <c r="A4703" s="1">
        <v>43296.833333321934</v>
      </c>
      <c r="B4703" s="2">
        <v>53.408985224022786</v>
      </c>
      <c r="C4703" s="2">
        <v>3.92395814440895</v>
      </c>
      <c r="D4703" s="2">
        <v>0.56811011895130603</v>
      </c>
      <c r="E4703" s="2">
        <v>9.7143613261223329</v>
      </c>
      <c r="F4703" s="2">
        <v>0</v>
      </c>
      <c r="G4703" s="2">
        <v>0</v>
      </c>
      <c r="H4703" s="2">
        <v>0</v>
      </c>
      <c r="I4703" s="2">
        <v>0</v>
      </c>
      <c r="J4703" s="2">
        <v>34.947724134818834</v>
      </c>
      <c r="K4703" s="2">
        <v>102.56313894832419</v>
      </c>
    </row>
    <row r="4704" spans="1:11" x14ac:dyDescent="0.3">
      <c r="A4704" s="1">
        <v>43296.874999988599</v>
      </c>
      <c r="B4704" s="2">
        <v>41.891235089786633</v>
      </c>
      <c r="C4704" s="2">
        <v>3.0777490420466207</v>
      </c>
      <c r="D4704" s="2">
        <v>0.44559608182129157</v>
      </c>
      <c r="E4704" s="2">
        <v>7.6194406681346551</v>
      </c>
      <c r="F4704" s="2">
        <v>0</v>
      </c>
      <c r="G4704" s="2">
        <v>0</v>
      </c>
      <c r="H4704" s="2">
        <v>0</v>
      </c>
      <c r="I4704" s="2">
        <v>0</v>
      </c>
      <c r="J4704" s="2">
        <v>27.411180374312988</v>
      </c>
      <c r="K4704" s="2">
        <v>80.445201256102195</v>
      </c>
    </row>
    <row r="4705" spans="1:11" x14ac:dyDescent="0.3">
      <c r="A4705" s="1">
        <v>43296.916666655263</v>
      </c>
      <c r="B4705" s="2">
        <v>36.199977540154109</v>
      </c>
      <c r="C4705" s="2">
        <v>2.6596123498751196</v>
      </c>
      <c r="D4705" s="2">
        <v>0.38505830919853129</v>
      </c>
      <c r="E4705" s="2">
        <v>6.5842790374604858</v>
      </c>
      <c r="F4705" s="2">
        <v>0</v>
      </c>
      <c r="G4705" s="2">
        <v>0</v>
      </c>
      <c r="H4705" s="2">
        <v>0</v>
      </c>
      <c r="I4705" s="2">
        <v>0</v>
      </c>
      <c r="J4705" s="2">
        <v>23.687153452803507</v>
      </c>
      <c r="K4705" s="2">
        <v>69.516080689491758</v>
      </c>
    </row>
    <row r="4706" spans="1:11" x14ac:dyDescent="0.3">
      <c r="A4706" s="1">
        <v>43296.958333321927</v>
      </c>
      <c r="B4706" s="2">
        <v>42.174316966360948</v>
      </c>
      <c r="C4706" s="2">
        <v>3.0985470675185356</v>
      </c>
      <c r="D4706" s="2">
        <v>0.44860721708063095</v>
      </c>
      <c r="E4706" s="2">
        <v>7.6709293759313857</v>
      </c>
      <c r="F4706" s="2">
        <v>0</v>
      </c>
      <c r="G4706" s="2">
        <v>0</v>
      </c>
      <c r="H4706" s="2">
        <v>0</v>
      </c>
      <c r="I4706" s="2">
        <v>0</v>
      </c>
      <c r="J4706" s="2">
        <v>27.596412639793964</v>
      </c>
      <c r="K4706" s="2">
        <v>80.988813266685469</v>
      </c>
    </row>
    <row r="4707" spans="1:11" x14ac:dyDescent="0.3">
      <c r="A4707" s="1">
        <v>43296.999999988591</v>
      </c>
      <c r="B4707" s="2">
        <v>28.364874187143041</v>
      </c>
      <c r="C4707" s="2">
        <v>2.0839673065293969</v>
      </c>
      <c r="D4707" s="2">
        <v>0.30171649921647625</v>
      </c>
      <c r="E4707" s="2">
        <v>5.1591812813543241</v>
      </c>
      <c r="F4707" s="2">
        <v>0</v>
      </c>
      <c r="G4707" s="2">
        <v>0</v>
      </c>
      <c r="H4707" s="2">
        <v>0</v>
      </c>
      <c r="I4707" s="2">
        <v>0</v>
      </c>
      <c r="J4707" s="2">
        <v>18.560318906138814</v>
      </c>
      <c r="K4707" s="2">
        <v>54.470058180382054</v>
      </c>
    </row>
    <row r="4708" spans="1:11" x14ac:dyDescent="0.3">
      <c r="A4708" s="1">
        <v>43297.041666655256</v>
      </c>
      <c r="B4708" s="2">
        <v>28.322319534043451</v>
      </c>
      <c r="C4708" s="2">
        <v>2.0808408161661704</v>
      </c>
      <c r="D4708" s="2">
        <v>0.30126384637289694</v>
      </c>
      <c r="E4708" s="2">
        <v>5.1514411740562096</v>
      </c>
      <c r="F4708" s="2">
        <v>0</v>
      </c>
      <c r="G4708" s="2">
        <v>0</v>
      </c>
      <c r="H4708" s="2">
        <v>0</v>
      </c>
      <c r="I4708" s="2">
        <v>0</v>
      </c>
      <c r="J4708" s="2">
        <v>18.532473623721636</v>
      </c>
      <c r="K4708" s="2">
        <v>54.38833899436036</v>
      </c>
    </row>
    <row r="4709" spans="1:11" x14ac:dyDescent="0.3">
      <c r="A4709" s="1">
        <v>43297.08333332192</v>
      </c>
      <c r="B4709" s="2">
        <v>27.53204057105809</v>
      </c>
      <c r="C4709" s="2">
        <v>2.0227790207556358</v>
      </c>
      <c r="D4709" s="2">
        <v>0.2928576676413005</v>
      </c>
      <c r="E4709" s="2">
        <v>5.0077002779753021</v>
      </c>
      <c r="F4709" s="2">
        <v>0</v>
      </c>
      <c r="G4709" s="2">
        <v>0</v>
      </c>
      <c r="H4709" s="2">
        <v>0</v>
      </c>
      <c r="I4709" s="2">
        <v>0</v>
      </c>
      <c r="J4709" s="2">
        <v>18.015361173969634</v>
      </c>
      <c r="K4709" s="2">
        <v>52.870738711399966</v>
      </c>
    </row>
    <row r="4710" spans="1:11" x14ac:dyDescent="0.3">
      <c r="A4710" s="1">
        <v>43297.124999988584</v>
      </c>
      <c r="B4710" s="2">
        <v>27.559395926129675</v>
      </c>
      <c r="C4710" s="2">
        <v>2.0247888186927452</v>
      </c>
      <c r="D4710" s="2">
        <v>0.29314864590944184</v>
      </c>
      <c r="E4710" s="2">
        <v>5.0126758415860877</v>
      </c>
      <c r="F4710" s="2">
        <v>0</v>
      </c>
      <c r="G4710" s="2">
        <v>0</v>
      </c>
      <c r="H4710" s="2">
        <v>0</v>
      </c>
      <c r="I4710" s="2">
        <v>0</v>
      </c>
      <c r="J4710" s="2">
        <v>18.033260922460297</v>
      </c>
      <c r="K4710" s="2">
        <v>52.923270154778251</v>
      </c>
    </row>
    <row r="4711" spans="1:11" x14ac:dyDescent="0.3">
      <c r="A4711" s="1">
        <v>43297.166666655248</v>
      </c>
      <c r="B4711" s="2">
        <v>33.244981616060102</v>
      </c>
      <c r="C4711" s="2">
        <v>2.4425087993319332</v>
      </c>
      <c r="D4711" s="2">
        <v>0.35362608709402704</v>
      </c>
      <c r="E4711" s="2">
        <v>6.0468058388317951</v>
      </c>
      <c r="F4711" s="2">
        <v>0</v>
      </c>
      <c r="G4711" s="2">
        <v>0</v>
      </c>
      <c r="H4711" s="2">
        <v>0</v>
      </c>
      <c r="I4711" s="2">
        <v>0</v>
      </c>
      <c r="J4711" s="2">
        <v>21.753576509868036</v>
      </c>
      <c r="K4711" s="2">
        <v>63.841498851185889</v>
      </c>
    </row>
    <row r="4712" spans="1:11" x14ac:dyDescent="0.3">
      <c r="A4712" s="1">
        <v>43297.208333321913</v>
      </c>
      <c r="B4712" s="2">
        <v>41.909950950475533</v>
      </c>
      <c r="C4712" s="2">
        <v>3.0791240963314341</v>
      </c>
      <c r="D4712" s="2">
        <v>0.445795161990998</v>
      </c>
      <c r="E4712" s="2">
        <v>7.6228448263020265</v>
      </c>
      <c r="F4712" s="2">
        <v>0</v>
      </c>
      <c r="G4712" s="2">
        <v>0</v>
      </c>
      <c r="H4712" s="2">
        <v>0</v>
      </c>
      <c r="I4712" s="2">
        <v>0</v>
      </c>
      <c r="J4712" s="2">
        <v>27.423426941694071</v>
      </c>
      <c r="K4712" s="2">
        <v>80.481141976794063</v>
      </c>
    </row>
    <row r="4713" spans="1:11" x14ac:dyDescent="0.3">
      <c r="A4713" s="1">
        <v>43297.249999988577</v>
      </c>
      <c r="B4713" s="2">
        <v>36.44758698675647</v>
      </c>
      <c r="C4713" s="2">
        <v>2.677804215916995</v>
      </c>
      <c r="D4713" s="2">
        <v>0.38769212505503375</v>
      </c>
      <c r="E4713" s="2">
        <v>6.6293157971361714</v>
      </c>
      <c r="F4713" s="2">
        <v>0</v>
      </c>
      <c r="G4713" s="2">
        <v>0</v>
      </c>
      <c r="H4713" s="2">
        <v>0</v>
      </c>
      <c r="I4713" s="2">
        <v>0</v>
      </c>
      <c r="J4713" s="2">
        <v>23.849174629516337</v>
      </c>
      <c r="K4713" s="2">
        <v>69.991573754381008</v>
      </c>
    </row>
    <row r="4714" spans="1:11" x14ac:dyDescent="0.3">
      <c r="A4714" s="1">
        <v>43297.291666655241</v>
      </c>
      <c r="B4714" s="2">
        <v>31.417040395237393</v>
      </c>
      <c r="C4714" s="2">
        <v>2.5139915724268955</v>
      </c>
      <c r="D4714" s="2">
        <v>0.33455361258209226</v>
      </c>
      <c r="E4714" s="2">
        <v>5.7555832249950871</v>
      </c>
      <c r="F4714" s="2">
        <v>6.8017102250598395E-11</v>
      </c>
      <c r="G4714" s="2">
        <v>0</v>
      </c>
      <c r="H4714" s="2">
        <v>0</v>
      </c>
      <c r="I4714" s="2">
        <v>0</v>
      </c>
      <c r="J4714" s="2">
        <v>20.705893885296707</v>
      </c>
      <c r="K4714" s="2">
        <v>60.727062690606189</v>
      </c>
    </row>
    <row r="4715" spans="1:11" x14ac:dyDescent="0.3">
      <c r="A4715" s="1">
        <v>43297.333333321905</v>
      </c>
      <c r="B4715" s="2">
        <v>36.131015901916903</v>
      </c>
      <c r="C4715" s="2">
        <v>2.8912038924713901</v>
      </c>
      <c r="D4715" s="2">
        <v>0.38475176987326104</v>
      </c>
      <c r="E4715" s="2">
        <v>6.6191807506676623</v>
      </c>
      <c r="F4715" s="2">
        <v>3.3197695248847112E-8</v>
      </c>
      <c r="G4715" s="2">
        <v>0</v>
      </c>
      <c r="H4715" s="2">
        <v>0</v>
      </c>
      <c r="I4715" s="2">
        <v>0</v>
      </c>
      <c r="J4715" s="2">
        <v>23.812713477188961</v>
      </c>
      <c r="K4715" s="2">
        <v>69.838865825315864</v>
      </c>
    </row>
    <row r="4716" spans="1:11" x14ac:dyDescent="0.3">
      <c r="A4716" s="1">
        <v>43297.374999988569</v>
      </c>
      <c r="B4716" s="2">
        <v>38.372070859334052</v>
      </c>
      <c r="C4716" s="2">
        <v>3.0705331101639102</v>
      </c>
      <c r="D4716" s="2">
        <v>0.4086163039785351</v>
      </c>
      <c r="E4716" s="2">
        <v>7.0297406938365166</v>
      </c>
      <c r="F4716" s="2">
        <v>9.7405121280086941E-7</v>
      </c>
      <c r="G4716" s="2">
        <v>0</v>
      </c>
      <c r="H4716" s="2">
        <v>0</v>
      </c>
      <c r="I4716" s="2">
        <v>0</v>
      </c>
      <c r="J4716" s="2">
        <v>25.289715943227488</v>
      </c>
      <c r="K4716" s="2">
        <v>74.170677884591711</v>
      </c>
    </row>
    <row r="4717" spans="1:11" x14ac:dyDescent="0.3">
      <c r="A4717" s="1">
        <v>43297.416666655234</v>
      </c>
      <c r="B4717" s="2">
        <v>39.50077219335077</v>
      </c>
      <c r="C4717" s="2">
        <v>3.1608517909119276</v>
      </c>
      <c r="D4717" s="2">
        <v>0.42063561273808209</v>
      </c>
      <c r="E4717" s="2">
        <v>7.2365181108805769</v>
      </c>
      <c r="F4717" s="2">
        <v>3.2914359112000794E-5</v>
      </c>
      <c r="G4717" s="2">
        <v>0</v>
      </c>
      <c r="H4717" s="2">
        <v>0</v>
      </c>
      <c r="I4717" s="2">
        <v>0</v>
      </c>
      <c r="J4717" s="2">
        <v>26.033604283960106</v>
      </c>
      <c r="K4717" s="2">
        <v>76.352414906200565</v>
      </c>
    </row>
    <row r="4718" spans="1:11" x14ac:dyDescent="0.3">
      <c r="A4718" s="1">
        <v>43297.458333321898</v>
      </c>
      <c r="B4718" s="2">
        <v>41.906230063726753</v>
      </c>
      <c r="C4718" s="2">
        <v>3.5402383157836406</v>
      </c>
      <c r="D4718" s="2">
        <v>0.44658869821360192</v>
      </c>
      <c r="E4718" s="2">
        <v>7.7147364044512416</v>
      </c>
      <c r="F4718" s="2">
        <v>2.0248544018138793E-2</v>
      </c>
      <c r="G4718" s="2">
        <v>0</v>
      </c>
      <c r="H4718" s="2">
        <v>0</v>
      </c>
      <c r="I4718" s="2">
        <v>0</v>
      </c>
      <c r="J4718" s="2">
        <v>27.754009819524281</v>
      </c>
      <c r="K4718" s="2">
        <v>81.382051845717655</v>
      </c>
    </row>
    <row r="4719" spans="1:11" x14ac:dyDescent="0.3">
      <c r="A4719" s="1">
        <v>43297.499999988562</v>
      </c>
      <c r="B4719" s="2">
        <v>48.786649557937103</v>
      </c>
      <c r="C4719" s="2">
        <v>4.1214961546545315</v>
      </c>
      <c r="D4719" s="2">
        <v>0.51991234437337841</v>
      </c>
      <c r="E4719" s="2">
        <v>8.9813887057716144</v>
      </c>
      <c r="F4719" s="2">
        <v>0.17722780119266543</v>
      </c>
      <c r="G4719" s="2">
        <v>0</v>
      </c>
      <c r="H4719" s="2">
        <v>0</v>
      </c>
      <c r="I4719" s="2">
        <v>0</v>
      </c>
      <c r="J4719" s="2">
        <v>32.310831798365349</v>
      </c>
      <c r="K4719" s="2">
        <v>94.897506362294649</v>
      </c>
    </row>
    <row r="4720" spans="1:11" x14ac:dyDescent="0.3">
      <c r="A4720" s="1">
        <v>43297.541666655226</v>
      </c>
      <c r="B4720" s="2">
        <v>50.433945714949481</v>
      </c>
      <c r="C4720" s="2">
        <v>4.2606597339989376</v>
      </c>
      <c r="D4720" s="2">
        <v>0.53746734383798556</v>
      </c>
      <c r="E4720" s="2">
        <v>9.2846480448267013</v>
      </c>
      <c r="F4720" s="2">
        <v>1.027872899877897</v>
      </c>
      <c r="G4720" s="2">
        <v>0</v>
      </c>
      <c r="H4720" s="2">
        <v>0</v>
      </c>
      <c r="I4720" s="2">
        <v>0</v>
      </c>
      <c r="J4720" s="2">
        <v>33.401816925108108</v>
      </c>
      <c r="K4720" s="2">
        <v>98.946410662599106</v>
      </c>
    </row>
    <row r="4721" spans="1:11" x14ac:dyDescent="0.3">
      <c r="A4721" s="1">
        <v>43297.583333321891</v>
      </c>
      <c r="B4721" s="2">
        <v>56.466564279674735</v>
      </c>
      <c r="C4721" s="2">
        <v>4.7702953503469274</v>
      </c>
      <c r="D4721" s="2">
        <v>0.60175609678815423</v>
      </c>
      <c r="E4721" s="2">
        <v>10.395224252342409</v>
      </c>
      <c r="F4721" s="2">
        <v>8.7689195184194126</v>
      </c>
      <c r="G4721" s="2">
        <v>0</v>
      </c>
      <c r="H4721" s="2">
        <v>0</v>
      </c>
      <c r="I4721" s="2">
        <v>0</v>
      </c>
      <c r="J4721" s="2">
        <v>37.397150187685519</v>
      </c>
      <c r="K4721" s="2">
        <v>118.39990968525714</v>
      </c>
    </row>
    <row r="4722" spans="1:11" x14ac:dyDescent="0.3">
      <c r="A4722" s="1">
        <v>43297.624999988555</v>
      </c>
      <c r="B4722" s="2">
        <v>57.76181523096156</v>
      </c>
      <c r="C4722" s="2">
        <v>4.8797181507116392</v>
      </c>
      <c r="D4722" s="2">
        <v>0.61555940086288186</v>
      </c>
      <c r="E4722" s="2">
        <v>10.633673753803095</v>
      </c>
      <c r="F4722" s="2">
        <v>27.086181424472009</v>
      </c>
      <c r="G4722" s="2">
        <v>0</v>
      </c>
      <c r="H4722" s="2">
        <v>0</v>
      </c>
      <c r="I4722" s="2">
        <v>0</v>
      </c>
      <c r="J4722" s="2">
        <v>38.254979860411886</v>
      </c>
      <c r="K4722" s="2">
        <v>139.23192782122308</v>
      </c>
    </row>
    <row r="4723" spans="1:11" x14ac:dyDescent="0.3">
      <c r="A4723" s="1">
        <v>43297.666666655219</v>
      </c>
      <c r="B4723" s="2">
        <v>65.374397288660461</v>
      </c>
      <c r="C4723" s="2">
        <v>5.5228290829460427</v>
      </c>
      <c r="D4723" s="2">
        <v>0.69668559871036329</v>
      </c>
      <c r="E4723" s="2">
        <v>12.035113679157694</v>
      </c>
      <c r="F4723" s="2">
        <v>41.893794581757732</v>
      </c>
      <c r="G4723" s="2">
        <v>0</v>
      </c>
      <c r="H4723" s="2">
        <v>0</v>
      </c>
      <c r="I4723" s="2">
        <v>0</v>
      </c>
      <c r="J4723" s="2">
        <v>43.296704607782772</v>
      </c>
      <c r="K4723" s="2">
        <v>168.81952483901506</v>
      </c>
    </row>
    <row r="4724" spans="1:11" x14ac:dyDescent="0.3">
      <c r="A4724" s="1">
        <v>43297.708333321883</v>
      </c>
      <c r="B4724" s="2">
        <v>77.365663718419341</v>
      </c>
      <c r="C4724" s="2">
        <v>6.1908004107479142</v>
      </c>
      <c r="D4724" s="2">
        <v>0.80641434536102763</v>
      </c>
      <c r="E4724" s="2">
        <v>12.235930210583724</v>
      </c>
      <c r="F4724" s="2">
        <v>36.120727580783864</v>
      </c>
      <c r="G4724" s="2">
        <v>0</v>
      </c>
      <c r="H4724" s="2">
        <v>0</v>
      </c>
      <c r="I4724" s="2">
        <v>0</v>
      </c>
      <c r="J4724" s="2">
        <v>44.019148472735182</v>
      </c>
      <c r="K4724" s="2">
        <v>176.73868473863104</v>
      </c>
    </row>
    <row r="4725" spans="1:11" x14ac:dyDescent="0.3">
      <c r="A4725" s="1">
        <v>43297.749999988548</v>
      </c>
      <c r="B4725" s="2">
        <v>92.191398517383163</v>
      </c>
      <c r="C4725" s="2">
        <v>7.3771557093609985</v>
      </c>
      <c r="D4725" s="2">
        <v>0.93984595855170194</v>
      </c>
      <c r="E4725" s="2">
        <v>12.235930210583724</v>
      </c>
      <c r="F4725" s="2">
        <v>69.583440886595341</v>
      </c>
      <c r="G4725" s="2">
        <v>0</v>
      </c>
      <c r="H4725" s="2">
        <v>0</v>
      </c>
      <c r="I4725" s="2">
        <v>0</v>
      </c>
      <c r="J4725" s="2">
        <v>44.019148472735182</v>
      </c>
      <c r="K4725" s="2">
        <v>226.34691975521014</v>
      </c>
    </row>
    <row r="4726" spans="1:11" x14ac:dyDescent="0.3">
      <c r="A4726" s="1">
        <v>43297.791666655212</v>
      </c>
      <c r="B4726" s="2">
        <v>62.854608313464524</v>
      </c>
      <c r="C4726" s="2">
        <v>5.02962575724343</v>
      </c>
      <c r="D4726" s="2">
        <v>0.66932581854176509</v>
      </c>
      <c r="E4726" s="2">
        <v>11.51492708006494</v>
      </c>
      <c r="F4726" s="2">
        <v>29.600687684492648</v>
      </c>
      <c r="G4726" s="2">
        <v>0</v>
      </c>
      <c r="H4726" s="2">
        <v>0</v>
      </c>
      <c r="I4726" s="2">
        <v>0</v>
      </c>
      <c r="J4726" s="2">
        <v>41.425316757009917</v>
      </c>
      <c r="K4726" s="2">
        <v>151.0944914108172</v>
      </c>
    </row>
    <row r="4727" spans="1:11" x14ac:dyDescent="0.3">
      <c r="A4727" s="1">
        <v>43297.833333321876</v>
      </c>
      <c r="B4727" s="2">
        <v>55.316278699599714</v>
      </c>
      <c r="C4727" s="2">
        <v>4.4264086215419676</v>
      </c>
      <c r="D4727" s="2">
        <v>0.5890516942631665</v>
      </c>
      <c r="E4727" s="2">
        <v>10.133909551863233</v>
      </c>
      <c r="F4727" s="2">
        <v>5.5053869427532411E-2</v>
      </c>
      <c r="G4727" s="2">
        <v>0</v>
      </c>
      <c r="H4727" s="2">
        <v>0</v>
      </c>
      <c r="I4727" s="2">
        <v>0</v>
      </c>
      <c r="J4727" s="2">
        <v>36.457062233559128</v>
      </c>
      <c r="K4727" s="2">
        <v>106.97776467025476</v>
      </c>
    </row>
    <row r="4728" spans="1:11" x14ac:dyDescent="0.3">
      <c r="A4728" s="1">
        <v>43297.87499998854</v>
      </c>
      <c r="B4728" s="2">
        <v>35.994010940786183</v>
      </c>
      <c r="C4728" s="2">
        <v>2.8802407554817098</v>
      </c>
      <c r="D4728" s="2">
        <v>0.38329283217221327</v>
      </c>
      <c r="E4728" s="2">
        <v>6.5940815227930774</v>
      </c>
      <c r="F4728" s="2">
        <v>3.0881091877535502E-9</v>
      </c>
      <c r="G4728" s="2">
        <v>0</v>
      </c>
      <c r="H4728" s="2">
        <v>0</v>
      </c>
      <c r="I4728" s="2">
        <v>0</v>
      </c>
      <c r="J4728" s="2">
        <v>23.7224182058571</v>
      </c>
      <c r="K4728" s="2">
        <v>69.574044260178397</v>
      </c>
    </row>
    <row r="4729" spans="1:11" x14ac:dyDescent="0.3">
      <c r="A4729" s="1">
        <v>43297.916666655205</v>
      </c>
      <c r="B4729" s="2">
        <v>35.218751637566577</v>
      </c>
      <c r="C4729" s="2">
        <v>2.5875216828120138</v>
      </c>
      <c r="D4729" s="2">
        <v>0.37462103236395161</v>
      </c>
      <c r="E4729" s="2">
        <v>6.4058075139836035</v>
      </c>
      <c r="F4729" s="2">
        <v>0</v>
      </c>
      <c r="G4729" s="2">
        <v>0</v>
      </c>
      <c r="H4729" s="2">
        <v>0</v>
      </c>
      <c r="I4729" s="2">
        <v>0</v>
      </c>
      <c r="J4729" s="2">
        <v>23.045096465318501</v>
      </c>
      <c r="K4729" s="2">
        <v>67.631798332044653</v>
      </c>
    </row>
    <row r="4730" spans="1:11" x14ac:dyDescent="0.3">
      <c r="A4730" s="1">
        <v>43297.958333321869</v>
      </c>
      <c r="B4730" s="2">
        <v>31.886563375061744</v>
      </c>
      <c r="C4730" s="2">
        <v>2.3427058111657839</v>
      </c>
      <c r="D4730" s="2">
        <v>0.33917662423225969</v>
      </c>
      <c r="E4730" s="2">
        <v>5.7997282063004461</v>
      </c>
      <c r="F4730" s="2">
        <v>0</v>
      </c>
      <c r="G4730" s="2">
        <v>0</v>
      </c>
      <c r="H4730" s="2">
        <v>0</v>
      </c>
      <c r="I4730" s="2">
        <v>0</v>
      </c>
      <c r="J4730" s="2">
        <v>20.86470686093185</v>
      </c>
      <c r="K4730" s="2">
        <v>61.232880877692082</v>
      </c>
    </row>
    <row r="4731" spans="1:11" x14ac:dyDescent="0.3">
      <c r="A4731" s="1">
        <v>43297.999999988533</v>
      </c>
      <c r="B4731" s="2">
        <v>35.190053139923954</v>
      </c>
      <c r="C4731" s="2">
        <v>2.58541320419021</v>
      </c>
      <c r="D4731" s="2">
        <v>0.37431576711989034</v>
      </c>
      <c r="E4731" s="2">
        <v>6.4005876511749751</v>
      </c>
      <c r="F4731" s="2">
        <v>0</v>
      </c>
      <c r="G4731" s="2">
        <v>0</v>
      </c>
      <c r="H4731" s="2">
        <v>0</v>
      </c>
      <c r="I4731" s="2">
        <v>0</v>
      </c>
      <c r="J4731" s="2">
        <v>23.026317842686158</v>
      </c>
      <c r="K4731" s="2">
        <v>67.576687605095188</v>
      </c>
    </row>
    <row r="4732" spans="1:11" x14ac:dyDescent="0.3">
      <c r="A4732" s="1">
        <v>43298.041666655197</v>
      </c>
      <c r="B4732" s="2">
        <v>35.220298440984365</v>
      </c>
      <c r="C4732" s="2">
        <v>2.5876353264591185</v>
      </c>
      <c r="D4732" s="2">
        <v>0.37463748567550564</v>
      </c>
      <c r="E4732" s="2">
        <v>6.4060888562940388</v>
      </c>
      <c r="F4732" s="2">
        <v>0</v>
      </c>
      <c r="G4732" s="2">
        <v>0</v>
      </c>
      <c r="H4732" s="2">
        <v>0</v>
      </c>
      <c r="I4732" s="2">
        <v>0</v>
      </c>
      <c r="J4732" s="2">
        <v>23.046108603237037</v>
      </c>
      <c r="K4732" s="2">
        <v>67.634768712650072</v>
      </c>
    </row>
    <row r="4733" spans="1:11" x14ac:dyDescent="0.3">
      <c r="A4733" s="1">
        <v>43298.083333321862</v>
      </c>
      <c r="B4733" s="2">
        <v>35.157267106537816</v>
      </c>
      <c r="C4733" s="2">
        <v>2.5830044143173305</v>
      </c>
      <c r="D4733" s="2">
        <v>0.37396702285431754</v>
      </c>
      <c r="E4733" s="2">
        <v>6.3946243217196921</v>
      </c>
      <c r="F4733" s="2">
        <v>0</v>
      </c>
      <c r="G4733" s="2">
        <v>0</v>
      </c>
      <c r="H4733" s="2">
        <v>0</v>
      </c>
      <c r="I4733" s="2">
        <v>0</v>
      </c>
      <c r="J4733" s="2">
        <v>23.004864575123644</v>
      </c>
      <c r="K4733" s="2">
        <v>67.513727440552799</v>
      </c>
    </row>
    <row r="4734" spans="1:11" x14ac:dyDescent="0.3">
      <c r="A4734" s="1">
        <v>43298.124999988526</v>
      </c>
      <c r="B4734" s="2">
        <v>35.163502487120461</v>
      </c>
      <c r="C4734" s="2">
        <v>2.5834625277287375</v>
      </c>
      <c r="D4734" s="2">
        <v>0.37403334845083758</v>
      </c>
      <c r="E4734" s="2">
        <v>6.3957584518614947</v>
      </c>
      <c r="F4734" s="2">
        <v>0</v>
      </c>
      <c r="G4734" s="2">
        <v>0</v>
      </c>
      <c r="H4734" s="2">
        <v>0</v>
      </c>
      <c r="I4734" s="2">
        <v>0</v>
      </c>
      <c r="J4734" s="2">
        <v>23.008944644414672</v>
      </c>
      <c r="K4734" s="2">
        <v>67.525701459576197</v>
      </c>
    </row>
    <row r="4735" spans="1:11" x14ac:dyDescent="0.3">
      <c r="A4735" s="1">
        <v>43298.16666665519</v>
      </c>
      <c r="B4735" s="2">
        <v>39.804806435848583</v>
      </c>
      <c r="C4735" s="2">
        <v>2.9244591288417925</v>
      </c>
      <c r="D4735" s="2">
        <v>0.42340278932939424</v>
      </c>
      <c r="E4735" s="2">
        <v>7.2399479340841149</v>
      </c>
      <c r="F4735" s="2">
        <v>0</v>
      </c>
      <c r="G4735" s="2">
        <v>0</v>
      </c>
      <c r="H4735" s="2">
        <v>0</v>
      </c>
      <c r="I4735" s="2">
        <v>0</v>
      </c>
      <c r="J4735" s="2">
        <v>26.045943182125864</v>
      </c>
      <c r="K4735" s="2">
        <v>76.438559470229748</v>
      </c>
    </row>
    <row r="4736" spans="1:11" x14ac:dyDescent="0.3">
      <c r="A4736" s="1">
        <v>43298.208333321854</v>
      </c>
      <c r="B4736" s="2">
        <v>48.887289317117663</v>
      </c>
      <c r="C4736" s="2">
        <v>3.5917491461286311</v>
      </c>
      <c r="D4736" s="2">
        <v>0.52001294599887782</v>
      </c>
      <c r="E4736" s="2">
        <v>8.8919269049798846</v>
      </c>
      <c r="F4736" s="2">
        <v>0</v>
      </c>
      <c r="G4736" s="2">
        <v>0</v>
      </c>
      <c r="H4736" s="2">
        <v>0</v>
      </c>
      <c r="I4736" s="2">
        <v>0</v>
      </c>
      <c r="J4736" s="2">
        <v>31.988990121932492</v>
      </c>
      <c r="K4736" s="2">
        <v>93.879968436157554</v>
      </c>
    </row>
    <row r="4737" spans="1:11" x14ac:dyDescent="0.3">
      <c r="A4737" s="1">
        <v>43298.249999988519</v>
      </c>
      <c r="B4737" s="2">
        <v>46.751295650908013</v>
      </c>
      <c r="C4737" s="2">
        <v>3.4348176914722082</v>
      </c>
      <c r="D4737" s="2">
        <v>0.4972924316378638</v>
      </c>
      <c r="E4737" s="2">
        <v>8.5034189755212992</v>
      </c>
      <c r="F4737" s="2">
        <v>0</v>
      </c>
      <c r="G4737" s="2">
        <v>0</v>
      </c>
      <c r="H4737" s="2">
        <v>0</v>
      </c>
      <c r="I4737" s="2">
        <v>0</v>
      </c>
      <c r="J4737" s="2">
        <v>30.59132047725932</v>
      </c>
      <c r="K4737" s="2">
        <v>89.778145226798713</v>
      </c>
    </row>
    <row r="4738" spans="1:11" x14ac:dyDescent="0.3">
      <c r="A4738" s="1">
        <v>43298.291666655183</v>
      </c>
      <c r="B4738" s="2">
        <v>43.194997139459637</v>
      </c>
      <c r="C4738" s="2">
        <v>3.4564636710995593</v>
      </c>
      <c r="D4738" s="2">
        <v>0.45997465568621942</v>
      </c>
      <c r="E4738" s="2">
        <v>7.9132979367869654</v>
      </c>
      <c r="F4738" s="2">
        <v>6.8017102250598395E-11</v>
      </c>
      <c r="G4738" s="2">
        <v>0</v>
      </c>
      <c r="H4738" s="2">
        <v>0</v>
      </c>
      <c r="I4738" s="2">
        <v>0</v>
      </c>
      <c r="J4738" s="2">
        <v>28.468341253459698</v>
      </c>
      <c r="K4738" s="2">
        <v>83.493074656560111</v>
      </c>
    </row>
    <row r="4739" spans="1:11" x14ac:dyDescent="0.3">
      <c r="A4739" s="1">
        <v>43298.333333321847</v>
      </c>
      <c r="B4739" s="2">
        <v>49.74040057411861</v>
      </c>
      <c r="C4739" s="2">
        <v>3.98022685394097</v>
      </c>
      <c r="D4739" s="2">
        <v>0.5296753129513242</v>
      </c>
      <c r="E4739" s="2">
        <v>9.1124119760285236</v>
      </c>
      <c r="F4739" s="2">
        <v>3.3197695248847112E-8</v>
      </c>
      <c r="G4739" s="2">
        <v>0</v>
      </c>
      <c r="H4739" s="2">
        <v>0</v>
      </c>
      <c r="I4739" s="2">
        <v>0</v>
      </c>
      <c r="J4739" s="2">
        <v>32.782192184340182</v>
      </c>
      <c r="K4739" s="2">
        <v>96.144906934577307</v>
      </c>
    </row>
    <row r="4740" spans="1:11" x14ac:dyDescent="0.3">
      <c r="A4740" s="1">
        <v>43298.374999988511</v>
      </c>
      <c r="B4740" s="2">
        <v>60.467311071068458</v>
      </c>
      <c r="C4740" s="2">
        <v>4.8385942319068969</v>
      </c>
      <c r="D4740" s="2">
        <v>0.64390398037040308</v>
      </c>
      <c r="E4740" s="2">
        <v>11.077575636754112</v>
      </c>
      <c r="F4740" s="2">
        <v>9.7405121280086941E-7</v>
      </c>
      <c r="G4740" s="2">
        <v>0</v>
      </c>
      <c r="H4740" s="2">
        <v>0</v>
      </c>
      <c r="I4740" s="2">
        <v>0</v>
      </c>
      <c r="J4740" s="2">
        <v>39.851931016282805</v>
      </c>
      <c r="K4740" s="2">
        <v>116.8793169104339</v>
      </c>
    </row>
    <row r="4741" spans="1:11" x14ac:dyDescent="0.3">
      <c r="A4741" s="1">
        <v>43298.416666655176</v>
      </c>
      <c r="B4741" s="2">
        <v>59.908409848182743</v>
      </c>
      <c r="C4741" s="2">
        <v>4.793870956051582</v>
      </c>
      <c r="D4741" s="2">
        <v>0.63795235600220468</v>
      </c>
      <c r="E4741" s="2">
        <v>10.975185263173344</v>
      </c>
      <c r="F4741" s="2">
        <v>3.2914359112000794E-5</v>
      </c>
      <c r="G4741" s="2">
        <v>0</v>
      </c>
      <c r="H4741" s="2">
        <v>0</v>
      </c>
      <c r="I4741" s="2">
        <v>0</v>
      </c>
      <c r="J4741" s="2">
        <v>39.483578387650446</v>
      </c>
      <c r="K4741" s="2">
        <v>115.79902972541942</v>
      </c>
    </row>
    <row r="4742" spans="1:11" x14ac:dyDescent="0.3">
      <c r="A4742" s="1">
        <v>43298.45833332184</v>
      </c>
      <c r="B4742" s="2">
        <v>77.569246926014358</v>
      </c>
      <c r="C4742" s="2">
        <v>6.5530499803097015</v>
      </c>
      <c r="D4742" s="2">
        <v>0.80870135454738878</v>
      </c>
      <c r="E4742" s="2">
        <v>12.286459134806615</v>
      </c>
      <c r="F4742" s="2">
        <v>2.0248544018138793E-2</v>
      </c>
      <c r="G4742" s="2">
        <v>0</v>
      </c>
      <c r="H4742" s="2">
        <v>0</v>
      </c>
      <c r="I4742" s="2">
        <v>0</v>
      </c>
      <c r="J4742" s="2">
        <v>44.200927886253822</v>
      </c>
      <c r="K4742" s="2">
        <v>141.43863382595003</v>
      </c>
    </row>
    <row r="4743" spans="1:11" x14ac:dyDescent="0.3">
      <c r="A4743" s="1">
        <v>43298.499999988504</v>
      </c>
      <c r="B4743" s="2">
        <v>88.849452952676003</v>
      </c>
      <c r="C4743" s="2">
        <v>7.5060017854420789</v>
      </c>
      <c r="D4743" s="2">
        <v>0.91022320878734353</v>
      </c>
      <c r="E4743" s="2">
        <v>12.286459134806615</v>
      </c>
      <c r="F4743" s="2">
        <v>0.17722780119266543</v>
      </c>
      <c r="G4743" s="2">
        <v>0</v>
      </c>
      <c r="H4743" s="2">
        <v>0</v>
      </c>
      <c r="I4743" s="2">
        <v>0</v>
      </c>
      <c r="J4743" s="2">
        <v>44.200927886253822</v>
      </c>
      <c r="K4743" s="2">
        <v>153.93029276915854</v>
      </c>
    </row>
    <row r="4744" spans="1:11" x14ac:dyDescent="0.3">
      <c r="A4744" s="1">
        <v>43298.541666655168</v>
      </c>
      <c r="B4744" s="2">
        <v>95.51609502778372</v>
      </c>
      <c r="C4744" s="2">
        <v>8.0691997079471793</v>
      </c>
      <c r="D4744" s="2">
        <v>0.97022298746331304</v>
      </c>
      <c r="E4744" s="2">
        <v>12.286459134806615</v>
      </c>
      <c r="F4744" s="2">
        <v>1.027872899877897</v>
      </c>
      <c r="G4744" s="2">
        <v>0</v>
      </c>
      <c r="H4744" s="2">
        <v>0</v>
      </c>
      <c r="I4744" s="2">
        <v>0</v>
      </c>
      <c r="J4744" s="2">
        <v>44.200927886253822</v>
      </c>
      <c r="K4744" s="2">
        <v>162.07077764413253</v>
      </c>
    </row>
    <row r="4745" spans="1:11" x14ac:dyDescent="0.3">
      <c r="A4745" s="1">
        <v>43298.583333321832</v>
      </c>
      <c r="B4745" s="2">
        <v>102.90129567828107</v>
      </c>
      <c r="C4745" s="2">
        <v>8.6931014589011966</v>
      </c>
      <c r="D4745" s="2">
        <v>1.0366897933177892</v>
      </c>
      <c r="E4745" s="2">
        <v>12.286459134806615</v>
      </c>
      <c r="F4745" s="2">
        <v>8.7689195184194126</v>
      </c>
      <c r="G4745" s="2">
        <v>0</v>
      </c>
      <c r="H4745" s="2">
        <v>0</v>
      </c>
      <c r="I4745" s="2">
        <v>0</v>
      </c>
      <c r="J4745" s="2">
        <v>44.200927886253822</v>
      </c>
      <c r="K4745" s="2">
        <v>177.88739346997991</v>
      </c>
    </row>
    <row r="4746" spans="1:11" x14ac:dyDescent="0.3">
      <c r="A4746" s="1">
        <v>43298.624999988497</v>
      </c>
      <c r="B4746" s="2">
        <v>107.00394859261651</v>
      </c>
      <c r="C4746" s="2">
        <v>9.0396935771042539</v>
      </c>
      <c r="D4746" s="2">
        <v>1.0736136695468081</v>
      </c>
      <c r="E4746" s="2">
        <v>12.286459134806615</v>
      </c>
      <c r="F4746" s="2">
        <v>27.086181424472009</v>
      </c>
      <c r="G4746" s="2">
        <v>0</v>
      </c>
      <c r="H4746" s="2">
        <v>0</v>
      </c>
      <c r="I4746" s="2">
        <v>0</v>
      </c>
      <c r="J4746" s="2">
        <v>44.200927886253822</v>
      </c>
      <c r="K4746" s="2">
        <v>200.69082428480002</v>
      </c>
    </row>
    <row r="4747" spans="1:11" x14ac:dyDescent="0.3">
      <c r="A4747" s="1">
        <v>43298.666666655161</v>
      </c>
      <c r="B4747" s="2">
        <v>122.42565699167693</v>
      </c>
      <c r="C4747" s="2">
        <v>10.342519502656881</v>
      </c>
      <c r="D4747" s="2">
        <v>1.2124090451383518</v>
      </c>
      <c r="E4747" s="2">
        <v>12.286459134806615</v>
      </c>
      <c r="F4747" s="2">
        <v>41.893794581757732</v>
      </c>
      <c r="G4747" s="2">
        <v>0</v>
      </c>
      <c r="H4747" s="2">
        <v>0</v>
      </c>
      <c r="I4747" s="2">
        <v>0</v>
      </c>
      <c r="J4747" s="2">
        <v>44.200927886253822</v>
      </c>
      <c r="K4747" s="2">
        <v>232.36176714229032</v>
      </c>
    </row>
    <row r="4748" spans="1:11" x14ac:dyDescent="0.3">
      <c r="A4748" s="1">
        <v>43298.708333321825</v>
      </c>
      <c r="B4748" s="2">
        <v>172.27750005326064</v>
      </c>
      <c r="C4748" s="2">
        <v>13.785645554261913</v>
      </c>
      <c r="D4748" s="2">
        <v>1.660620872374599</v>
      </c>
      <c r="E4748" s="2">
        <v>12.235930210583724</v>
      </c>
      <c r="F4748" s="2">
        <v>36.120727580783864</v>
      </c>
      <c r="G4748" s="2">
        <v>0</v>
      </c>
      <c r="H4748" s="2">
        <v>0</v>
      </c>
      <c r="I4748" s="2">
        <v>0</v>
      </c>
      <c r="J4748" s="2">
        <v>44.019148472735182</v>
      </c>
      <c r="K4748" s="2">
        <v>280.09957274399994</v>
      </c>
    </row>
    <row r="4749" spans="1:11" x14ac:dyDescent="0.3">
      <c r="A4749" s="1">
        <v>43298.749999988489</v>
      </c>
      <c r="B4749" s="2">
        <v>194.96117946124727</v>
      </c>
      <c r="C4749" s="2">
        <v>15.600793580489002</v>
      </c>
      <c r="D4749" s="2">
        <v>1.8647739870464788</v>
      </c>
      <c r="E4749" s="2">
        <v>12.235930210583724</v>
      </c>
      <c r="F4749" s="2">
        <v>69.583440886595341</v>
      </c>
      <c r="G4749" s="2">
        <v>0</v>
      </c>
      <c r="H4749" s="2">
        <v>0</v>
      </c>
      <c r="I4749" s="2">
        <v>0</v>
      </c>
      <c r="J4749" s="2">
        <v>44.019148472735182</v>
      </c>
      <c r="K4749" s="2">
        <v>338.265266598697</v>
      </c>
    </row>
    <row r="4750" spans="1:11" x14ac:dyDescent="0.3">
      <c r="A4750" s="1">
        <v>43298.791666655154</v>
      </c>
      <c r="B4750" s="2">
        <v>128.24190843292058</v>
      </c>
      <c r="C4750" s="2">
        <v>10.261917512802302</v>
      </c>
      <c r="D4750" s="2">
        <v>1.2643005477915386</v>
      </c>
      <c r="E4750" s="2">
        <v>12.235930210583724</v>
      </c>
      <c r="F4750" s="2">
        <v>29.600687684492648</v>
      </c>
      <c r="G4750" s="2">
        <v>0</v>
      </c>
      <c r="H4750" s="2">
        <v>0</v>
      </c>
      <c r="I4750" s="2">
        <v>0</v>
      </c>
      <c r="J4750" s="2">
        <v>44.019148472735182</v>
      </c>
      <c r="K4750" s="2">
        <v>225.623892861326</v>
      </c>
    </row>
    <row r="4751" spans="1:11" x14ac:dyDescent="0.3">
      <c r="A4751" s="1">
        <v>43298.833333321818</v>
      </c>
      <c r="B4751" s="2">
        <v>106.17337681272099</v>
      </c>
      <c r="C4751" s="2">
        <v>8.4959936125539315</v>
      </c>
      <c r="D4751" s="2">
        <v>1.0656837632097425</v>
      </c>
      <c r="E4751" s="2">
        <v>12.235930210583724</v>
      </c>
      <c r="F4751" s="2">
        <v>5.5053869427532411E-2</v>
      </c>
      <c r="G4751" s="2">
        <v>0</v>
      </c>
      <c r="H4751" s="2">
        <v>0</v>
      </c>
      <c r="I4751" s="2">
        <v>0</v>
      </c>
      <c r="J4751" s="2">
        <v>44.019148472735182</v>
      </c>
      <c r="K4751" s="2">
        <v>172.04518674123108</v>
      </c>
    </row>
    <row r="4752" spans="1:11" x14ac:dyDescent="0.3">
      <c r="A4752" s="1">
        <v>43298.874999988482</v>
      </c>
      <c r="B4752" s="2">
        <v>65.426984428360882</v>
      </c>
      <c r="C4752" s="2">
        <v>5.235467293957436</v>
      </c>
      <c r="D4752" s="2">
        <v>0.69671852362575282</v>
      </c>
      <c r="E4752" s="2">
        <v>11.986184863389434</v>
      </c>
      <c r="F4752" s="2">
        <v>3.0881091877535502E-9</v>
      </c>
      <c r="G4752" s="2">
        <v>0</v>
      </c>
      <c r="H4752" s="2">
        <v>0</v>
      </c>
      <c r="I4752" s="2">
        <v>0</v>
      </c>
      <c r="J4752" s="2">
        <v>43.120681635370332</v>
      </c>
      <c r="K4752" s="2">
        <v>126.46603674779195</v>
      </c>
    </row>
    <row r="4753" spans="1:11" x14ac:dyDescent="0.3">
      <c r="A4753" s="1">
        <v>43298.916666655146</v>
      </c>
      <c r="B4753" s="2">
        <v>63.525580988593802</v>
      </c>
      <c r="C4753" s="2">
        <v>4.667224435231982</v>
      </c>
      <c r="D4753" s="2">
        <v>0.67572011002463628</v>
      </c>
      <c r="E4753" s="2">
        <v>11.554431236365785</v>
      </c>
      <c r="F4753" s="2">
        <v>0</v>
      </c>
      <c r="G4753" s="2">
        <v>0</v>
      </c>
      <c r="H4753" s="2">
        <v>0</v>
      </c>
      <c r="I4753" s="2">
        <v>0</v>
      </c>
      <c r="J4753" s="2">
        <v>41.567434216947106</v>
      </c>
      <c r="K4753" s="2">
        <v>121.99039098716332</v>
      </c>
    </row>
    <row r="4754" spans="1:11" x14ac:dyDescent="0.3">
      <c r="A4754" s="1">
        <v>43298.958333321811</v>
      </c>
      <c r="B4754" s="2">
        <v>47.744594953637474</v>
      </c>
      <c r="C4754" s="2">
        <v>3.5077953912437416</v>
      </c>
      <c r="D4754" s="2">
        <v>0.5078581329456292</v>
      </c>
      <c r="E4754" s="2">
        <v>8.6840864847657766</v>
      </c>
      <c r="F4754" s="2">
        <v>0</v>
      </c>
      <c r="G4754" s="2">
        <v>0</v>
      </c>
      <c r="H4754" s="2">
        <v>0</v>
      </c>
      <c r="I4754" s="2">
        <v>0</v>
      </c>
      <c r="J4754" s="2">
        <v>31.241277593454125</v>
      </c>
      <c r="K4754" s="2">
        <v>91.685612556046749</v>
      </c>
    </row>
    <row r="4755" spans="1:11" x14ac:dyDescent="0.3">
      <c r="A4755" s="1">
        <v>43298.999999988475</v>
      </c>
      <c r="B4755" s="2">
        <v>35.936307128890469</v>
      </c>
      <c r="C4755" s="2">
        <v>2.64024048475958</v>
      </c>
      <c r="D4755" s="2">
        <v>0.38225365323889049</v>
      </c>
      <c r="E4755" s="2">
        <v>6.5363210087640322</v>
      </c>
      <c r="F4755" s="2">
        <v>0</v>
      </c>
      <c r="G4755" s="2">
        <v>0</v>
      </c>
      <c r="H4755" s="2">
        <v>0</v>
      </c>
      <c r="I4755" s="2">
        <v>0</v>
      </c>
      <c r="J4755" s="2">
        <v>23.51462291778763</v>
      </c>
      <c r="K4755" s="2">
        <v>69.009745193440608</v>
      </c>
    </row>
    <row r="4756" spans="1:11" x14ac:dyDescent="0.3">
      <c r="A4756" s="1">
        <v>43299.041666655139</v>
      </c>
      <c r="B4756" s="2">
        <v>34.259700569654001</v>
      </c>
      <c r="C4756" s="2">
        <v>2.5170602008524767</v>
      </c>
      <c r="D4756" s="2">
        <v>0.36441962872396771</v>
      </c>
      <c r="E4756" s="2">
        <v>6.2313692885646352</v>
      </c>
      <c r="F4756" s="2">
        <v>0</v>
      </c>
      <c r="G4756" s="2">
        <v>0</v>
      </c>
      <c r="H4756" s="2">
        <v>0</v>
      </c>
      <c r="I4756" s="2">
        <v>0</v>
      </c>
      <c r="J4756" s="2">
        <v>22.41754939599997</v>
      </c>
      <c r="K4756" s="2">
        <v>65.790099083795042</v>
      </c>
    </row>
    <row r="4757" spans="1:11" x14ac:dyDescent="0.3">
      <c r="A4757" s="1">
        <v>43299.083333321803</v>
      </c>
      <c r="B4757" s="2">
        <v>32.193946228571058</v>
      </c>
      <c r="C4757" s="2">
        <v>2.3652892294131131</v>
      </c>
      <c r="D4757" s="2">
        <v>0.34244624841138044</v>
      </c>
      <c r="E4757" s="2">
        <v>5.8556369282489937</v>
      </c>
      <c r="F4757" s="2">
        <v>0</v>
      </c>
      <c r="G4757" s="2">
        <v>0</v>
      </c>
      <c r="H4757" s="2">
        <v>0</v>
      </c>
      <c r="I4757" s="2">
        <v>0</v>
      </c>
      <c r="J4757" s="2">
        <v>21.0658402680385</v>
      </c>
      <c r="K4757" s="2">
        <v>61.823158902683041</v>
      </c>
    </row>
    <row r="4758" spans="1:11" x14ac:dyDescent="0.3">
      <c r="A4758" s="1">
        <v>43299.124999988468</v>
      </c>
      <c r="B4758" s="2">
        <v>33.965656316108067</v>
      </c>
      <c r="C4758" s="2">
        <v>2.4954567695444569</v>
      </c>
      <c r="D4758" s="2">
        <v>0.36129188691875935</v>
      </c>
      <c r="E4758" s="2">
        <v>6.1778866748652019</v>
      </c>
      <c r="F4758" s="2">
        <v>0</v>
      </c>
      <c r="G4758" s="2">
        <v>0</v>
      </c>
      <c r="H4758" s="2">
        <v>0</v>
      </c>
      <c r="I4758" s="2">
        <v>0</v>
      </c>
      <c r="J4758" s="2">
        <v>22.225143990556504</v>
      </c>
      <c r="K4758" s="2">
        <v>65.225435637992973</v>
      </c>
    </row>
    <row r="4759" spans="1:11" x14ac:dyDescent="0.3">
      <c r="A4759" s="1">
        <v>43299.166666655132</v>
      </c>
      <c r="B4759" s="2">
        <v>38.229770663397844</v>
      </c>
      <c r="C4759" s="2">
        <v>2.8087412506398368</v>
      </c>
      <c r="D4759" s="2">
        <v>0.40664917088324032</v>
      </c>
      <c r="E4759" s="2">
        <v>6.9534705458510828</v>
      </c>
      <c r="F4759" s="2">
        <v>0</v>
      </c>
      <c r="G4759" s="2">
        <v>0</v>
      </c>
      <c r="H4759" s="2">
        <v>0</v>
      </c>
      <c r="I4759" s="2">
        <v>0</v>
      </c>
      <c r="J4759" s="2">
        <v>25.015331657731622</v>
      </c>
      <c r="K4759" s="2">
        <v>73.413963288503624</v>
      </c>
    </row>
    <row r="4760" spans="1:11" x14ac:dyDescent="0.3">
      <c r="A4760" s="1">
        <v>43299.208333321796</v>
      </c>
      <c r="B4760" s="2">
        <v>51.981871914396791</v>
      </c>
      <c r="C4760" s="2">
        <v>3.8191081295507283</v>
      </c>
      <c r="D4760" s="2">
        <v>0.55292994826115138</v>
      </c>
      <c r="E4760" s="2">
        <v>9.4547890035089228</v>
      </c>
      <c r="F4760" s="2">
        <v>0</v>
      </c>
      <c r="G4760" s="2">
        <v>0</v>
      </c>
      <c r="H4760" s="2">
        <v>0</v>
      </c>
      <c r="I4760" s="2">
        <v>0</v>
      </c>
      <c r="J4760" s="2">
        <v>34.013904440534425</v>
      </c>
      <c r="K4760" s="2">
        <v>99.822603436252024</v>
      </c>
    </row>
    <row r="4761" spans="1:11" x14ac:dyDescent="0.3">
      <c r="A4761" s="1">
        <v>43299.24999998846</v>
      </c>
      <c r="B4761" s="2">
        <v>55.644931533126403</v>
      </c>
      <c r="C4761" s="2">
        <v>4.0882331197387929</v>
      </c>
      <c r="D4761" s="2">
        <v>0.59189382722259209</v>
      </c>
      <c r="E4761" s="2">
        <v>10.121049269383839</v>
      </c>
      <c r="F4761" s="2">
        <v>0</v>
      </c>
      <c r="G4761" s="2">
        <v>0</v>
      </c>
      <c r="H4761" s="2">
        <v>0</v>
      </c>
      <c r="I4761" s="2">
        <v>0</v>
      </c>
      <c r="J4761" s="2">
        <v>36.410796957922614</v>
      </c>
      <c r="K4761" s="2">
        <v>106.85690470739424</v>
      </c>
    </row>
    <row r="4762" spans="1:11" x14ac:dyDescent="0.3">
      <c r="A4762" s="1">
        <v>43299.291666655125</v>
      </c>
      <c r="B4762" s="2">
        <v>51.828786544068578</v>
      </c>
      <c r="C4762" s="2">
        <v>4.1473394992563666</v>
      </c>
      <c r="D4762" s="2">
        <v>0.5519141063552514</v>
      </c>
      <c r="E4762" s="2">
        <v>9.4950030509593528</v>
      </c>
      <c r="F4762" s="2">
        <v>6.8017102250598395E-11</v>
      </c>
      <c r="G4762" s="2">
        <v>0</v>
      </c>
      <c r="H4762" s="2">
        <v>0</v>
      </c>
      <c r="I4762" s="2">
        <v>0</v>
      </c>
      <c r="J4762" s="2">
        <v>34.158575756482207</v>
      </c>
      <c r="K4762" s="2">
        <v>100.18161895718977</v>
      </c>
    </row>
    <row r="4763" spans="1:11" x14ac:dyDescent="0.3">
      <c r="A4763" s="1">
        <v>43299.333333321789</v>
      </c>
      <c r="B4763" s="2">
        <v>50.229927497471003</v>
      </c>
      <c r="C4763" s="2">
        <v>4.0193987983476287</v>
      </c>
      <c r="D4763" s="2">
        <v>0.53488818464781174</v>
      </c>
      <c r="E4763" s="2">
        <v>9.2020930189525316</v>
      </c>
      <c r="F4763" s="2">
        <v>3.3197695248847112E-8</v>
      </c>
      <c r="G4763" s="2">
        <v>0</v>
      </c>
      <c r="H4763" s="2">
        <v>0</v>
      </c>
      <c r="I4763" s="2">
        <v>0</v>
      </c>
      <c r="J4763" s="2">
        <v>33.104822591323632</v>
      </c>
      <c r="K4763" s="2">
        <v>97.091130123940303</v>
      </c>
    </row>
    <row r="4764" spans="1:11" x14ac:dyDescent="0.3">
      <c r="A4764" s="1">
        <v>43299.374999988453</v>
      </c>
      <c r="B4764" s="2">
        <v>51.377296648863236</v>
      </c>
      <c r="C4764" s="2">
        <v>4.1112112778420355</v>
      </c>
      <c r="D4764" s="2">
        <v>0.54710628316169063</v>
      </c>
      <c r="E4764" s="2">
        <v>9.41229036910239</v>
      </c>
      <c r="F4764" s="2">
        <v>9.7405121280086941E-7</v>
      </c>
      <c r="G4764" s="2">
        <v>0</v>
      </c>
      <c r="H4764" s="2">
        <v>0</v>
      </c>
      <c r="I4764" s="2">
        <v>0</v>
      </c>
      <c r="J4764" s="2">
        <v>33.861014250280533</v>
      </c>
      <c r="K4764" s="2">
        <v>99.308919803301109</v>
      </c>
    </row>
    <row r="4765" spans="1:11" x14ac:dyDescent="0.3">
      <c r="A4765" s="1">
        <v>43299.416666655117</v>
      </c>
      <c r="B4765" s="2">
        <v>61.518086978402351</v>
      </c>
      <c r="C4765" s="2">
        <v>4.9226773200117551</v>
      </c>
      <c r="D4765" s="2">
        <v>0.65509347726095257</v>
      </c>
      <c r="E4765" s="2">
        <v>11.270077161703501</v>
      </c>
      <c r="F4765" s="2">
        <v>3.2914359112000794E-5</v>
      </c>
      <c r="G4765" s="2">
        <v>0</v>
      </c>
      <c r="H4765" s="2">
        <v>0</v>
      </c>
      <c r="I4765" s="2">
        <v>0</v>
      </c>
      <c r="J4765" s="2">
        <v>40.544461380720939</v>
      </c>
      <c r="K4765" s="2">
        <v>118.9104292324586</v>
      </c>
    </row>
    <row r="4766" spans="1:11" x14ac:dyDescent="0.3">
      <c r="A4766" s="1">
        <v>43299.458333321782</v>
      </c>
      <c r="B4766" s="2">
        <v>68.818226589326557</v>
      </c>
      <c r="C4766" s="2">
        <v>5.8137637822663155</v>
      </c>
      <c r="D4766" s="2">
        <v>0.72994217151719853</v>
      </c>
      <c r="E4766" s="2">
        <v>12.286459134806615</v>
      </c>
      <c r="F4766" s="2">
        <v>2.0248544018138793E-2</v>
      </c>
      <c r="G4766" s="2">
        <v>0</v>
      </c>
      <c r="H4766" s="2">
        <v>0</v>
      </c>
      <c r="I4766" s="2">
        <v>0</v>
      </c>
      <c r="J4766" s="2">
        <v>44.200927886253822</v>
      </c>
      <c r="K4766" s="2">
        <v>131.86956810818867</v>
      </c>
    </row>
    <row r="4767" spans="1:11" x14ac:dyDescent="0.3">
      <c r="A4767" s="1">
        <v>43299.499999988446</v>
      </c>
      <c r="B4767" s="2">
        <v>81.812483675777557</v>
      </c>
      <c r="C4767" s="2">
        <v>6.911518620929697</v>
      </c>
      <c r="D4767" s="2">
        <v>0.84689048529525757</v>
      </c>
      <c r="E4767" s="2">
        <v>12.286459134806615</v>
      </c>
      <c r="F4767" s="2">
        <v>0.17722780119266543</v>
      </c>
      <c r="G4767" s="2">
        <v>0</v>
      </c>
      <c r="H4767" s="2">
        <v>0</v>
      </c>
      <c r="I4767" s="2">
        <v>0</v>
      </c>
      <c r="J4767" s="2">
        <v>44.200927886253822</v>
      </c>
      <c r="K4767" s="2">
        <v>146.23550760425564</v>
      </c>
    </row>
    <row r="4768" spans="1:11" x14ac:dyDescent="0.3">
      <c r="A4768" s="1">
        <v>43299.54166665511</v>
      </c>
      <c r="B4768" s="2">
        <v>88.79194350364493</v>
      </c>
      <c r="C4768" s="2">
        <v>7.5011433871879332</v>
      </c>
      <c r="D4768" s="2">
        <v>0.9097056237460639</v>
      </c>
      <c r="E4768" s="2">
        <v>12.286459134806615</v>
      </c>
      <c r="F4768" s="2">
        <v>1.027872899877897</v>
      </c>
      <c r="G4768" s="2">
        <v>0</v>
      </c>
      <c r="H4768" s="2">
        <v>0</v>
      </c>
      <c r="I4768" s="2">
        <v>0</v>
      </c>
      <c r="J4768" s="2">
        <v>44.200927886253822</v>
      </c>
      <c r="K4768" s="2">
        <v>154.71805243551728</v>
      </c>
    </row>
    <row r="4769" spans="1:11" x14ac:dyDescent="0.3">
      <c r="A4769" s="1">
        <v>43299.583333321774</v>
      </c>
      <c r="B4769" s="2">
        <v>96.39503960917655</v>
      </c>
      <c r="C4769" s="2">
        <v>8.1434529461832454</v>
      </c>
      <c r="D4769" s="2">
        <v>0.97813348869584849</v>
      </c>
      <c r="E4769" s="2">
        <v>12.286459134806615</v>
      </c>
      <c r="F4769" s="2">
        <v>8.7689195184194126</v>
      </c>
      <c r="G4769" s="2">
        <v>0</v>
      </c>
      <c r="H4769" s="2">
        <v>0</v>
      </c>
      <c r="I4769" s="2">
        <v>0</v>
      </c>
      <c r="J4769" s="2">
        <v>44.200927886253822</v>
      </c>
      <c r="K4769" s="2">
        <v>170.77293258353549</v>
      </c>
    </row>
    <row r="4770" spans="1:11" x14ac:dyDescent="0.3">
      <c r="A4770" s="1">
        <v>43299.624999988439</v>
      </c>
      <c r="B4770" s="2">
        <v>113.2967901650137</v>
      </c>
      <c r="C4770" s="2">
        <v>9.5713128331403698</v>
      </c>
      <c r="D4770" s="2">
        <v>1.1302492436983829</v>
      </c>
      <c r="E4770" s="2">
        <v>12.286459134806615</v>
      </c>
      <c r="F4770" s="2">
        <v>27.086181424472009</v>
      </c>
      <c r="G4770" s="2">
        <v>0</v>
      </c>
      <c r="H4770" s="2">
        <v>0</v>
      </c>
      <c r="I4770" s="2">
        <v>0</v>
      </c>
      <c r="J4770" s="2">
        <v>44.200927886253822</v>
      </c>
      <c r="K4770" s="2">
        <v>207.5719206873849</v>
      </c>
    </row>
    <row r="4771" spans="1:11" x14ac:dyDescent="0.3">
      <c r="A4771" s="1">
        <v>43299.666666655103</v>
      </c>
      <c r="B4771" s="2">
        <v>131.01937805441347</v>
      </c>
      <c r="C4771" s="2">
        <v>11.068517058036864</v>
      </c>
      <c r="D4771" s="2">
        <v>1.2897525347029806</v>
      </c>
      <c r="E4771" s="2">
        <v>12.286459134806615</v>
      </c>
      <c r="F4771" s="2">
        <v>41.893794581757732</v>
      </c>
      <c r="G4771" s="2">
        <v>0</v>
      </c>
      <c r="H4771" s="2">
        <v>0</v>
      </c>
      <c r="I4771" s="2">
        <v>0</v>
      </c>
      <c r="J4771" s="2">
        <v>44.200927886253822</v>
      </c>
      <c r="K4771" s="2">
        <v>241.75882924997148</v>
      </c>
    </row>
    <row r="4772" spans="1:11" x14ac:dyDescent="0.3">
      <c r="A4772" s="1">
        <v>43299.708333321767</v>
      </c>
      <c r="B4772" s="2">
        <v>185.45148141309343</v>
      </c>
      <c r="C4772" s="2">
        <v>14.839827542675733</v>
      </c>
      <c r="D4772" s="2">
        <v>1.7791867046130942</v>
      </c>
      <c r="E4772" s="2">
        <v>12.235930210583724</v>
      </c>
      <c r="F4772" s="2">
        <v>36.120727580783864</v>
      </c>
      <c r="G4772" s="2">
        <v>0</v>
      </c>
      <c r="H4772" s="2">
        <v>0</v>
      </c>
      <c r="I4772" s="2">
        <v>0</v>
      </c>
      <c r="J4772" s="2">
        <v>44.019148472735182</v>
      </c>
      <c r="K4772" s="2">
        <v>294.446301924485</v>
      </c>
    </row>
    <row r="4773" spans="1:11" x14ac:dyDescent="0.3">
      <c r="A4773" s="1">
        <v>43299.749999988431</v>
      </c>
      <c r="B4773" s="2">
        <v>183.20385058647059</v>
      </c>
      <c r="C4773" s="2">
        <v>14.659972123929373</v>
      </c>
      <c r="D4773" s="2">
        <v>1.7589580271734886</v>
      </c>
      <c r="E4773" s="2">
        <v>12.235930210583724</v>
      </c>
      <c r="F4773" s="2">
        <v>69.583440886595341</v>
      </c>
      <c r="G4773" s="2">
        <v>0</v>
      </c>
      <c r="H4773" s="2">
        <v>0</v>
      </c>
      <c r="I4773" s="2">
        <v>0</v>
      </c>
      <c r="J4773" s="2">
        <v>44.019148472735182</v>
      </c>
      <c r="K4773" s="2">
        <v>325.4613003074877</v>
      </c>
    </row>
    <row r="4774" spans="1:11" x14ac:dyDescent="0.3">
      <c r="A4774" s="1">
        <v>43299.791666655095</v>
      </c>
      <c r="B4774" s="2">
        <v>120.65753379137729</v>
      </c>
      <c r="C4774" s="2">
        <v>9.6550158539860078</v>
      </c>
      <c r="D4774" s="2">
        <v>1.196041176017649</v>
      </c>
      <c r="E4774" s="2">
        <v>12.235930210583724</v>
      </c>
      <c r="F4774" s="2">
        <v>29.600687684492648</v>
      </c>
      <c r="G4774" s="2">
        <v>0</v>
      </c>
      <c r="H4774" s="2">
        <v>0</v>
      </c>
      <c r="I4774" s="2">
        <v>0</v>
      </c>
      <c r="J4774" s="2">
        <v>44.019148472735182</v>
      </c>
      <c r="K4774" s="2">
        <v>217.3643571891925</v>
      </c>
    </row>
    <row r="4775" spans="1:11" x14ac:dyDescent="0.3">
      <c r="A4775" s="1">
        <v>43299.83333332176</v>
      </c>
      <c r="B4775" s="2">
        <v>92.975251471285844</v>
      </c>
      <c r="C4775" s="2">
        <v>7.439879622732291</v>
      </c>
      <c r="D4775" s="2">
        <v>0.94690063513682599</v>
      </c>
      <c r="E4775" s="2">
        <v>12.235930210583724</v>
      </c>
      <c r="F4775" s="2">
        <v>5.5053869427532411E-2</v>
      </c>
      <c r="G4775" s="2">
        <v>0</v>
      </c>
      <c r="H4775" s="2">
        <v>0</v>
      </c>
      <c r="I4775" s="2">
        <v>0</v>
      </c>
      <c r="J4775" s="2">
        <v>44.019148472735182</v>
      </c>
      <c r="K4775" s="2">
        <v>157.67216428190142</v>
      </c>
    </row>
    <row r="4776" spans="1:11" x14ac:dyDescent="0.3">
      <c r="A4776" s="1">
        <v>43299.874999988424</v>
      </c>
      <c r="B4776" s="2">
        <v>63.210988982613195</v>
      </c>
      <c r="C4776" s="2">
        <v>5.0581433383887067</v>
      </c>
      <c r="D4776" s="2">
        <v>0.67312084311499598</v>
      </c>
      <c r="E4776" s="2">
        <v>11.580215807941917</v>
      </c>
      <c r="F4776" s="2">
        <v>3.0881091877535502E-9</v>
      </c>
      <c r="G4776" s="2">
        <v>0</v>
      </c>
      <c r="H4776" s="2">
        <v>0</v>
      </c>
      <c r="I4776" s="2">
        <v>0</v>
      </c>
      <c r="J4776" s="2">
        <v>41.660195034063726</v>
      </c>
      <c r="K4776" s="2">
        <v>122.18266400921064</v>
      </c>
    </row>
    <row r="4777" spans="1:11" x14ac:dyDescent="0.3">
      <c r="A4777" s="1">
        <v>43299.916666655088</v>
      </c>
      <c r="B4777" s="2">
        <v>60.394221047270875</v>
      </c>
      <c r="C4777" s="2">
        <v>4.4371634203429871</v>
      </c>
      <c r="D4777" s="2">
        <v>0.64241190801925219</v>
      </c>
      <c r="E4777" s="2">
        <v>10.984879843757156</v>
      </c>
      <c r="F4777" s="2">
        <v>0</v>
      </c>
      <c r="G4777" s="2">
        <v>0</v>
      </c>
      <c r="H4777" s="2">
        <v>0</v>
      </c>
      <c r="I4777" s="2">
        <v>0</v>
      </c>
      <c r="J4777" s="2">
        <v>39.518454949935062</v>
      </c>
      <c r="K4777" s="2">
        <v>115.97713116932533</v>
      </c>
    </row>
    <row r="4778" spans="1:11" x14ac:dyDescent="0.3">
      <c r="A4778" s="1">
        <v>43299.958333321752</v>
      </c>
      <c r="B4778" s="2">
        <v>65.726528599134397</v>
      </c>
      <c r="C4778" s="2">
        <v>4.8289280561783992</v>
      </c>
      <c r="D4778" s="2">
        <v>0.69913153796293392</v>
      </c>
      <c r="E4778" s="2">
        <v>11.954753396747149</v>
      </c>
      <c r="F4778" s="2">
        <v>0</v>
      </c>
      <c r="G4778" s="2">
        <v>0</v>
      </c>
      <c r="H4778" s="2">
        <v>0</v>
      </c>
      <c r="I4778" s="2">
        <v>0</v>
      </c>
      <c r="J4778" s="2">
        <v>43.007605933480015</v>
      </c>
      <c r="K4778" s="2">
        <v>126.21694752350288</v>
      </c>
    </row>
    <row r="4779" spans="1:11" x14ac:dyDescent="0.3">
      <c r="A4779" s="1">
        <v>43299.999999988417</v>
      </c>
      <c r="B4779" s="2">
        <v>56.098504239714082</v>
      </c>
      <c r="C4779" s="2">
        <v>4.1215571064917897</v>
      </c>
      <c r="D4779" s="2">
        <v>0.59671846942861351</v>
      </c>
      <c r="E4779" s="2">
        <v>10.203547919020757</v>
      </c>
      <c r="F4779" s="2">
        <v>0</v>
      </c>
      <c r="G4779" s="2">
        <v>0</v>
      </c>
      <c r="H4779" s="2">
        <v>0</v>
      </c>
      <c r="I4779" s="2">
        <v>0</v>
      </c>
      <c r="J4779" s="2">
        <v>36.707588476398776</v>
      </c>
      <c r="K4779" s="2">
        <v>107.72791621105401</v>
      </c>
    </row>
    <row r="4780" spans="1:11" x14ac:dyDescent="0.3">
      <c r="A4780" s="1">
        <v>43300.041666655081</v>
      </c>
      <c r="B4780" s="2">
        <v>56.212607728660167</v>
      </c>
      <c r="C4780" s="2">
        <v>4.129940289824658</v>
      </c>
      <c r="D4780" s="2">
        <v>0.59793218555532923</v>
      </c>
      <c r="E4780" s="2">
        <v>10.224301777487534</v>
      </c>
      <c r="F4780" s="2">
        <v>0</v>
      </c>
      <c r="G4780" s="2">
        <v>0</v>
      </c>
      <c r="H4780" s="2">
        <v>0</v>
      </c>
      <c r="I4780" s="2">
        <v>0</v>
      </c>
      <c r="J4780" s="2">
        <v>36.782251142947906</v>
      </c>
      <c r="K4780" s="2">
        <v>107.94703312447561</v>
      </c>
    </row>
    <row r="4781" spans="1:11" x14ac:dyDescent="0.3">
      <c r="A4781" s="1">
        <v>43300.083333321745</v>
      </c>
      <c r="B4781" s="2">
        <v>52.722795416500134</v>
      </c>
      <c r="C4781" s="2">
        <v>3.8735437792502609</v>
      </c>
      <c r="D4781" s="2">
        <v>0.56081113411683048</v>
      </c>
      <c r="E4781" s="2">
        <v>9.5895528187032646</v>
      </c>
      <c r="F4781" s="2">
        <v>0</v>
      </c>
      <c r="G4781" s="2">
        <v>0</v>
      </c>
      <c r="H4781" s="2">
        <v>0</v>
      </c>
      <c r="I4781" s="2">
        <v>0</v>
      </c>
      <c r="J4781" s="2">
        <v>34.49872155600481</v>
      </c>
      <c r="K4781" s="2">
        <v>101.2454247045753</v>
      </c>
    </row>
    <row r="4782" spans="1:11" x14ac:dyDescent="0.3">
      <c r="A4782" s="1">
        <v>43300.124999988409</v>
      </c>
      <c r="B4782" s="2">
        <v>52.238372390632733</v>
      </c>
      <c r="C4782" s="2">
        <v>3.837953219539783</v>
      </c>
      <c r="D4782" s="2">
        <v>0.55565833779063312</v>
      </c>
      <c r="E4782" s="2">
        <v>9.5014429194376113</v>
      </c>
      <c r="F4782" s="2">
        <v>0</v>
      </c>
      <c r="G4782" s="2">
        <v>0</v>
      </c>
      <c r="H4782" s="2">
        <v>0</v>
      </c>
      <c r="I4782" s="2">
        <v>0</v>
      </c>
      <c r="J4782" s="2">
        <v>34.181743388350846</v>
      </c>
      <c r="K4782" s="2">
        <v>100.31517025575161</v>
      </c>
    </row>
    <row r="4783" spans="1:11" x14ac:dyDescent="0.3">
      <c r="A4783" s="1">
        <v>43300.166666655074</v>
      </c>
      <c r="B4783" s="2">
        <v>59.488480015643376</v>
      </c>
      <c r="C4783" s="2">
        <v>4.3706186267493141</v>
      </c>
      <c r="D4783" s="2">
        <v>0.63277756198068469</v>
      </c>
      <c r="E4783" s="2">
        <v>10.820137982210483</v>
      </c>
      <c r="F4783" s="2">
        <v>0</v>
      </c>
      <c r="G4783" s="2">
        <v>0</v>
      </c>
      <c r="H4783" s="2">
        <v>0</v>
      </c>
      <c r="I4783" s="2">
        <v>0</v>
      </c>
      <c r="J4783" s="2">
        <v>38.925790858338232</v>
      </c>
      <c r="K4783" s="2">
        <v>114.23780504492208</v>
      </c>
    </row>
    <row r="4784" spans="1:11" x14ac:dyDescent="0.3">
      <c r="A4784" s="1">
        <v>43300.208333321738</v>
      </c>
      <c r="B4784" s="2">
        <v>70.706186539129078</v>
      </c>
      <c r="C4784" s="2">
        <v>5.1947835250298082</v>
      </c>
      <c r="D4784" s="2">
        <v>0.74581118525796697</v>
      </c>
      <c r="E4784" s="2">
        <v>12.161722933978362</v>
      </c>
      <c r="F4784" s="2">
        <v>0</v>
      </c>
      <c r="G4784" s="2">
        <v>0</v>
      </c>
      <c r="H4784" s="2">
        <v>0</v>
      </c>
      <c r="I4784" s="2">
        <v>0</v>
      </c>
      <c r="J4784" s="2">
        <v>43.752185432702206</v>
      </c>
      <c r="K4784" s="2">
        <v>132.56068961609742</v>
      </c>
    </row>
    <row r="4785" spans="1:11" x14ac:dyDescent="0.3">
      <c r="A4785" s="1">
        <v>43300.249999988402</v>
      </c>
      <c r="B4785" s="2">
        <v>65.947778591947582</v>
      </c>
      <c r="C4785" s="2">
        <v>4.8451832931503835</v>
      </c>
      <c r="D4785" s="2">
        <v>0.70148496892979928</v>
      </c>
      <c r="E4785" s="2">
        <v>11.994995733585679</v>
      </c>
      <c r="F4785" s="2">
        <v>0</v>
      </c>
      <c r="G4785" s="2">
        <v>0</v>
      </c>
      <c r="H4785" s="2">
        <v>0</v>
      </c>
      <c r="I4785" s="2">
        <v>0</v>
      </c>
      <c r="J4785" s="2">
        <v>43.152379021402083</v>
      </c>
      <c r="K4785" s="2">
        <v>126.64182160901554</v>
      </c>
    </row>
    <row r="4786" spans="1:11" x14ac:dyDescent="0.3">
      <c r="A4786" s="1">
        <v>43300.291666655066</v>
      </c>
      <c r="B4786" s="2">
        <v>59.818323115028342</v>
      </c>
      <c r="C4786" s="2">
        <v>4.7866622156645668</v>
      </c>
      <c r="D4786" s="2">
        <v>0.63699304087756647</v>
      </c>
      <c r="E4786" s="2">
        <v>10.958681426923496</v>
      </c>
      <c r="F4786" s="2">
        <v>6.8017102250598395E-11</v>
      </c>
      <c r="G4786" s="2">
        <v>0</v>
      </c>
      <c r="H4786" s="2">
        <v>0</v>
      </c>
      <c r="I4786" s="2">
        <v>0</v>
      </c>
      <c r="J4786" s="2">
        <v>39.424205311329409</v>
      </c>
      <c r="K4786" s="2">
        <v>115.6248651098914</v>
      </c>
    </row>
    <row r="4787" spans="1:11" x14ac:dyDescent="0.3">
      <c r="A4787" s="1">
        <v>43300.333333321731</v>
      </c>
      <c r="B4787" s="2">
        <v>60.108416839396256</v>
      </c>
      <c r="C4787" s="2">
        <v>4.8098755154884874</v>
      </c>
      <c r="D4787" s="2">
        <v>0.64008218938594708</v>
      </c>
      <c r="E4787" s="2">
        <v>11.011826425708973</v>
      </c>
      <c r="F4787" s="2">
        <v>3.3197695248847112E-8</v>
      </c>
      <c r="G4787" s="2">
        <v>0</v>
      </c>
      <c r="H4787" s="2">
        <v>0</v>
      </c>
      <c r="I4787" s="2">
        <v>0</v>
      </c>
      <c r="J4787" s="2">
        <v>39.615396136371679</v>
      </c>
      <c r="K4787" s="2">
        <v>116.18559713954903</v>
      </c>
    </row>
    <row r="4788" spans="1:11" x14ac:dyDescent="0.3">
      <c r="A4788" s="1">
        <v>43300.374999988395</v>
      </c>
      <c r="B4788" s="2">
        <v>65.080120848223515</v>
      </c>
      <c r="C4788" s="2">
        <v>5.207711270274844</v>
      </c>
      <c r="D4788" s="2">
        <v>0.69302484457934255</v>
      </c>
      <c r="E4788" s="2">
        <v>11.922639660592319</v>
      </c>
      <c r="F4788" s="2">
        <v>9.7405121280086941E-7</v>
      </c>
      <c r="G4788" s="2">
        <v>0</v>
      </c>
      <c r="H4788" s="2">
        <v>0</v>
      </c>
      <c r="I4788" s="2">
        <v>0</v>
      </c>
      <c r="J4788" s="2">
        <v>42.89207574529776</v>
      </c>
      <c r="K4788" s="2">
        <v>125.795573343019</v>
      </c>
    </row>
    <row r="4789" spans="1:11" x14ac:dyDescent="0.3">
      <c r="A4789" s="1">
        <v>43300.416666655059</v>
      </c>
      <c r="B4789" s="2">
        <v>69.76945177111503</v>
      </c>
      <c r="C4789" s="2">
        <v>5.5829515307246229</v>
      </c>
      <c r="D4789" s="2">
        <v>0.73804843783528884</v>
      </c>
      <c r="E4789" s="2">
        <v>12.235930210583724</v>
      </c>
      <c r="F4789" s="2">
        <v>3.2914359112000794E-5</v>
      </c>
      <c r="G4789" s="2">
        <v>0</v>
      </c>
      <c r="H4789" s="2">
        <v>0</v>
      </c>
      <c r="I4789" s="2">
        <v>0</v>
      </c>
      <c r="J4789" s="2">
        <v>44.019148472735182</v>
      </c>
      <c r="K4789" s="2">
        <v>132.34556333735298</v>
      </c>
    </row>
    <row r="4790" spans="1:11" x14ac:dyDescent="0.3">
      <c r="A4790" s="1">
        <v>43300.458333321723</v>
      </c>
      <c r="B4790" s="2">
        <v>91.04973976985319</v>
      </c>
      <c r="C4790" s="2">
        <v>7.6918820157572076</v>
      </c>
      <c r="D4790" s="2">
        <v>0.9300257901419382</v>
      </c>
      <c r="E4790" s="2">
        <v>12.286459134806615</v>
      </c>
      <c r="F4790" s="2">
        <v>2.0248544018138793E-2</v>
      </c>
      <c r="G4790" s="2">
        <v>0</v>
      </c>
      <c r="H4790" s="2">
        <v>0</v>
      </c>
      <c r="I4790" s="2">
        <v>0</v>
      </c>
      <c r="J4790" s="2">
        <v>44.200927886253822</v>
      </c>
      <c r="K4790" s="2">
        <v>156.17928314083093</v>
      </c>
    </row>
    <row r="4791" spans="1:11" x14ac:dyDescent="0.3">
      <c r="A4791" s="1">
        <v>43300.499999988388</v>
      </c>
      <c r="B4791" s="2">
        <v>108.37537069513597</v>
      </c>
      <c r="C4791" s="2">
        <v>9.1555513163250986</v>
      </c>
      <c r="D4791" s="2">
        <v>1.0859564684694831</v>
      </c>
      <c r="E4791" s="2">
        <v>12.286459134806615</v>
      </c>
      <c r="F4791" s="2">
        <v>0.17722780119266543</v>
      </c>
      <c r="G4791" s="2">
        <v>0</v>
      </c>
      <c r="H4791" s="2">
        <v>0</v>
      </c>
      <c r="I4791" s="2">
        <v>0</v>
      </c>
      <c r="J4791" s="2">
        <v>44.200927886253822</v>
      </c>
      <c r="K4791" s="2">
        <v>175.28149330218366</v>
      </c>
    </row>
    <row r="4792" spans="1:11" x14ac:dyDescent="0.3">
      <c r="A4792" s="1">
        <v>43300.541666655052</v>
      </c>
      <c r="B4792" s="2">
        <v>123.31459749643071</v>
      </c>
      <c r="C4792" s="2">
        <v>10.41761719649848</v>
      </c>
      <c r="D4792" s="2">
        <v>1.2204095096811358</v>
      </c>
      <c r="E4792" s="2">
        <v>12.286459134806615</v>
      </c>
      <c r="F4792" s="2">
        <v>1.027872899877897</v>
      </c>
      <c r="G4792" s="2">
        <v>0</v>
      </c>
      <c r="H4792" s="2">
        <v>0</v>
      </c>
      <c r="I4792" s="2">
        <v>0</v>
      </c>
      <c r="J4792" s="2">
        <v>44.200927886253822</v>
      </c>
      <c r="K4792" s="2">
        <v>192.46788412354866</v>
      </c>
    </row>
    <row r="4793" spans="1:11" x14ac:dyDescent="0.3">
      <c r="A4793" s="1">
        <v>43300.583333321716</v>
      </c>
      <c r="B4793" s="2">
        <v>124.14470504353037</v>
      </c>
      <c r="C4793" s="2">
        <v>10.487744682077459</v>
      </c>
      <c r="D4793" s="2">
        <v>1.2278804776050327</v>
      </c>
      <c r="E4793" s="2">
        <v>12.286459134806615</v>
      </c>
      <c r="F4793" s="2">
        <v>8.7689195184194126</v>
      </c>
      <c r="G4793" s="2">
        <v>0</v>
      </c>
      <c r="H4793" s="2">
        <v>0</v>
      </c>
      <c r="I4793" s="2">
        <v>0</v>
      </c>
      <c r="J4793" s="2">
        <v>44.200927886253822</v>
      </c>
      <c r="K4793" s="2">
        <v>201.11663674269269</v>
      </c>
    </row>
    <row r="4794" spans="1:11" x14ac:dyDescent="0.3">
      <c r="A4794" s="1">
        <v>43300.62499998838</v>
      </c>
      <c r="B4794" s="2">
        <v>142.91405520687283</v>
      </c>
      <c r="C4794" s="2">
        <v>12.073379383876633</v>
      </c>
      <c r="D4794" s="2">
        <v>1.396804629075115</v>
      </c>
      <c r="E4794" s="2">
        <v>12.286459134806615</v>
      </c>
      <c r="F4794" s="2">
        <v>27.086181424472009</v>
      </c>
      <c r="G4794" s="2">
        <v>0</v>
      </c>
      <c r="H4794" s="2">
        <v>0</v>
      </c>
      <c r="I4794" s="2">
        <v>0</v>
      </c>
      <c r="J4794" s="2">
        <v>44.200927886253822</v>
      </c>
      <c r="K4794" s="2">
        <v>239.95780766535705</v>
      </c>
    </row>
    <row r="4795" spans="1:11" x14ac:dyDescent="0.3">
      <c r="A4795" s="1">
        <v>43300.666666655045</v>
      </c>
      <c r="B4795" s="2">
        <v>165.6227007743251</v>
      </c>
      <c r="C4795" s="2">
        <v>13.991805761415003</v>
      </c>
      <c r="D4795" s="2">
        <v>1.6011824391821854</v>
      </c>
      <c r="E4795" s="2">
        <v>12.286459134806615</v>
      </c>
      <c r="F4795" s="2">
        <v>41.893794581757732</v>
      </c>
      <c r="G4795" s="2">
        <v>0</v>
      </c>
      <c r="H4795" s="2">
        <v>0</v>
      </c>
      <c r="I4795" s="2">
        <v>0</v>
      </c>
      <c r="J4795" s="2">
        <v>44.200927886253822</v>
      </c>
      <c r="K4795" s="2">
        <v>279.59687057774045</v>
      </c>
    </row>
    <row r="4796" spans="1:11" x14ac:dyDescent="0.3">
      <c r="A4796" s="1">
        <v>43300.708333321709</v>
      </c>
      <c r="B4796" s="2">
        <v>261.26256553277926</v>
      </c>
      <c r="C4796" s="2">
        <v>20.906230493932991</v>
      </c>
      <c r="D4796" s="2">
        <v>2.4614864616902667</v>
      </c>
      <c r="E4796" s="2">
        <v>12.235930210583724</v>
      </c>
      <c r="F4796" s="2">
        <v>36.120727580783864</v>
      </c>
      <c r="G4796" s="2">
        <v>0</v>
      </c>
      <c r="H4796" s="2">
        <v>0</v>
      </c>
      <c r="I4796" s="2">
        <v>0</v>
      </c>
      <c r="J4796" s="2">
        <v>44.019148472735182</v>
      </c>
      <c r="K4796" s="2">
        <v>377.00608875250526</v>
      </c>
    </row>
    <row r="4797" spans="1:11" x14ac:dyDescent="0.3">
      <c r="A4797" s="1">
        <v>43300.749999988373</v>
      </c>
      <c r="B4797" s="2">
        <v>274.64449850158104</v>
      </c>
      <c r="C4797" s="2">
        <v>21.97705277009651</v>
      </c>
      <c r="D4797" s="2">
        <v>2.5819238584094828</v>
      </c>
      <c r="E4797" s="2">
        <v>12.235930210583724</v>
      </c>
      <c r="F4797" s="2">
        <v>69.583440886595341</v>
      </c>
      <c r="G4797" s="2">
        <v>0</v>
      </c>
      <c r="H4797" s="2">
        <v>0</v>
      </c>
      <c r="I4797" s="2">
        <v>0</v>
      </c>
      <c r="J4797" s="2">
        <v>44.019148472735182</v>
      </c>
      <c r="K4797" s="2">
        <v>425.04199470000128</v>
      </c>
    </row>
    <row r="4798" spans="1:11" x14ac:dyDescent="0.3">
      <c r="A4798" s="1">
        <v>43300.791666655037</v>
      </c>
      <c r="B4798" s="2">
        <v>148.26145362643854</v>
      </c>
      <c r="C4798" s="2">
        <v>11.863881519187609</v>
      </c>
      <c r="D4798" s="2">
        <v>1.4444764545332003</v>
      </c>
      <c r="E4798" s="2">
        <v>12.235930210583724</v>
      </c>
      <c r="F4798" s="2">
        <v>29.600687684492648</v>
      </c>
      <c r="G4798" s="2">
        <v>0</v>
      </c>
      <c r="H4798" s="2">
        <v>0</v>
      </c>
      <c r="I4798" s="2">
        <v>0</v>
      </c>
      <c r="J4798" s="2">
        <v>44.019148472735182</v>
      </c>
      <c r="K4798" s="2">
        <v>247.42557796797087</v>
      </c>
    </row>
    <row r="4799" spans="1:11" x14ac:dyDescent="0.3">
      <c r="A4799" s="1">
        <v>43300.833333321702</v>
      </c>
      <c r="B4799" s="2">
        <v>119.65918878827094</v>
      </c>
      <c r="C4799" s="2">
        <v>9.5751282868374386</v>
      </c>
      <c r="D4799" s="2">
        <v>1.1870560709896918</v>
      </c>
      <c r="E4799" s="2">
        <v>12.235930210583724</v>
      </c>
      <c r="F4799" s="2">
        <v>5.5053869427532411E-2</v>
      </c>
      <c r="G4799" s="2">
        <v>0</v>
      </c>
      <c r="H4799" s="2">
        <v>0</v>
      </c>
      <c r="I4799" s="2">
        <v>0</v>
      </c>
      <c r="J4799" s="2">
        <v>44.019148472735182</v>
      </c>
      <c r="K4799" s="2">
        <v>186.7315056988445</v>
      </c>
    </row>
    <row r="4800" spans="1:11" x14ac:dyDescent="0.3">
      <c r="A4800" s="1">
        <v>43300.874999988366</v>
      </c>
      <c r="B4800" s="2">
        <v>82.740974041558133</v>
      </c>
      <c r="C4800" s="2">
        <v>6.6209327428054801</v>
      </c>
      <c r="D4800" s="2">
        <v>0.85479213826927658</v>
      </c>
      <c r="E4800" s="2">
        <v>12.235930210583724</v>
      </c>
      <c r="F4800" s="2">
        <v>3.0881091877535502E-9</v>
      </c>
      <c r="G4800" s="2">
        <v>0</v>
      </c>
      <c r="H4800" s="2">
        <v>0</v>
      </c>
      <c r="I4800" s="2">
        <v>0</v>
      </c>
      <c r="J4800" s="2">
        <v>44.019148472735182</v>
      </c>
      <c r="K4800" s="2">
        <v>146.47177760903992</v>
      </c>
    </row>
    <row r="4801" spans="1:11" x14ac:dyDescent="0.3">
      <c r="A4801" s="1">
        <v>43300.91666665503</v>
      </c>
      <c r="B4801" s="2">
        <v>68.523619175494233</v>
      </c>
      <c r="C4801" s="2">
        <v>5.0344303008235558</v>
      </c>
      <c r="D4801" s="2">
        <v>0.72616807898525337</v>
      </c>
      <c r="E4801" s="2">
        <v>12.161722933978362</v>
      </c>
      <c r="F4801" s="2">
        <v>0</v>
      </c>
      <c r="G4801" s="2">
        <v>0</v>
      </c>
      <c r="H4801" s="2">
        <v>0</v>
      </c>
      <c r="I4801" s="2">
        <v>0</v>
      </c>
      <c r="J4801" s="2">
        <v>43.752185432702206</v>
      </c>
      <c r="K4801" s="2">
        <v>130.1981259219836</v>
      </c>
    </row>
    <row r="4802" spans="1:11" x14ac:dyDescent="0.3">
      <c r="A4802" s="1">
        <v>43300.958333321694</v>
      </c>
      <c r="B4802" s="2">
        <v>80.168303639273788</v>
      </c>
      <c r="C4802" s="2">
        <v>5.8899652683774395</v>
      </c>
      <c r="D4802" s="2">
        <v>0.83097023915926937</v>
      </c>
      <c r="E4802" s="2">
        <v>12.161722933978362</v>
      </c>
      <c r="F4802" s="2">
        <v>0</v>
      </c>
      <c r="G4802" s="2">
        <v>0</v>
      </c>
      <c r="H4802" s="2">
        <v>0</v>
      </c>
      <c r="I4802" s="2">
        <v>0</v>
      </c>
      <c r="J4802" s="2">
        <v>43.752185432702206</v>
      </c>
      <c r="K4802" s="2">
        <v>142.80314751349107</v>
      </c>
    </row>
    <row r="4803" spans="1:11" x14ac:dyDescent="0.3">
      <c r="A4803" s="1">
        <v>43300.999999988358</v>
      </c>
      <c r="B4803" s="2">
        <v>57.844463848523148</v>
      </c>
      <c r="C4803" s="2">
        <v>4.2498327589509914</v>
      </c>
      <c r="D4803" s="2">
        <v>0.61529020069975082</v>
      </c>
      <c r="E4803" s="2">
        <v>10.521114007004726</v>
      </c>
      <c r="F4803" s="2">
        <v>0</v>
      </c>
      <c r="G4803" s="2">
        <v>0</v>
      </c>
      <c r="H4803" s="2">
        <v>0</v>
      </c>
      <c r="I4803" s="2">
        <v>0</v>
      </c>
      <c r="J4803" s="2">
        <v>37.850042587879464</v>
      </c>
      <c r="K4803" s="2">
        <v>111.08074340305808</v>
      </c>
    </row>
    <row r="4804" spans="1:11" x14ac:dyDescent="0.3">
      <c r="A4804" s="1">
        <v>43301.041666655023</v>
      </c>
      <c r="B4804" s="2">
        <v>54.18315662686279</v>
      </c>
      <c r="C4804" s="2">
        <v>3.9808365173756051</v>
      </c>
      <c r="D4804" s="2">
        <v>0.57634496194469631</v>
      </c>
      <c r="E4804" s="2">
        <v>9.8551724781034782</v>
      </c>
      <c r="F4804" s="2">
        <v>0</v>
      </c>
      <c r="G4804" s="2">
        <v>0</v>
      </c>
      <c r="H4804" s="2">
        <v>0</v>
      </c>
      <c r="I4804" s="2">
        <v>0</v>
      </c>
      <c r="J4804" s="2">
        <v>35.454296736901306</v>
      </c>
      <c r="K4804" s="2">
        <v>104.04980732118787</v>
      </c>
    </row>
    <row r="4805" spans="1:11" x14ac:dyDescent="0.3">
      <c r="A4805" s="1">
        <v>43301.083333321687</v>
      </c>
      <c r="B4805" s="2">
        <v>48.783714070464328</v>
      </c>
      <c r="C4805" s="2">
        <v>3.5841394727570104</v>
      </c>
      <c r="D4805" s="2">
        <v>0.51891121853766842</v>
      </c>
      <c r="E4805" s="2">
        <v>8.8730879892766108</v>
      </c>
      <c r="F4805" s="2">
        <v>0</v>
      </c>
      <c r="G4805" s="2">
        <v>0</v>
      </c>
      <c r="H4805" s="2">
        <v>0</v>
      </c>
      <c r="I4805" s="2">
        <v>0</v>
      </c>
      <c r="J4805" s="2">
        <v>31.921216522938735</v>
      </c>
      <c r="K4805" s="2">
        <v>93.681069273974344</v>
      </c>
    </row>
    <row r="4806" spans="1:11" x14ac:dyDescent="0.3">
      <c r="A4806" s="1">
        <v>43301.124999988351</v>
      </c>
      <c r="B4806" s="2">
        <v>51.93049470457354</v>
      </c>
      <c r="C4806" s="2">
        <v>3.8153334459450141</v>
      </c>
      <c r="D4806" s="2">
        <v>0.55238345008932421</v>
      </c>
      <c r="E4806" s="2">
        <v>9.4454441942402614</v>
      </c>
      <c r="F4806" s="2">
        <v>0</v>
      </c>
      <c r="G4806" s="2">
        <v>0</v>
      </c>
      <c r="H4806" s="2">
        <v>0</v>
      </c>
      <c r="I4806" s="2">
        <v>0</v>
      </c>
      <c r="J4806" s="2">
        <v>33.980286191691299</v>
      </c>
      <c r="K4806" s="2">
        <v>99.723941986539444</v>
      </c>
    </row>
    <row r="4807" spans="1:11" x14ac:dyDescent="0.3">
      <c r="A4807" s="1">
        <v>43301.166666655015</v>
      </c>
      <c r="B4807" s="2">
        <v>58.999073838589965</v>
      </c>
      <c r="C4807" s="2">
        <v>4.3346619549212004</v>
      </c>
      <c r="D4807" s="2">
        <v>0.62757175999259029</v>
      </c>
      <c r="E4807" s="2">
        <v>10.731121716142301</v>
      </c>
      <c r="F4807" s="2">
        <v>0</v>
      </c>
      <c r="G4807" s="2">
        <v>0</v>
      </c>
      <c r="H4807" s="2">
        <v>0</v>
      </c>
      <c r="I4807" s="2">
        <v>0</v>
      </c>
      <c r="J4807" s="2">
        <v>38.605552007257295</v>
      </c>
      <c r="K4807" s="2">
        <v>113.29798127690336</v>
      </c>
    </row>
    <row r="4808" spans="1:11" x14ac:dyDescent="0.3">
      <c r="A4808" s="1">
        <v>43301.20833332168</v>
      </c>
      <c r="B4808" s="2">
        <v>77.697898087064956</v>
      </c>
      <c r="C4808" s="2">
        <v>5.7084645724566565</v>
      </c>
      <c r="D4808" s="2">
        <v>0.80873658918938984</v>
      </c>
      <c r="E4808" s="2">
        <v>12.161722933978362</v>
      </c>
      <c r="F4808" s="2">
        <v>0</v>
      </c>
      <c r="G4808" s="2">
        <v>0</v>
      </c>
      <c r="H4808" s="2">
        <v>0</v>
      </c>
      <c r="I4808" s="2">
        <v>0</v>
      </c>
      <c r="J4808" s="2">
        <v>43.752185432702206</v>
      </c>
      <c r="K4808" s="2">
        <v>140.12900761539157</v>
      </c>
    </row>
    <row r="4809" spans="1:11" x14ac:dyDescent="0.3">
      <c r="A4809" s="1">
        <v>43301.249999988344</v>
      </c>
      <c r="B4809" s="2">
        <v>64.450993526479309</v>
      </c>
      <c r="C4809" s="2">
        <v>4.73521449439043</v>
      </c>
      <c r="D4809" s="2">
        <v>0.68556370141233958</v>
      </c>
      <c r="E4809" s="2">
        <v>11.722751074891761</v>
      </c>
      <c r="F4809" s="2">
        <v>0</v>
      </c>
      <c r="G4809" s="2">
        <v>0</v>
      </c>
      <c r="H4809" s="2">
        <v>0</v>
      </c>
      <c r="I4809" s="2">
        <v>0</v>
      </c>
      <c r="J4809" s="2">
        <v>42.172970194634594</v>
      </c>
      <c r="K4809" s="2">
        <v>123.76749299180844</v>
      </c>
    </row>
    <row r="4810" spans="1:11" x14ac:dyDescent="0.3">
      <c r="A4810" s="1">
        <v>43301.291666655008</v>
      </c>
      <c r="B4810" s="2">
        <v>61.353073961011646</v>
      </c>
      <c r="C4810" s="2">
        <v>4.9094729783601503</v>
      </c>
      <c r="D4810" s="2">
        <v>0.65333628751944206</v>
      </c>
      <c r="E4810" s="2">
        <v>11.23984687448193</v>
      </c>
      <c r="F4810" s="2">
        <v>0</v>
      </c>
      <c r="G4810" s="2">
        <v>0</v>
      </c>
      <c r="H4810" s="2">
        <v>0</v>
      </c>
      <c r="I4810" s="2">
        <v>0</v>
      </c>
      <c r="J4810" s="2">
        <v>40.435706960037116</v>
      </c>
      <c r="K4810" s="2">
        <v>118.59143706141029</v>
      </c>
    </row>
    <row r="4811" spans="1:11" x14ac:dyDescent="0.3">
      <c r="A4811" s="1">
        <v>43301.333333321672</v>
      </c>
      <c r="B4811" s="2">
        <v>50.349983362757875</v>
      </c>
      <c r="C4811" s="2">
        <v>4.0290056686878843</v>
      </c>
      <c r="D4811" s="2">
        <v>0.53616663490722827</v>
      </c>
      <c r="E4811" s="2">
        <v>9.2240871824897201</v>
      </c>
      <c r="F4811" s="2">
        <v>0</v>
      </c>
      <c r="G4811" s="2">
        <v>0</v>
      </c>
      <c r="H4811" s="2">
        <v>0</v>
      </c>
      <c r="I4811" s="2">
        <v>0</v>
      </c>
      <c r="J4811" s="2">
        <v>33.183947294849617</v>
      </c>
      <c r="K4811" s="2">
        <v>97.323190143692329</v>
      </c>
    </row>
    <row r="4812" spans="1:11" x14ac:dyDescent="0.3">
      <c r="A4812" s="1">
        <v>43301.374999988337</v>
      </c>
      <c r="B4812" s="2">
        <v>58.356357106953119</v>
      </c>
      <c r="C4812" s="2">
        <v>4.6696756956983876</v>
      </c>
      <c r="D4812" s="2">
        <v>0.62142486503029815</v>
      </c>
      <c r="E4812" s="2">
        <v>10.690850118635572</v>
      </c>
      <c r="F4812" s="2">
        <v>0</v>
      </c>
      <c r="G4812" s="2">
        <v>0</v>
      </c>
      <c r="H4812" s="2">
        <v>0</v>
      </c>
      <c r="I4812" s="2">
        <v>0</v>
      </c>
      <c r="J4812" s="2">
        <v>38.460673653149868</v>
      </c>
      <c r="K4812" s="2">
        <v>112.79898143946724</v>
      </c>
    </row>
    <row r="4813" spans="1:11" x14ac:dyDescent="0.3">
      <c r="A4813" s="1">
        <v>43301.416666655001</v>
      </c>
      <c r="B4813" s="2">
        <v>57.195214643211628</v>
      </c>
      <c r="C4813" s="2">
        <v>4.5767610757497934</v>
      </c>
      <c r="D4813" s="2">
        <v>0.60906009734116628</v>
      </c>
      <c r="E4813" s="2">
        <v>10.478129505806844</v>
      </c>
      <c r="F4813" s="2">
        <v>0</v>
      </c>
      <c r="G4813" s="2">
        <v>0</v>
      </c>
      <c r="H4813" s="2">
        <v>0</v>
      </c>
      <c r="I4813" s="2">
        <v>0</v>
      </c>
      <c r="J4813" s="2">
        <v>37.695404476375728</v>
      </c>
      <c r="K4813" s="2">
        <v>110.55456979848516</v>
      </c>
    </row>
    <row r="4814" spans="1:11" x14ac:dyDescent="0.3">
      <c r="A4814" s="1">
        <v>43301.458333321665</v>
      </c>
      <c r="B4814" s="2">
        <v>106.47765348572928</v>
      </c>
      <c r="C4814" s="2">
        <v>8.9952321664744215</v>
      </c>
      <c r="D4814" s="2">
        <v>1.0688770135848229</v>
      </c>
      <c r="E4814" s="2">
        <v>12.286459134806615</v>
      </c>
      <c r="F4814" s="2">
        <v>0</v>
      </c>
      <c r="G4814" s="2">
        <v>0</v>
      </c>
      <c r="H4814" s="2">
        <v>0</v>
      </c>
      <c r="I4814" s="2">
        <v>0</v>
      </c>
      <c r="J4814" s="2">
        <v>44.200927886253822</v>
      </c>
      <c r="K4814" s="2">
        <v>173.02914968684897</v>
      </c>
    </row>
    <row r="4815" spans="1:11" x14ac:dyDescent="0.3">
      <c r="A4815" s="1">
        <v>43301.499999988329</v>
      </c>
      <c r="B4815" s="2">
        <v>122.50014865800867</v>
      </c>
      <c r="C4815" s="2">
        <v>10.348812558628586</v>
      </c>
      <c r="D4815" s="2">
        <v>1.2130794701353376</v>
      </c>
      <c r="E4815" s="2">
        <v>12.286459134806615</v>
      </c>
      <c r="F4815" s="2">
        <v>0</v>
      </c>
      <c r="G4815" s="2">
        <v>0</v>
      </c>
      <c r="H4815" s="2">
        <v>0</v>
      </c>
      <c r="I4815" s="2">
        <v>0</v>
      </c>
      <c r="J4815" s="2">
        <v>44.200927886253822</v>
      </c>
      <c r="K4815" s="2">
        <v>190.54942770783305</v>
      </c>
    </row>
    <row r="4816" spans="1:11" x14ac:dyDescent="0.3">
      <c r="A4816" s="1">
        <v>43301.541666654994</v>
      </c>
      <c r="B4816" s="2">
        <v>152.61692087133713</v>
      </c>
      <c r="C4816" s="2">
        <v>12.893077475210578</v>
      </c>
      <c r="D4816" s="2">
        <v>1.4841304200552936</v>
      </c>
      <c r="E4816" s="2">
        <v>12.286459134806615</v>
      </c>
      <c r="F4816" s="2">
        <v>0</v>
      </c>
      <c r="G4816" s="2">
        <v>0</v>
      </c>
      <c r="H4816" s="2">
        <v>0</v>
      </c>
      <c r="I4816" s="2">
        <v>0</v>
      </c>
      <c r="J4816" s="2">
        <v>44.200927886253822</v>
      </c>
      <c r="K4816" s="2">
        <v>223.48151578766345</v>
      </c>
    </row>
    <row r="4817" spans="1:11" x14ac:dyDescent="0.3">
      <c r="A4817" s="1">
        <v>43301.583333321658</v>
      </c>
      <c r="B4817" s="2">
        <v>135.87348676667852</v>
      </c>
      <c r="C4817" s="2">
        <v>11.478592162049017</v>
      </c>
      <c r="D4817" s="2">
        <v>1.3334395131133663</v>
      </c>
      <c r="E4817" s="2">
        <v>12.286459134806615</v>
      </c>
      <c r="F4817" s="2">
        <v>0</v>
      </c>
      <c r="G4817" s="2">
        <v>0</v>
      </c>
      <c r="H4817" s="2">
        <v>0</v>
      </c>
      <c r="I4817" s="2">
        <v>0</v>
      </c>
      <c r="J4817" s="2">
        <v>44.200927886253822</v>
      </c>
      <c r="K4817" s="2">
        <v>205.17290546290135</v>
      </c>
    </row>
    <row r="4818" spans="1:11" x14ac:dyDescent="0.3">
      <c r="A4818" s="1">
        <v>43301.624999988322</v>
      </c>
      <c r="B4818" s="2">
        <v>152.75295044771326</v>
      </c>
      <c r="C4818" s="2">
        <v>12.904569253822833</v>
      </c>
      <c r="D4818" s="2">
        <v>1.4853546862426787</v>
      </c>
      <c r="E4818" s="2">
        <v>12.286459134806615</v>
      </c>
      <c r="F4818" s="2">
        <v>0</v>
      </c>
      <c r="G4818" s="2">
        <v>0</v>
      </c>
      <c r="H4818" s="2">
        <v>0</v>
      </c>
      <c r="I4818" s="2">
        <v>0</v>
      </c>
      <c r="J4818" s="2">
        <v>44.200927886253822</v>
      </c>
      <c r="K4818" s="2">
        <v>223.63026140883923</v>
      </c>
    </row>
    <row r="4819" spans="1:11" x14ac:dyDescent="0.3">
      <c r="A4819" s="1">
        <v>43301.666666654986</v>
      </c>
      <c r="B4819" s="2">
        <v>160.7627555322037</v>
      </c>
      <c r="C4819" s="2">
        <v>13.581237587360587</v>
      </c>
      <c r="D4819" s="2">
        <v>1.5574429320030927</v>
      </c>
      <c r="E4819" s="2">
        <v>12.286459134806615</v>
      </c>
      <c r="F4819" s="2">
        <v>0</v>
      </c>
      <c r="G4819" s="2">
        <v>0</v>
      </c>
      <c r="H4819" s="2">
        <v>0</v>
      </c>
      <c r="I4819" s="2">
        <v>0</v>
      </c>
      <c r="J4819" s="2">
        <v>44.200927886253822</v>
      </c>
      <c r="K4819" s="2">
        <v>232.38882307262782</v>
      </c>
    </row>
    <row r="4820" spans="1:11" x14ac:dyDescent="0.3">
      <c r="A4820" s="1">
        <v>43301.708333321651</v>
      </c>
      <c r="B4820" s="2">
        <v>217.34339440613334</v>
      </c>
      <c r="C4820" s="2">
        <v>17.391818420378787</v>
      </c>
      <c r="D4820" s="2">
        <v>2.0662139215504536</v>
      </c>
      <c r="E4820" s="2">
        <v>12.235930210583724</v>
      </c>
      <c r="F4820" s="2">
        <v>0</v>
      </c>
      <c r="G4820" s="2">
        <v>0</v>
      </c>
      <c r="H4820" s="2">
        <v>0</v>
      </c>
      <c r="I4820" s="2">
        <v>0</v>
      </c>
      <c r="J4820" s="2">
        <v>44.019148472735182</v>
      </c>
      <c r="K4820" s="2">
        <v>293.05650543138148</v>
      </c>
    </row>
    <row r="4821" spans="1:11" x14ac:dyDescent="0.3">
      <c r="A4821" s="1">
        <v>43301.749999988315</v>
      </c>
      <c r="B4821" s="2">
        <v>220.44288296091386</v>
      </c>
      <c r="C4821" s="2">
        <v>17.639839494532325</v>
      </c>
      <c r="D4821" s="2">
        <v>2.0941093185434783</v>
      </c>
      <c r="E4821" s="2">
        <v>12.235930210583724</v>
      </c>
      <c r="F4821" s="2">
        <v>0</v>
      </c>
      <c r="G4821" s="2">
        <v>0</v>
      </c>
      <c r="H4821" s="2">
        <v>0</v>
      </c>
      <c r="I4821" s="2">
        <v>0</v>
      </c>
      <c r="J4821" s="2">
        <v>44.019148472735182</v>
      </c>
      <c r="K4821" s="2">
        <v>296.43191045730856</v>
      </c>
    </row>
    <row r="4822" spans="1:11" x14ac:dyDescent="0.3">
      <c r="A4822" s="1">
        <v>43301.791666654979</v>
      </c>
      <c r="B4822" s="2">
        <v>153.85186060919173</v>
      </c>
      <c r="C4822" s="2">
        <v>12.31122588594752</v>
      </c>
      <c r="D4822" s="2">
        <v>1.494790117377979</v>
      </c>
      <c r="E4822" s="2">
        <v>12.235930210583724</v>
      </c>
      <c r="F4822" s="2">
        <v>0</v>
      </c>
      <c r="G4822" s="2">
        <v>0</v>
      </c>
      <c r="H4822" s="2">
        <v>0</v>
      </c>
      <c r="I4822" s="2">
        <v>0</v>
      </c>
      <c r="J4822" s="2">
        <v>44.019148472735182</v>
      </c>
      <c r="K4822" s="2">
        <v>223.91295529583613</v>
      </c>
    </row>
    <row r="4823" spans="1:11" x14ac:dyDescent="0.3">
      <c r="A4823" s="1">
        <v>43301.833333321643</v>
      </c>
      <c r="B4823" s="2">
        <v>151.72334082037912</v>
      </c>
      <c r="C4823" s="2">
        <v>12.140901732446734</v>
      </c>
      <c r="D4823" s="2">
        <v>1.4756334392786654</v>
      </c>
      <c r="E4823" s="2">
        <v>12.235930210583724</v>
      </c>
      <c r="F4823" s="2">
        <v>0</v>
      </c>
      <c r="G4823" s="2">
        <v>0</v>
      </c>
      <c r="H4823" s="2">
        <v>0</v>
      </c>
      <c r="I4823" s="2">
        <v>0</v>
      </c>
      <c r="J4823" s="2">
        <v>44.019148472735182</v>
      </c>
      <c r="K4823" s="2">
        <v>221.59495467542342</v>
      </c>
    </row>
    <row r="4824" spans="1:11" x14ac:dyDescent="0.3">
      <c r="A4824" s="1">
        <v>43301.874999988308</v>
      </c>
      <c r="B4824" s="2">
        <v>97.926261030716859</v>
      </c>
      <c r="C4824" s="2">
        <v>7.8360594076779613</v>
      </c>
      <c r="D4824" s="2">
        <v>0.99145972117170522</v>
      </c>
      <c r="E4824" s="2">
        <v>12.235930210583724</v>
      </c>
      <c r="F4824" s="2">
        <v>0</v>
      </c>
      <c r="G4824" s="2">
        <v>0</v>
      </c>
      <c r="H4824" s="2">
        <v>0</v>
      </c>
      <c r="I4824" s="2">
        <v>0</v>
      </c>
      <c r="J4824" s="2">
        <v>44.019148472735182</v>
      </c>
      <c r="K4824" s="2">
        <v>163.00885884288545</v>
      </c>
    </row>
    <row r="4825" spans="1:11" x14ac:dyDescent="0.3">
      <c r="A4825" s="1">
        <v>43301.916666654972</v>
      </c>
      <c r="B4825" s="2">
        <v>62.723206591593424</v>
      </c>
      <c r="C4825" s="2">
        <v>4.6082739882843642</v>
      </c>
      <c r="D4825" s="2">
        <v>0.66718527244606463</v>
      </c>
      <c r="E4825" s="2">
        <v>11.4084903468582</v>
      </c>
      <c r="F4825" s="2">
        <v>0</v>
      </c>
      <c r="G4825" s="2">
        <v>0</v>
      </c>
      <c r="H4825" s="2">
        <v>0</v>
      </c>
      <c r="I4825" s="2">
        <v>0</v>
      </c>
      <c r="J4825" s="2">
        <v>41.042407220804172</v>
      </c>
      <c r="K4825" s="2">
        <v>120.44956341998622</v>
      </c>
    </row>
    <row r="4826" spans="1:11" x14ac:dyDescent="0.3">
      <c r="A4826" s="1">
        <v>43301.958333321636</v>
      </c>
      <c r="B4826" s="2">
        <v>39.189541036636093</v>
      </c>
      <c r="C4826" s="2">
        <v>2.8792555799616508</v>
      </c>
      <c r="D4826" s="2">
        <v>0.4168582257570459</v>
      </c>
      <c r="E4826" s="2">
        <v>7.1280396030356759</v>
      </c>
      <c r="F4826" s="2">
        <v>0</v>
      </c>
      <c r="G4826" s="2">
        <v>0</v>
      </c>
      <c r="H4826" s="2">
        <v>0</v>
      </c>
      <c r="I4826" s="2">
        <v>0</v>
      </c>
      <c r="J4826" s="2">
        <v>25.643349398492134</v>
      </c>
      <c r="K4826" s="2">
        <v>75.257043843882599</v>
      </c>
    </row>
    <row r="4827" spans="1:11" x14ac:dyDescent="0.3">
      <c r="A4827" s="1">
        <v>43301.9999999883</v>
      </c>
      <c r="B4827" s="2">
        <v>35.504747282706433</v>
      </c>
      <c r="C4827" s="2">
        <v>2.6085337828604387</v>
      </c>
      <c r="D4827" s="2">
        <v>0.37766316131095279</v>
      </c>
      <c r="E4827" s="2">
        <v>6.4578261962883232</v>
      </c>
      <c r="F4827" s="2">
        <v>0</v>
      </c>
      <c r="G4827" s="2">
        <v>0</v>
      </c>
      <c r="H4827" s="2">
        <v>0</v>
      </c>
      <c r="I4827" s="2">
        <v>0</v>
      </c>
      <c r="J4827" s="2">
        <v>23.232235330964119</v>
      </c>
      <c r="K4827" s="2">
        <v>68.181005754130268</v>
      </c>
    </row>
    <row r="4828" spans="1:11" x14ac:dyDescent="0.3">
      <c r="A4828" s="1">
        <v>43302.041666654965</v>
      </c>
      <c r="B4828" s="2">
        <v>30.202181959532712</v>
      </c>
      <c r="C4828" s="2">
        <v>2.2189543085668659</v>
      </c>
      <c r="D4828" s="2">
        <v>0.32125989875391903</v>
      </c>
      <c r="E4828" s="2">
        <v>5.4933623464582952</v>
      </c>
      <c r="F4828" s="2">
        <v>0</v>
      </c>
      <c r="G4828" s="2">
        <v>0</v>
      </c>
      <c r="H4828" s="2">
        <v>0</v>
      </c>
      <c r="I4828" s="2">
        <v>0</v>
      </c>
      <c r="J4828" s="2">
        <v>19.762545926759152</v>
      </c>
      <c r="K4828" s="2">
        <v>57.998304440070953</v>
      </c>
    </row>
    <row r="4829" spans="1:11" x14ac:dyDescent="0.3">
      <c r="A4829" s="1">
        <v>43302.083333321629</v>
      </c>
      <c r="B4829" s="2">
        <v>28.976113346807139</v>
      </c>
      <c r="C4829" s="2">
        <v>2.1288750475899185</v>
      </c>
      <c r="D4829" s="2">
        <v>0.30821823577349811</v>
      </c>
      <c r="E4829" s="2">
        <v>5.2703572946926496</v>
      </c>
      <c r="F4829" s="2">
        <v>0</v>
      </c>
      <c r="G4829" s="2">
        <v>0</v>
      </c>
      <c r="H4829" s="2">
        <v>0</v>
      </c>
      <c r="I4829" s="2">
        <v>0</v>
      </c>
      <c r="J4829" s="2">
        <v>18.960278153496521</v>
      </c>
      <c r="K4829" s="2">
        <v>55.643842078359725</v>
      </c>
    </row>
    <row r="4830" spans="1:11" x14ac:dyDescent="0.3">
      <c r="A4830" s="1">
        <v>43302.124999988293</v>
      </c>
      <c r="B4830" s="2">
        <v>30.48558485894587</v>
      </c>
      <c r="C4830" s="2">
        <v>2.2397759195867506</v>
      </c>
      <c r="D4830" s="2">
        <v>0.3242744487256406</v>
      </c>
      <c r="E4830" s="2">
        <v>5.5449094439030873</v>
      </c>
      <c r="F4830" s="2">
        <v>0</v>
      </c>
      <c r="G4830" s="2">
        <v>0</v>
      </c>
      <c r="H4830" s="2">
        <v>0</v>
      </c>
      <c r="I4830" s="2">
        <v>0</v>
      </c>
      <c r="J4830" s="2">
        <v>19.947988250857911</v>
      </c>
      <c r="K4830" s="2">
        <v>58.542532922019255</v>
      </c>
    </row>
    <row r="4831" spans="1:11" x14ac:dyDescent="0.3">
      <c r="A4831" s="1">
        <v>43302.166666654957</v>
      </c>
      <c r="B4831" s="2">
        <v>31.687874771464674</v>
      </c>
      <c r="C4831" s="2">
        <v>2.3281081594595072</v>
      </c>
      <c r="D4831" s="2">
        <v>0.33706317823154763</v>
      </c>
      <c r="E4831" s="2">
        <v>5.7635894764850635</v>
      </c>
      <c r="F4831" s="2">
        <v>0</v>
      </c>
      <c r="G4831" s="2">
        <v>0</v>
      </c>
      <c r="H4831" s="2">
        <v>0</v>
      </c>
      <c r="I4831" s="2">
        <v>0</v>
      </c>
      <c r="J4831" s="2">
        <v>20.734696629917014</v>
      </c>
      <c r="K4831" s="2">
        <v>60.851332215557804</v>
      </c>
    </row>
    <row r="4832" spans="1:11" x14ac:dyDescent="0.3">
      <c r="A4832" s="1">
        <v>43302.208333321621</v>
      </c>
      <c r="B4832" s="2">
        <v>35.85673424926393</v>
      </c>
      <c r="C4832" s="2">
        <v>2.6343942652934182</v>
      </c>
      <c r="D4832" s="2">
        <v>0.38140723839089596</v>
      </c>
      <c r="E4832" s="2">
        <v>6.5218477941689565</v>
      </c>
      <c r="F4832" s="2">
        <v>0</v>
      </c>
      <c r="G4832" s="2">
        <v>0</v>
      </c>
      <c r="H4832" s="2">
        <v>0</v>
      </c>
      <c r="I4832" s="2">
        <v>0</v>
      </c>
      <c r="J4832" s="2">
        <v>23.462555067516046</v>
      </c>
      <c r="K4832" s="2">
        <v>68.85693861463325</v>
      </c>
    </row>
    <row r="4833" spans="1:11" x14ac:dyDescent="0.3">
      <c r="A4833" s="1">
        <v>43302.249999988286</v>
      </c>
      <c r="B4833" s="2">
        <v>32.61861814797102</v>
      </c>
      <c r="C4833" s="2">
        <v>2.3964898753314285</v>
      </c>
      <c r="D4833" s="2">
        <v>0.34696347362420987</v>
      </c>
      <c r="E4833" s="2">
        <v>5.9328789213856368</v>
      </c>
      <c r="F4833" s="2">
        <v>0</v>
      </c>
      <c r="G4833" s="2">
        <v>0</v>
      </c>
      <c r="H4833" s="2">
        <v>0</v>
      </c>
      <c r="I4833" s="2">
        <v>0</v>
      </c>
      <c r="J4833" s="2">
        <v>21.343720797405272</v>
      </c>
      <c r="K4833" s="2">
        <v>62.638671215717565</v>
      </c>
    </row>
    <row r="4834" spans="1:11" x14ac:dyDescent="0.3">
      <c r="A4834" s="1">
        <v>43302.29166665495</v>
      </c>
      <c r="B4834" s="2">
        <v>31.895285732801042</v>
      </c>
      <c r="C4834" s="2">
        <v>2.34334664278889</v>
      </c>
      <c r="D4834" s="2">
        <v>0.33926940374626885</v>
      </c>
      <c r="E4834" s="2">
        <v>5.8013146834510545</v>
      </c>
      <c r="F4834" s="2">
        <v>0</v>
      </c>
      <c r="G4834" s="2">
        <v>0</v>
      </c>
      <c r="H4834" s="2">
        <v>0</v>
      </c>
      <c r="I4834" s="2">
        <v>0</v>
      </c>
      <c r="J4834" s="2">
        <v>20.870414262987868</v>
      </c>
      <c r="K4834" s="2">
        <v>61.24963072577512</v>
      </c>
    </row>
    <row r="4835" spans="1:11" x14ac:dyDescent="0.3">
      <c r="A4835" s="1">
        <v>43302.333333321614</v>
      </c>
      <c r="B4835" s="2">
        <v>32.717172990643562</v>
      </c>
      <c r="C4835" s="2">
        <v>2.4037306996225798</v>
      </c>
      <c r="D4835" s="2">
        <v>0.34801179916642105</v>
      </c>
      <c r="E4835" s="2">
        <v>5.9508046945143418</v>
      </c>
      <c r="F4835" s="2">
        <v>0</v>
      </c>
      <c r="G4835" s="2">
        <v>0</v>
      </c>
      <c r="H4835" s="2">
        <v>0</v>
      </c>
      <c r="I4835" s="2">
        <v>0</v>
      </c>
      <c r="J4835" s="2">
        <v>21.408209336916439</v>
      </c>
      <c r="K4835" s="2">
        <v>62.827929520863336</v>
      </c>
    </row>
    <row r="4836" spans="1:11" x14ac:dyDescent="0.3">
      <c r="A4836" s="1">
        <v>43302.374999988278</v>
      </c>
      <c r="B4836" s="2">
        <v>36.906144932272163</v>
      </c>
      <c r="C4836" s="2">
        <v>2.7114944681740329</v>
      </c>
      <c r="D4836" s="2">
        <v>0.39256979513021451</v>
      </c>
      <c r="E4836" s="2">
        <v>6.7127211933072291</v>
      </c>
      <c r="F4836" s="2">
        <v>0</v>
      </c>
      <c r="G4836" s="2">
        <v>0</v>
      </c>
      <c r="H4836" s="2">
        <v>0</v>
      </c>
      <c r="I4836" s="2">
        <v>0</v>
      </c>
      <c r="J4836" s="2">
        <v>24.149228197516056</v>
      </c>
      <c r="K4836" s="2">
        <v>70.872158586399692</v>
      </c>
    </row>
    <row r="4837" spans="1:11" x14ac:dyDescent="0.3">
      <c r="A4837" s="1">
        <v>43302.416666654943</v>
      </c>
      <c r="B4837" s="2">
        <v>46.219261834959724</v>
      </c>
      <c r="C4837" s="2">
        <v>3.3957291670144873</v>
      </c>
      <c r="D4837" s="2">
        <v>0.49163320045800324</v>
      </c>
      <c r="E4837" s="2">
        <v>8.4066493270406397</v>
      </c>
      <c r="F4837" s="2">
        <v>0</v>
      </c>
      <c r="G4837" s="2">
        <v>0</v>
      </c>
      <c r="H4837" s="2">
        <v>0</v>
      </c>
      <c r="I4837" s="2">
        <v>0</v>
      </c>
      <c r="J4837" s="2">
        <v>30.243188586114663</v>
      </c>
      <c r="K4837" s="2">
        <v>88.75646211558751</v>
      </c>
    </row>
    <row r="4838" spans="1:11" x14ac:dyDescent="0.3">
      <c r="A4838" s="1">
        <v>43302.458333321607</v>
      </c>
      <c r="B4838" s="2">
        <v>65.205691583459981</v>
      </c>
      <c r="C4838" s="2">
        <v>4.7906621606368001</v>
      </c>
      <c r="D4838" s="2">
        <v>0.6935914068840916</v>
      </c>
      <c r="E4838" s="2">
        <v>11.8600202925502</v>
      </c>
      <c r="F4838" s="2">
        <v>0</v>
      </c>
      <c r="G4838" s="2">
        <v>0</v>
      </c>
      <c r="H4838" s="2">
        <v>0</v>
      </c>
      <c r="I4838" s="2">
        <v>0</v>
      </c>
      <c r="J4838" s="2">
        <v>42.666800575230951</v>
      </c>
      <c r="K4838" s="2">
        <v>125.21676601876203</v>
      </c>
    </row>
    <row r="4839" spans="1:11" x14ac:dyDescent="0.3">
      <c r="A4839" s="1">
        <v>43302.499999988271</v>
      </c>
      <c r="B4839" s="2">
        <v>71.696612248781548</v>
      </c>
      <c r="C4839" s="2">
        <v>5.2675501019179753</v>
      </c>
      <c r="D4839" s="2">
        <v>0.75472501664483915</v>
      </c>
      <c r="E4839" s="2">
        <v>12.161722933978362</v>
      </c>
      <c r="F4839" s="2">
        <v>0</v>
      </c>
      <c r="G4839" s="2">
        <v>0</v>
      </c>
      <c r="H4839" s="2">
        <v>0</v>
      </c>
      <c r="I4839" s="2">
        <v>0</v>
      </c>
      <c r="J4839" s="2">
        <v>43.752185432702206</v>
      </c>
      <c r="K4839" s="2">
        <v>133.63279573402494</v>
      </c>
    </row>
    <row r="4840" spans="1:11" x14ac:dyDescent="0.3">
      <c r="A4840" s="1">
        <v>43302.541666654935</v>
      </c>
      <c r="B4840" s="2">
        <v>103.55018986483995</v>
      </c>
      <c r="C4840" s="2">
        <v>7.6078324493697833</v>
      </c>
      <c r="D4840" s="2">
        <v>1.0414072151893647</v>
      </c>
      <c r="E4840" s="2">
        <v>12.161722933978362</v>
      </c>
      <c r="F4840" s="2">
        <v>0</v>
      </c>
      <c r="G4840" s="2">
        <v>0</v>
      </c>
      <c r="H4840" s="2">
        <v>0</v>
      </c>
      <c r="I4840" s="2">
        <v>0</v>
      </c>
      <c r="J4840" s="2">
        <v>43.752185432702206</v>
      </c>
      <c r="K4840" s="2">
        <v>168.11333789607966</v>
      </c>
    </row>
    <row r="4841" spans="1:11" x14ac:dyDescent="0.3">
      <c r="A4841" s="1">
        <v>43302.5833333216</v>
      </c>
      <c r="B4841" s="2">
        <v>112.40927754196213</v>
      </c>
      <c r="C4841" s="2">
        <v>8.2587096210079487</v>
      </c>
      <c r="D4841" s="2">
        <v>1.1211390042834644</v>
      </c>
      <c r="E4841" s="2">
        <v>12.161722933978362</v>
      </c>
      <c r="F4841" s="2">
        <v>0</v>
      </c>
      <c r="G4841" s="2">
        <v>0</v>
      </c>
      <c r="H4841" s="2">
        <v>0</v>
      </c>
      <c r="I4841" s="2">
        <v>0</v>
      </c>
      <c r="J4841" s="2">
        <v>43.752185432702206</v>
      </c>
      <c r="K4841" s="2">
        <v>177.7030345339341</v>
      </c>
    </row>
    <row r="4842" spans="1:11" x14ac:dyDescent="0.3">
      <c r="A4842" s="1">
        <v>43302.624999988264</v>
      </c>
      <c r="B4842" s="2">
        <v>118.96315847150358</v>
      </c>
      <c r="C4842" s="2">
        <v>8.7402232529013588</v>
      </c>
      <c r="D4842" s="2">
        <v>1.1801239326493373</v>
      </c>
      <c r="E4842" s="2">
        <v>12.161722933978362</v>
      </c>
      <c r="F4842" s="2">
        <v>0</v>
      </c>
      <c r="G4842" s="2">
        <v>0</v>
      </c>
      <c r="H4842" s="2">
        <v>0</v>
      </c>
      <c r="I4842" s="2">
        <v>0</v>
      </c>
      <c r="J4842" s="2">
        <v>43.752185432702206</v>
      </c>
      <c r="K4842" s="2">
        <v>184.79741402373486</v>
      </c>
    </row>
    <row r="4843" spans="1:11" x14ac:dyDescent="0.3">
      <c r="A4843" s="1">
        <v>43302.666666654928</v>
      </c>
      <c r="B4843" s="2">
        <v>133.34713885536209</v>
      </c>
      <c r="C4843" s="2">
        <v>9.7970142917034426</v>
      </c>
      <c r="D4843" s="2">
        <v>1.3095797561040639</v>
      </c>
      <c r="E4843" s="2">
        <v>12.161722933978362</v>
      </c>
      <c r="F4843" s="2">
        <v>0</v>
      </c>
      <c r="G4843" s="2">
        <v>0</v>
      </c>
      <c r="H4843" s="2">
        <v>0</v>
      </c>
      <c r="I4843" s="2">
        <v>0</v>
      </c>
      <c r="J4843" s="2">
        <v>43.752185432702206</v>
      </c>
      <c r="K4843" s="2">
        <v>200.36764126985014</v>
      </c>
    </row>
    <row r="4844" spans="1:11" x14ac:dyDescent="0.3">
      <c r="A4844" s="1">
        <v>43302.708333321592</v>
      </c>
      <c r="B4844" s="2">
        <v>165.95408855725188</v>
      </c>
      <c r="C4844" s="2">
        <v>12.192646886301283</v>
      </c>
      <c r="D4844" s="2">
        <v>1.6030423034210719</v>
      </c>
      <c r="E4844" s="2">
        <v>12.161722933978362</v>
      </c>
      <c r="F4844" s="2">
        <v>0</v>
      </c>
      <c r="G4844" s="2">
        <v>0</v>
      </c>
      <c r="H4844" s="2">
        <v>0</v>
      </c>
      <c r="I4844" s="2">
        <v>0</v>
      </c>
      <c r="J4844" s="2">
        <v>43.752185432702206</v>
      </c>
      <c r="K4844" s="2">
        <v>235.66368611365476</v>
      </c>
    </row>
    <row r="4845" spans="1:11" x14ac:dyDescent="0.3">
      <c r="A4845" s="1">
        <v>43302.749999988257</v>
      </c>
      <c r="B4845" s="2">
        <v>213.81551718931004</v>
      </c>
      <c r="C4845" s="2">
        <v>15.709026047898593</v>
      </c>
      <c r="D4845" s="2">
        <v>2.0337951611095955</v>
      </c>
      <c r="E4845" s="2">
        <v>12.161722933978362</v>
      </c>
      <c r="F4845" s="2">
        <v>0</v>
      </c>
      <c r="G4845" s="2">
        <v>0</v>
      </c>
      <c r="H4845" s="2">
        <v>0</v>
      </c>
      <c r="I4845" s="2">
        <v>0</v>
      </c>
      <c r="J4845" s="2">
        <v>43.752185432702206</v>
      </c>
      <c r="K4845" s="2">
        <v>287.47224676499877</v>
      </c>
    </row>
    <row r="4846" spans="1:11" x14ac:dyDescent="0.3">
      <c r="A4846" s="1">
        <v>43302.791666654921</v>
      </c>
      <c r="B4846" s="2">
        <v>156.53330885901164</v>
      </c>
      <c r="C4846" s="2">
        <v>11.500502201871573</v>
      </c>
      <c r="D4846" s="2">
        <v>1.5182552861369099</v>
      </c>
      <c r="E4846" s="2">
        <v>12.161722933978362</v>
      </c>
      <c r="F4846" s="2">
        <v>0</v>
      </c>
      <c r="G4846" s="2">
        <v>0</v>
      </c>
      <c r="H4846" s="2">
        <v>0</v>
      </c>
      <c r="I4846" s="2">
        <v>0</v>
      </c>
      <c r="J4846" s="2">
        <v>43.752185432702206</v>
      </c>
      <c r="K4846" s="2">
        <v>225.46597471370069</v>
      </c>
    </row>
    <row r="4847" spans="1:11" x14ac:dyDescent="0.3">
      <c r="A4847" s="1">
        <v>43302.833333321585</v>
      </c>
      <c r="B4847" s="2">
        <v>101.86451251284419</v>
      </c>
      <c r="C4847" s="2">
        <v>7.4839857343186544</v>
      </c>
      <c r="D4847" s="2">
        <v>1.0262361190214029</v>
      </c>
      <c r="E4847" s="2">
        <v>12.161722933978362</v>
      </c>
      <c r="F4847" s="2">
        <v>0</v>
      </c>
      <c r="G4847" s="2">
        <v>0</v>
      </c>
      <c r="H4847" s="2">
        <v>0</v>
      </c>
      <c r="I4847" s="2">
        <v>0</v>
      </c>
      <c r="J4847" s="2">
        <v>43.752185432702206</v>
      </c>
      <c r="K4847" s="2">
        <v>166.28864273286482</v>
      </c>
    </row>
    <row r="4848" spans="1:11" x14ac:dyDescent="0.3">
      <c r="A4848" s="1">
        <v>43302.874999988249</v>
      </c>
      <c r="B4848" s="2">
        <v>53.634370992442115</v>
      </c>
      <c r="C4848" s="2">
        <v>3.9405172368147183</v>
      </c>
      <c r="D4848" s="2">
        <v>0.57050754206596654</v>
      </c>
      <c r="E4848" s="2">
        <v>9.7553559037763939</v>
      </c>
      <c r="F4848" s="2">
        <v>0</v>
      </c>
      <c r="G4848" s="2">
        <v>0</v>
      </c>
      <c r="H4848" s="2">
        <v>0</v>
      </c>
      <c r="I4848" s="2">
        <v>0</v>
      </c>
      <c r="J4848" s="2">
        <v>35.095203433022931</v>
      </c>
      <c r="K4848" s="2">
        <v>102.99595510812213</v>
      </c>
    </row>
    <row r="4849" spans="1:11" x14ac:dyDescent="0.3">
      <c r="A4849" s="1">
        <v>43302.916666654914</v>
      </c>
      <c r="B4849" s="2">
        <v>36.52832466517291</v>
      </c>
      <c r="C4849" s="2">
        <v>2.6837360131502508</v>
      </c>
      <c r="D4849" s="2">
        <v>0.38855092984034512</v>
      </c>
      <c r="E4849" s="2">
        <v>6.6440008726432191</v>
      </c>
      <c r="F4849" s="2">
        <v>0</v>
      </c>
      <c r="G4849" s="2">
        <v>0</v>
      </c>
      <c r="H4849" s="2">
        <v>0</v>
      </c>
      <c r="I4849" s="2">
        <v>0</v>
      </c>
      <c r="J4849" s="2">
        <v>23.902004656163513</v>
      </c>
      <c r="K4849" s="2">
        <v>70.146617136970235</v>
      </c>
    </row>
    <row r="4850" spans="1:11" x14ac:dyDescent="0.3">
      <c r="A4850" s="1">
        <v>43302.958333321578</v>
      </c>
      <c r="B4850" s="2">
        <v>54.054970300460447</v>
      </c>
      <c r="C4850" s="2">
        <v>3.9714186679748251</v>
      </c>
      <c r="D4850" s="2">
        <v>0.57498144700737064</v>
      </c>
      <c r="E4850" s="2">
        <v>9.8318571448029601</v>
      </c>
      <c r="F4850" s="2">
        <v>0</v>
      </c>
      <c r="G4850" s="2">
        <v>0</v>
      </c>
      <c r="H4850" s="2">
        <v>0</v>
      </c>
      <c r="I4850" s="2">
        <v>0</v>
      </c>
      <c r="J4850" s="2">
        <v>35.370419083091285</v>
      </c>
      <c r="K4850" s="2">
        <v>103.80364664333689</v>
      </c>
    </row>
    <row r="4851" spans="1:11" x14ac:dyDescent="0.3">
      <c r="A4851" s="1">
        <v>43302.999999988242</v>
      </c>
      <c r="B4851" s="2">
        <v>40.711773690304781</v>
      </c>
      <c r="C4851" s="2">
        <v>2.991094013026689</v>
      </c>
      <c r="D4851" s="2">
        <v>0.43305017867133394</v>
      </c>
      <c r="E4851" s="2">
        <v>7.4049128287323249</v>
      </c>
      <c r="F4851" s="2">
        <v>0</v>
      </c>
      <c r="G4851" s="2">
        <v>0</v>
      </c>
      <c r="H4851" s="2">
        <v>0</v>
      </c>
      <c r="I4851" s="2">
        <v>0</v>
      </c>
      <c r="J4851" s="2">
        <v>26.639409642405898</v>
      </c>
      <c r="K4851" s="2">
        <v>78.180240353141031</v>
      </c>
    </row>
    <row r="4852" spans="1:11" x14ac:dyDescent="0.3">
      <c r="A4852" s="1">
        <v>43303.041666654906</v>
      </c>
      <c r="B4852" s="2">
        <v>33.820342574159056</v>
      </c>
      <c r="C4852" s="2">
        <v>2.4847805689234632</v>
      </c>
      <c r="D4852" s="2">
        <v>0.35974618806532416</v>
      </c>
      <c r="E4852" s="2">
        <v>6.1514560997658556</v>
      </c>
      <c r="F4852" s="2">
        <v>0</v>
      </c>
      <c r="G4852" s="2">
        <v>0</v>
      </c>
      <c r="H4852" s="2">
        <v>0</v>
      </c>
      <c r="I4852" s="2">
        <v>0</v>
      </c>
      <c r="J4852" s="2">
        <v>22.130059155199106</v>
      </c>
      <c r="K4852" s="2">
        <v>64.946384586112799</v>
      </c>
    </row>
    <row r="4853" spans="1:11" x14ac:dyDescent="0.3">
      <c r="A4853" s="1">
        <v>43303.083333321571</v>
      </c>
      <c r="B4853" s="2">
        <v>32.489150052552368</v>
      </c>
      <c r="C4853" s="2">
        <v>2.3869778543610201</v>
      </c>
      <c r="D4853" s="2">
        <v>0.34558632454002158</v>
      </c>
      <c r="E4853" s="2">
        <v>5.9093304518944789</v>
      </c>
      <c r="F4853" s="2">
        <v>0</v>
      </c>
      <c r="G4853" s="2">
        <v>0</v>
      </c>
      <c r="H4853" s="2">
        <v>0</v>
      </c>
      <c r="I4853" s="2">
        <v>0</v>
      </c>
      <c r="J4853" s="2">
        <v>21.259004428727366</v>
      </c>
      <c r="K4853" s="2">
        <v>62.390049112075253</v>
      </c>
    </row>
    <row r="4854" spans="1:11" x14ac:dyDescent="0.3">
      <c r="A4854" s="1">
        <v>43303.124999988235</v>
      </c>
      <c r="B4854" s="2">
        <v>32.056694381133248</v>
      </c>
      <c r="C4854" s="2">
        <v>2.3552053361818572</v>
      </c>
      <c r="D4854" s="2">
        <v>0.34098630374013983</v>
      </c>
      <c r="E4854" s="2">
        <v>5.830672701104513</v>
      </c>
      <c r="F4854" s="2">
        <v>0</v>
      </c>
      <c r="G4854" s="2">
        <v>0</v>
      </c>
      <c r="H4854" s="2">
        <v>0</v>
      </c>
      <c r="I4854" s="2">
        <v>0</v>
      </c>
      <c r="J4854" s="2">
        <v>20.976030666131042</v>
      </c>
      <c r="K4854" s="2">
        <v>61.559589388290803</v>
      </c>
    </row>
    <row r="4855" spans="1:11" x14ac:dyDescent="0.3">
      <c r="A4855" s="1">
        <v>43303.166666654899</v>
      </c>
      <c r="B4855" s="2">
        <v>31.80053849808872</v>
      </c>
      <c r="C4855" s="2">
        <v>2.3363855634545758</v>
      </c>
      <c r="D4855" s="2">
        <v>0.33826157964032583</v>
      </c>
      <c r="E4855" s="2">
        <v>5.784081461947487</v>
      </c>
      <c r="F4855" s="2">
        <v>0</v>
      </c>
      <c r="G4855" s="2">
        <v>0</v>
      </c>
      <c r="H4855" s="2">
        <v>0</v>
      </c>
      <c r="I4855" s="2">
        <v>0</v>
      </c>
      <c r="J4855" s="2">
        <v>20.808417199996047</v>
      </c>
      <c r="K4855" s="2">
        <v>61.067684303127152</v>
      </c>
    </row>
    <row r="4856" spans="1:11" x14ac:dyDescent="0.3">
      <c r="A4856" s="1">
        <v>43303.208333321563</v>
      </c>
      <c r="B4856" s="2">
        <v>32.376175308446449</v>
      </c>
      <c r="C4856" s="2">
        <v>2.3786775999115579</v>
      </c>
      <c r="D4856" s="2">
        <v>0.34438461484560789</v>
      </c>
      <c r="E4856" s="2">
        <v>5.8887818966210936</v>
      </c>
      <c r="F4856" s="2">
        <v>0</v>
      </c>
      <c r="G4856" s="2">
        <v>0</v>
      </c>
      <c r="H4856" s="2">
        <v>0</v>
      </c>
      <c r="I4856" s="2">
        <v>0</v>
      </c>
      <c r="J4856" s="2">
        <v>21.185080346952457</v>
      </c>
      <c r="K4856" s="2">
        <v>62.17309976677717</v>
      </c>
    </row>
    <row r="4857" spans="1:11" x14ac:dyDescent="0.3">
      <c r="A4857" s="1">
        <v>43303.249999988228</v>
      </c>
      <c r="B4857" s="2">
        <v>25.216901591754556</v>
      </c>
      <c r="C4857" s="2">
        <v>1.8526857599462054</v>
      </c>
      <c r="D4857" s="2">
        <v>0.26823158880074338</v>
      </c>
      <c r="E4857" s="2">
        <v>4.5866082749947115</v>
      </c>
      <c r="F4857" s="2">
        <v>0</v>
      </c>
      <c r="G4857" s="2">
        <v>0</v>
      </c>
      <c r="H4857" s="2">
        <v>0</v>
      </c>
      <c r="I4857" s="2">
        <v>0</v>
      </c>
      <c r="J4857" s="2">
        <v>16.500469287462231</v>
      </c>
      <c r="K4857" s="2">
        <v>48.424896502958447</v>
      </c>
    </row>
    <row r="4858" spans="1:11" x14ac:dyDescent="0.3">
      <c r="A4858" s="1">
        <v>43303.291666654892</v>
      </c>
      <c r="B4858" s="2">
        <v>21.90317054327204</v>
      </c>
      <c r="C4858" s="2">
        <v>1.609225939814195</v>
      </c>
      <c r="D4858" s="2">
        <v>0.23298350962025219</v>
      </c>
      <c r="E4858" s="2">
        <v>3.9838860812004295</v>
      </c>
      <c r="F4858" s="2">
        <v>0</v>
      </c>
      <c r="G4858" s="2">
        <v>0</v>
      </c>
      <c r="H4858" s="2">
        <v>0</v>
      </c>
      <c r="I4858" s="2">
        <v>0</v>
      </c>
      <c r="J4858" s="2">
        <v>14.332157007167078</v>
      </c>
      <c r="K4858" s="2">
        <v>42.06142308107399</v>
      </c>
    </row>
    <row r="4859" spans="1:11" x14ac:dyDescent="0.3">
      <c r="A4859" s="1">
        <v>43303.333333321556</v>
      </c>
      <c r="B4859" s="2">
        <v>23.563146242332259</v>
      </c>
      <c r="C4859" s="2">
        <v>1.7311843544241492</v>
      </c>
      <c r="D4859" s="2">
        <v>0.25064063206685516</v>
      </c>
      <c r="E4859" s="2">
        <v>4.2858128762072063</v>
      </c>
      <c r="F4859" s="2">
        <v>0</v>
      </c>
      <c r="G4859" s="2">
        <v>0</v>
      </c>
      <c r="H4859" s="2">
        <v>0</v>
      </c>
      <c r="I4859" s="2">
        <v>0</v>
      </c>
      <c r="J4859" s="2">
        <v>15.418348264273499</v>
      </c>
      <c r="K4859" s="2">
        <v>45.249132369303965</v>
      </c>
    </row>
    <row r="4860" spans="1:11" x14ac:dyDescent="0.3">
      <c r="A4860" s="1">
        <v>43303.37499998822</v>
      </c>
      <c r="B4860" s="2">
        <v>35.921718053435974</v>
      </c>
      <c r="C4860" s="2">
        <v>2.6391686253859383</v>
      </c>
      <c r="D4860" s="2">
        <v>0.38209846958660654</v>
      </c>
      <c r="E4860" s="2">
        <v>6.5336674561869774</v>
      </c>
      <c r="F4860" s="2">
        <v>9.9753856010611016E-10</v>
      </c>
      <c r="G4860" s="2">
        <v>0</v>
      </c>
      <c r="H4860" s="2">
        <v>0</v>
      </c>
      <c r="I4860" s="2">
        <v>0</v>
      </c>
      <c r="J4860" s="2">
        <v>23.505076677913816</v>
      </c>
      <c r="K4860" s="2">
        <v>68.981729283506851</v>
      </c>
    </row>
    <row r="4861" spans="1:11" x14ac:dyDescent="0.3">
      <c r="A4861" s="1">
        <v>43303.416666654884</v>
      </c>
      <c r="B4861" s="2">
        <v>44.275025582218085</v>
      </c>
      <c r="C4861" s="2">
        <v>3.2528861295255593</v>
      </c>
      <c r="D4861" s="2">
        <v>0.47095240519141046</v>
      </c>
      <c r="E4861" s="2">
        <v>8.0530194390497467</v>
      </c>
      <c r="F4861" s="2">
        <v>3.7157754912001024E-6</v>
      </c>
      <c r="G4861" s="2">
        <v>0</v>
      </c>
      <c r="H4861" s="2">
        <v>0</v>
      </c>
      <c r="I4861" s="2">
        <v>0</v>
      </c>
      <c r="J4861" s="2">
        <v>28.970993805990535</v>
      </c>
      <c r="K4861" s="2">
        <v>85.022881077750824</v>
      </c>
    </row>
    <row r="4862" spans="1:11" x14ac:dyDescent="0.3">
      <c r="A4862" s="1">
        <v>43303.458333321549</v>
      </c>
      <c r="B4862" s="2">
        <v>57.685156924386789</v>
      </c>
      <c r="C4862" s="2">
        <v>4.2381284792346934</v>
      </c>
      <c r="D4862" s="2">
        <v>0.61359565669669114</v>
      </c>
      <c r="E4862" s="2">
        <v>10.49213826413445</v>
      </c>
      <c r="F4862" s="2">
        <v>4.3678680041371369E-2</v>
      </c>
      <c r="G4862" s="2">
        <v>0</v>
      </c>
      <c r="H4862" s="2">
        <v>0</v>
      </c>
      <c r="I4862" s="2">
        <v>0</v>
      </c>
      <c r="J4862" s="2">
        <v>37.745801430438789</v>
      </c>
      <c r="K4862" s="2">
        <v>110.81849943493278</v>
      </c>
    </row>
    <row r="4863" spans="1:11" x14ac:dyDescent="0.3">
      <c r="A4863" s="1">
        <v>43303.499999988213</v>
      </c>
      <c r="B4863" s="2">
        <v>78.50856173592868</v>
      </c>
      <c r="C4863" s="2">
        <v>5.7680240307386743</v>
      </c>
      <c r="D4863" s="2">
        <v>0.81603256202916341</v>
      </c>
      <c r="E4863" s="2">
        <v>12.161722933978362</v>
      </c>
      <c r="F4863" s="2">
        <v>0.14934888149569728</v>
      </c>
      <c r="G4863" s="2">
        <v>0</v>
      </c>
      <c r="H4863" s="2">
        <v>0</v>
      </c>
      <c r="I4863" s="2">
        <v>0</v>
      </c>
      <c r="J4863" s="2">
        <v>43.752185432702206</v>
      </c>
      <c r="K4863" s="2">
        <v>141.1558755768728</v>
      </c>
    </row>
    <row r="4864" spans="1:11" x14ac:dyDescent="0.3">
      <c r="A4864" s="1">
        <v>43303.541666654877</v>
      </c>
      <c r="B4864" s="2">
        <v>92.749283326651522</v>
      </c>
      <c r="C4864" s="2">
        <v>6.8142898460090802</v>
      </c>
      <c r="D4864" s="2">
        <v>0.94419905634566892</v>
      </c>
      <c r="E4864" s="2">
        <v>12.161722933978362</v>
      </c>
      <c r="F4864" s="2">
        <v>1.6734132004932938E-2</v>
      </c>
      <c r="G4864" s="2">
        <v>0</v>
      </c>
      <c r="H4864" s="2">
        <v>0</v>
      </c>
      <c r="I4864" s="2">
        <v>0</v>
      </c>
      <c r="J4864" s="2">
        <v>43.752185432702206</v>
      </c>
      <c r="K4864" s="2">
        <v>156.43841472769176</v>
      </c>
    </row>
    <row r="4865" spans="1:11" x14ac:dyDescent="0.3">
      <c r="A4865" s="1">
        <v>43303.583333321541</v>
      </c>
      <c r="B4865" s="2">
        <v>114.42194049947047</v>
      </c>
      <c r="C4865" s="2">
        <v>8.4065799684960858</v>
      </c>
      <c r="D4865" s="2">
        <v>1.1392529709010395</v>
      </c>
      <c r="E4865" s="2">
        <v>12.161722933978362</v>
      </c>
      <c r="F4865" s="2">
        <v>0.16626328868487328</v>
      </c>
      <c r="G4865" s="2">
        <v>0</v>
      </c>
      <c r="H4865" s="2">
        <v>0</v>
      </c>
      <c r="I4865" s="2">
        <v>0</v>
      </c>
      <c r="J4865" s="2">
        <v>43.752185432702206</v>
      </c>
      <c r="K4865" s="2">
        <v>180.047945094233</v>
      </c>
    </row>
    <row r="4866" spans="1:11" x14ac:dyDescent="0.3">
      <c r="A4866" s="1">
        <v>43303.624999988206</v>
      </c>
      <c r="B4866" s="2">
        <v>102.77484801311748</v>
      </c>
      <c r="C4866" s="2">
        <v>7.5508680835237332</v>
      </c>
      <c r="D4866" s="2">
        <v>1.0344291385238624</v>
      </c>
      <c r="E4866" s="2">
        <v>12.161722933978362</v>
      </c>
      <c r="F4866" s="2">
        <v>0.4114929894801479</v>
      </c>
      <c r="G4866" s="2">
        <v>0</v>
      </c>
      <c r="H4866" s="2">
        <v>0</v>
      </c>
      <c r="I4866" s="2">
        <v>0</v>
      </c>
      <c r="J4866" s="2">
        <v>43.752185432702206</v>
      </c>
      <c r="K4866" s="2">
        <v>167.68554659132582</v>
      </c>
    </row>
    <row r="4867" spans="1:11" x14ac:dyDescent="0.3">
      <c r="A4867" s="1">
        <v>43303.66666665487</v>
      </c>
      <c r="B4867" s="2">
        <v>125.79462350219895</v>
      </c>
      <c r="C4867" s="2">
        <v>9.2421309887065473</v>
      </c>
      <c r="D4867" s="2">
        <v>1.2416071179255956</v>
      </c>
      <c r="E4867" s="2">
        <v>12.161722933978362</v>
      </c>
      <c r="F4867" s="2">
        <v>1.7980228867784425</v>
      </c>
      <c r="G4867" s="2">
        <v>0</v>
      </c>
      <c r="H4867" s="2">
        <v>0</v>
      </c>
      <c r="I4867" s="2">
        <v>0</v>
      </c>
      <c r="J4867" s="2">
        <v>43.752185432702206</v>
      </c>
      <c r="K4867" s="2">
        <v>193.99029286229006</v>
      </c>
    </row>
    <row r="4868" spans="1:11" x14ac:dyDescent="0.3">
      <c r="A4868" s="1">
        <v>43303.708333321534</v>
      </c>
      <c r="B4868" s="2">
        <v>153.77148821925445</v>
      </c>
      <c r="C4868" s="2">
        <v>11.297591239468613</v>
      </c>
      <c r="D4868" s="2">
        <v>1.4933989003790951</v>
      </c>
      <c r="E4868" s="2">
        <v>12.161722933978362</v>
      </c>
      <c r="F4868" s="2">
        <v>1.2595451822509458</v>
      </c>
      <c r="G4868" s="2">
        <v>0</v>
      </c>
      <c r="H4868" s="2">
        <v>0</v>
      </c>
      <c r="I4868" s="2">
        <v>0</v>
      </c>
      <c r="J4868" s="2">
        <v>43.752185432702206</v>
      </c>
      <c r="K4868" s="2">
        <v>223.73593190803365</v>
      </c>
    </row>
    <row r="4869" spans="1:11" x14ac:dyDescent="0.3">
      <c r="A4869" s="1">
        <v>43303.749999988198</v>
      </c>
      <c r="B4869" s="2">
        <v>220.63078610110185</v>
      </c>
      <c r="C4869" s="2">
        <v>16.209743854847936</v>
      </c>
      <c r="D4869" s="2">
        <v>2.0951325813157218</v>
      </c>
      <c r="E4869" s="2">
        <v>12.161722933978362</v>
      </c>
      <c r="F4869" s="2">
        <v>107.61560318989967</v>
      </c>
      <c r="G4869" s="2">
        <v>0</v>
      </c>
      <c r="H4869" s="2">
        <v>0</v>
      </c>
      <c r="I4869" s="2">
        <v>0</v>
      </c>
      <c r="J4869" s="2">
        <v>43.752185432702206</v>
      </c>
      <c r="K4869" s="2">
        <v>402.46517409384575</v>
      </c>
    </row>
    <row r="4870" spans="1:11" x14ac:dyDescent="0.3">
      <c r="A4870" s="1">
        <v>43303.791666654863</v>
      </c>
      <c r="B4870" s="2">
        <v>168.63917256487227</v>
      </c>
      <c r="C4870" s="2">
        <v>12.389920008341154</v>
      </c>
      <c r="D4870" s="2">
        <v>1.6272080594896554</v>
      </c>
      <c r="E4870" s="2">
        <v>12.161722933978362</v>
      </c>
      <c r="F4870" s="2">
        <v>70.004991662553834</v>
      </c>
      <c r="G4870" s="2">
        <v>0</v>
      </c>
      <c r="H4870" s="2">
        <v>0</v>
      </c>
      <c r="I4870" s="2">
        <v>0</v>
      </c>
      <c r="J4870" s="2">
        <v>43.752185432702206</v>
      </c>
      <c r="K4870" s="2">
        <v>308.57520066193746</v>
      </c>
    </row>
    <row r="4871" spans="1:11" x14ac:dyDescent="0.3">
      <c r="A4871" s="1">
        <v>43303.833333321527</v>
      </c>
      <c r="B4871" s="2">
        <v>126.89573680746666</v>
      </c>
      <c r="C4871" s="2">
        <v>9.3230297832445661</v>
      </c>
      <c r="D4871" s="2">
        <v>1.2515171376730052</v>
      </c>
      <c r="E4871" s="2">
        <v>12.161722933978362</v>
      </c>
      <c r="F4871" s="2">
        <v>0.3108641464162567</v>
      </c>
      <c r="G4871" s="2">
        <v>0</v>
      </c>
      <c r="H4871" s="2">
        <v>0</v>
      </c>
      <c r="I4871" s="2">
        <v>0</v>
      </c>
      <c r="J4871" s="2">
        <v>43.752185432702206</v>
      </c>
      <c r="K4871" s="2">
        <v>193.69505624148104</v>
      </c>
    </row>
    <row r="4872" spans="1:11" x14ac:dyDescent="0.3">
      <c r="A4872" s="1">
        <v>43303.874999988191</v>
      </c>
      <c r="B4872" s="2">
        <v>71.727846029665812</v>
      </c>
      <c r="C4872" s="2">
        <v>5.2698448477995417</v>
      </c>
      <c r="D4872" s="2">
        <v>0.7550061206727976</v>
      </c>
      <c r="E4872" s="2">
        <v>12.161722933978362</v>
      </c>
      <c r="F4872" s="2">
        <v>1.9390975980981052E-6</v>
      </c>
      <c r="G4872" s="2">
        <v>0</v>
      </c>
      <c r="H4872" s="2">
        <v>0</v>
      </c>
      <c r="I4872" s="2">
        <v>0</v>
      </c>
      <c r="J4872" s="2">
        <v>43.752185432702206</v>
      </c>
      <c r="K4872" s="2">
        <v>133.66660730391635</v>
      </c>
    </row>
    <row r="4873" spans="1:11" x14ac:dyDescent="0.3">
      <c r="A4873" s="1">
        <v>43303.916666654855</v>
      </c>
      <c r="B4873" s="2">
        <v>52.624676299394864</v>
      </c>
      <c r="C4873" s="2">
        <v>3.8663349677165368</v>
      </c>
      <c r="D4873" s="2">
        <v>0.55976744337722439</v>
      </c>
      <c r="E4873" s="2">
        <v>9.5717062980745204</v>
      </c>
      <c r="F4873" s="2">
        <v>0</v>
      </c>
      <c r="G4873" s="2">
        <v>0</v>
      </c>
      <c r="H4873" s="2">
        <v>0</v>
      </c>
      <c r="I4873" s="2">
        <v>0</v>
      </c>
      <c r="J4873" s="2">
        <v>34.434518129885326</v>
      </c>
      <c r="K4873" s="2">
        <v>101.05700313844847</v>
      </c>
    </row>
    <row r="4874" spans="1:11" x14ac:dyDescent="0.3">
      <c r="A4874" s="1">
        <v>43303.95833332152</v>
      </c>
      <c r="B4874" s="2">
        <v>36.228051423559883</v>
      </c>
      <c r="C4874" s="2">
        <v>2.6616749380889417</v>
      </c>
      <c r="D4874" s="2">
        <v>0.38535693043565428</v>
      </c>
      <c r="E4874" s="2">
        <v>6.5893852915128175</v>
      </c>
      <c r="F4874" s="2">
        <v>0</v>
      </c>
      <c r="G4874" s="2">
        <v>0</v>
      </c>
      <c r="H4874" s="2">
        <v>0</v>
      </c>
      <c r="I4874" s="2">
        <v>0</v>
      </c>
      <c r="J4874" s="2">
        <v>23.705523364318264</v>
      </c>
      <c r="K4874" s="2">
        <v>69.569991947915568</v>
      </c>
    </row>
    <row r="4875" spans="1:11" x14ac:dyDescent="0.3">
      <c r="A4875" s="1">
        <v>43303.999999988184</v>
      </c>
      <c r="B4875" s="2">
        <v>36.225943641444658</v>
      </c>
      <c r="C4875" s="2">
        <v>2.6615200793369365</v>
      </c>
      <c r="D4875" s="2">
        <v>0.38533451000689722</v>
      </c>
      <c r="E4875" s="2">
        <v>6.5890019148772554</v>
      </c>
      <c r="F4875" s="2">
        <v>0</v>
      </c>
      <c r="G4875" s="2">
        <v>0</v>
      </c>
      <c r="H4875" s="2">
        <v>0</v>
      </c>
      <c r="I4875" s="2">
        <v>0</v>
      </c>
      <c r="J4875" s="2">
        <v>23.704144154666736</v>
      </c>
      <c r="K4875" s="2">
        <v>69.56594430033249</v>
      </c>
    </row>
    <row r="4876" spans="1:11" x14ac:dyDescent="0.3">
      <c r="A4876" s="1">
        <v>43304.041666654848</v>
      </c>
      <c r="B4876" s="2">
        <v>30.823799442239682</v>
      </c>
      <c r="C4876" s="2">
        <v>2.2646245450213471</v>
      </c>
      <c r="D4876" s="2">
        <v>0.32787202928891424</v>
      </c>
      <c r="E4876" s="2">
        <v>5.6064260343063443</v>
      </c>
      <c r="F4876" s="2">
        <v>0</v>
      </c>
      <c r="G4876" s="2">
        <v>0</v>
      </c>
      <c r="H4876" s="2">
        <v>0</v>
      </c>
      <c r="I4876" s="2">
        <v>0</v>
      </c>
      <c r="J4876" s="2">
        <v>20.16929614326115</v>
      </c>
      <c r="K4876" s="2">
        <v>59.192018194117438</v>
      </c>
    </row>
    <row r="4877" spans="1:11" x14ac:dyDescent="0.3">
      <c r="A4877" s="1">
        <v>43304.083333321512</v>
      </c>
      <c r="B4877" s="2">
        <v>30.14415097665519</v>
      </c>
      <c r="C4877" s="2">
        <v>2.2146907722548543</v>
      </c>
      <c r="D4877" s="2">
        <v>0.32064262455469716</v>
      </c>
      <c r="E4877" s="2">
        <v>5.482807307200054</v>
      </c>
      <c r="F4877" s="2">
        <v>0</v>
      </c>
      <c r="G4877" s="2">
        <v>0</v>
      </c>
      <c r="H4877" s="2">
        <v>0</v>
      </c>
      <c r="I4877" s="2">
        <v>0</v>
      </c>
      <c r="J4877" s="2">
        <v>19.724573836999912</v>
      </c>
      <c r="K4877" s="2">
        <v>57.886865517664717</v>
      </c>
    </row>
    <row r="4878" spans="1:11" x14ac:dyDescent="0.3">
      <c r="A4878" s="1">
        <v>43304.124999988177</v>
      </c>
      <c r="B4878" s="2">
        <v>30.434221070048054</v>
      </c>
      <c r="C4878" s="2">
        <v>2.2360022220164284</v>
      </c>
      <c r="D4878" s="2">
        <v>0.3237280933118814</v>
      </c>
      <c r="E4878" s="2">
        <v>5.5355670757165489</v>
      </c>
      <c r="F4878" s="2">
        <v>0</v>
      </c>
      <c r="G4878" s="2">
        <v>0</v>
      </c>
      <c r="H4878" s="2">
        <v>0</v>
      </c>
      <c r="I4878" s="2">
        <v>0</v>
      </c>
      <c r="J4878" s="2">
        <v>19.914378783885429</v>
      </c>
      <c r="K4878" s="2">
        <v>58.443897244978345</v>
      </c>
    </row>
    <row r="4879" spans="1:11" x14ac:dyDescent="0.3">
      <c r="A4879" s="1">
        <v>43304.166666654841</v>
      </c>
      <c r="B4879" s="2">
        <v>36.803687962769814</v>
      </c>
      <c r="C4879" s="2">
        <v>2.7039669546246956</v>
      </c>
      <c r="D4879" s="2">
        <v>0.39147996275674357</v>
      </c>
      <c r="E4879" s="2">
        <v>6.6940856768683634</v>
      </c>
      <c r="F4879" s="2">
        <v>0</v>
      </c>
      <c r="G4879" s="2">
        <v>0</v>
      </c>
      <c r="H4879" s="2">
        <v>0</v>
      </c>
      <c r="I4879" s="2">
        <v>0</v>
      </c>
      <c r="J4879" s="2">
        <v>24.082186333851375</v>
      </c>
      <c r="K4879" s="2">
        <v>70.675406890870988</v>
      </c>
    </row>
    <row r="4880" spans="1:11" x14ac:dyDescent="0.3">
      <c r="A4880" s="1">
        <v>43304.208333321505</v>
      </c>
      <c r="B4880" s="2">
        <v>50.457714574687898</v>
      </c>
      <c r="C4880" s="2">
        <v>3.7071282898023159</v>
      </c>
      <c r="D4880" s="2">
        <v>0.53671752250674742</v>
      </c>
      <c r="E4880" s="2">
        <v>9.1775657038395977</v>
      </c>
      <c r="F4880" s="2">
        <v>0</v>
      </c>
      <c r="G4880" s="2">
        <v>0</v>
      </c>
      <c r="H4880" s="2">
        <v>0</v>
      </c>
      <c r="I4880" s="2">
        <v>0</v>
      </c>
      <c r="J4880" s="2">
        <v>33.01658479435909</v>
      </c>
      <c r="K4880" s="2">
        <v>96.895710885195655</v>
      </c>
    </row>
    <row r="4881" spans="1:11" x14ac:dyDescent="0.3">
      <c r="A4881" s="1">
        <v>43304.249999988169</v>
      </c>
      <c r="B4881" s="2">
        <v>42.855484391991979</v>
      </c>
      <c r="C4881" s="2">
        <v>3.1485924382796475</v>
      </c>
      <c r="D4881" s="2">
        <v>0.45585277895711729</v>
      </c>
      <c r="E4881" s="2">
        <v>7.7948243810210567</v>
      </c>
      <c r="F4881" s="2">
        <v>0</v>
      </c>
      <c r="G4881" s="2">
        <v>0</v>
      </c>
      <c r="H4881" s="2">
        <v>0</v>
      </c>
      <c r="I4881" s="2">
        <v>0</v>
      </c>
      <c r="J4881" s="2">
        <v>28.042128864895929</v>
      </c>
      <c r="K4881" s="2">
        <v>82.296882855145725</v>
      </c>
    </row>
    <row r="4882" spans="1:11" x14ac:dyDescent="0.3">
      <c r="A4882" s="1">
        <v>43304.291666654834</v>
      </c>
      <c r="B4882" s="2">
        <v>36.9467685056958</v>
      </c>
      <c r="C4882" s="2">
        <v>2.9564804158257774</v>
      </c>
      <c r="D4882" s="2">
        <v>0.3934385518595378</v>
      </c>
      <c r="E4882" s="2">
        <v>6.7686261453639638</v>
      </c>
      <c r="F4882" s="2">
        <v>6.8017102250598395E-11</v>
      </c>
      <c r="G4882" s="2">
        <v>0</v>
      </c>
      <c r="H4882" s="2">
        <v>0</v>
      </c>
      <c r="I4882" s="2">
        <v>0</v>
      </c>
      <c r="J4882" s="2">
        <v>24.350348042316895</v>
      </c>
      <c r="K4882" s="2">
        <v>71.415661661130002</v>
      </c>
    </row>
    <row r="4883" spans="1:11" x14ac:dyDescent="0.3">
      <c r="A4883" s="1">
        <v>43304.333333321498</v>
      </c>
      <c r="B4883" s="2">
        <v>48.565488187480902</v>
      </c>
      <c r="C4883" s="2">
        <v>3.886210364762221</v>
      </c>
      <c r="D4883" s="2">
        <v>0.51716391218052848</v>
      </c>
      <c r="E4883" s="2">
        <v>8.897168721466711</v>
      </c>
      <c r="F4883" s="2">
        <v>3.3197695248847112E-8</v>
      </c>
      <c r="G4883" s="2">
        <v>0</v>
      </c>
      <c r="H4883" s="2">
        <v>0</v>
      </c>
      <c r="I4883" s="2">
        <v>0</v>
      </c>
      <c r="J4883" s="2">
        <v>32.007847723621076</v>
      </c>
      <c r="K4883" s="2">
        <v>93.873878942709126</v>
      </c>
    </row>
    <row r="4884" spans="1:11" x14ac:dyDescent="0.3">
      <c r="A4884" s="1">
        <v>43304.374999988162</v>
      </c>
      <c r="B4884" s="2">
        <v>63.481982591968048</v>
      </c>
      <c r="C4884" s="2">
        <v>5.0798282470092824</v>
      </c>
      <c r="D4884" s="2">
        <v>0.67600659842026234</v>
      </c>
      <c r="E4884" s="2">
        <v>11.629861676950002</v>
      </c>
      <c r="F4884" s="2">
        <v>9.7405121280086941E-7</v>
      </c>
      <c r="G4884" s="2">
        <v>0</v>
      </c>
      <c r="H4884" s="2">
        <v>0</v>
      </c>
      <c r="I4884" s="2">
        <v>0</v>
      </c>
      <c r="J4884" s="2">
        <v>41.838797628334362</v>
      </c>
      <c r="K4884" s="2">
        <v>122.70647771673318</v>
      </c>
    </row>
    <row r="4885" spans="1:11" x14ac:dyDescent="0.3">
      <c r="A4885" s="1">
        <v>43304.416666654826</v>
      </c>
      <c r="B4885" s="2">
        <v>85.4160367449756</v>
      </c>
      <c r="C4885" s="2">
        <v>6.8349912603329459</v>
      </c>
      <c r="D4885" s="2">
        <v>0.87886770260003388</v>
      </c>
      <c r="E4885" s="2">
        <v>12.235930210583724</v>
      </c>
      <c r="F4885" s="2">
        <v>3.2914359112000794E-5</v>
      </c>
      <c r="G4885" s="2">
        <v>0</v>
      </c>
      <c r="H4885" s="2">
        <v>0</v>
      </c>
      <c r="I4885" s="2">
        <v>0</v>
      </c>
      <c r="J4885" s="2">
        <v>44.019148472735182</v>
      </c>
      <c r="K4885" s="2">
        <v>149.38500730558661</v>
      </c>
    </row>
    <row r="4886" spans="1:11" x14ac:dyDescent="0.3">
      <c r="A4886" s="1">
        <v>43304.45833332149</v>
      </c>
      <c r="B4886" s="2">
        <v>134.66727612083758</v>
      </c>
      <c r="C4886" s="2">
        <v>11.376691486688374</v>
      </c>
      <c r="D4886" s="2">
        <v>1.3225836173007977</v>
      </c>
      <c r="E4886" s="2">
        <v>12.286459134806615</v>
      </c>
      <c r="F4886" s="2">
        <v>2.0248544018138793E-2</v>
      </c>
      <c r="G4886" s="2">
        <v>0</v>
      </c>
      <c r="H4886" s="2">
        <v>0</v>
      </c>
      <c r="I4886" s="2">
        <v>0</v>
      </c>
      <c r="J4886" s="2">
        <v>44.200927886253822</v>
      </c>
      <c r="K4886" s="2">
        <v>203.87418678990534</v>
      </c>
    </row>
    <row r="4887" spans="1:11" x14ac:dyDescent="0.3">
      <c r="A4887" s="1">
        <v>43304.499999988155</v>
      </c>
      <c r="B4887" s="2">
        <v>159.69802169802813</v>
      </c>
      <c r="C4887" s="2">
        <v>13.491288873049434</v>
      </c>
      <c r="D4887" s="2">
        <v>1.5478603274955127</v>
      </c>
      <c r="E4887" s="2">
        <v>12.286459134806615</v>
      </c>
      <c r="F4887" s="2">
        <v>0.17722780119266543</v>
      </c>
      <c r="G4887" s="2">
        <v>0</v>
      </c>
      <c r="H4887" s="2">
        <v>0</v>
      </c>
      <c r="I4887" s="2">
        <v>0</v>
      </c>
      <c r="J4887" s="2">
        <v>44.200927886253822</v>
      </c>
      <c r="K4887" s="2">
        <v>231.40178572082615</v>
      </c>
    </row>
    <row r="4888" spans="1:11" x14ac:dyDescent="0.3">
      <c r="A4888" s="1">
        <v>43304.541666654819</v>
      </c>
      <c r="B4888" s="2">
        <v>170.82767772016399</v>
      </c>
      <c r="C4888" s="2">
        <v>14.431522213799473</v>
      </c>
      <c r="D4888" s="2">
        <v>1.6480272316947353</v>
      </c>
      <c r="E4888" s="2">
        <v>12.286459134806615</v>
      </c>
      <c r="F4888" s="2">
        <v>1.027872899877897</v>
      </c>
      <c r="G4888" s="2">
        <v>0</v>
      </c>
      <c r="H4888" s="2">
        <v>0</v>
      </c>
      <c r="I4888" s="2">
        <v>0</v>
      </c>
      <c r="J4888" s="2">
        <v>44.200927886253822</v>
      </c>
      <c r="K4888" s="2">
        <v>244.42248708659653</v>
      </c>
    </row>
    <row r="4889" spans="1:11" x14ac:dyDescent="0.3">
      <c r="A4889" s="1">
        <v>43304.583333321483</v>
      </c>
      <c r="B4889" s="2">
        <v>192.13067554885026</v>
      </c>
      <c r="C4889" s="2">
        <v>16.231199470366892</v>
      </c>
      <c r="D4889" s="2">
        <v>1.8397542121529118</v>
      </c>
      <c r="E4889" s="2">
        <v>12.286459134806615</v>
      </c>
      <c r="F4889" s="2">
        <v>8.7689195184194126</v>
      </c>
      <c r="G4889" s="2">
        <v>0</v>
      </c>
      <c r="H4889" s="2">
        <v>0</v>
      </c>
      <c r="I4889" s="2">
        <v>0</v>
      </c>
      <c r="J4889" s="2">
        <v>44.200927886253822</v>
      </c>
      <c r="K4889" s="2">
        <v>275.45793577084993</v>
      </c>
    </row>
    <row r="4890" spans="1:11" x14ac:dyDescent="0.3">
      <c r="A4890" s="1">
        <v>43304.624999988147</v>
      </c>
      <c r="B4890" s="2">
        <v>265.50627112723282</v>
      </c>
      <c r="C4890" s="2">
        <v>22.429969784828657</v>
      </c>
      <c r="D4890" s="2">
        <v>2.5001345723583546</v>
      </c>
      <c r="E4890" s="2">
        <v>12.286459134806615</v>
      </c>
      <c r="F4890" s="2">
        <v>27.086181424472009</v>
      </c>
      <c r="G4890" s="2">
        <v>0</v>
      </c>
      <c r="H4890" s="2">
        <v>0</v>
      </c>
      <c r="I4890" s="2">
        <v>0</v>
      </c>
      <c r="J4890" s="2">
        <v>44.200927886253822</v>
      </c>
      <c r="K4890" s="2">
        <v>374.00994392995221</v>
      </c>
    </row>
    <row r="4891" spans="1:11" x14ac:dyDescent="0.3">
      <c r="A4891" s="1">
        <v>43304.666666654812</v>
      </c>
      <c r="B4891" s="2">
        <v>322.49715155831996</v>
      </c>
      <c r="C4891" s="2">
        <v>27.244559363646907</v>
      </c>
      <c r="D4891" s="2">
        <v>3.0130524962381386</v>
      </c>
      <c r="E4891" s="2">
        <v>12.286459134806615</v>
      </c>
      <c r="F4891" s="2">
        <v>41.893794581757732</v>
      </c>
      <c r="G4891" s="2">
        <v>0</v>
      </c>
      <c r="H4891" s="2">
        <v>0</v>
      </c>
      <c r="I4891" s="2">
        <v>0</v>
      </c>
      <c r="J4891" s="2">
        <v>44.200927886253822</v>
      </c>
      <c r="K4891" s="2">
        <v>451.13594502102308</v>
      </c>
    </row>
    <row r="4892" spans="1:11" x14ac:dyDescent="0.3">
      <c r="A4892" s="1">
        <v>43304.708333321476</v>
      </c>
      <c r="B4892" s="2">
        <v>405.35680944185202</v>
      </c>
      <c r="C4892" s="2">
        <v>32.436651891536989</v>
      </c>
      <c r="D4892" s="2">
        <v>3.7583346568719214</v>
      </c>
      <c r="E4892" s="2">
        <v>12.235930210583724</v>
      </c>
      <c r="F4892" s="2">
        <v>36.120727580783864</v>
      </c>
      <c r="G4892" s="2">
        <v>0</v>
      </c>
      <c r="H4892" s="2">
        <v>0</v>
      </c>
      <c r="I4892" s="2">
        <v>0</v>
      </c>
      <c r="J4892" s="2">
        <v>44.019148472735182</v>
      </c>
      <c r="K4892" s="2">
        <v>533.92760225436371</v>
      </c>
    </row>
    <row r="4893" spans="1:11" x14ac:dyDescent="0.3">
      <c r="A4893" s="1">
        <v>43304.74999998814</v>
      </c>
      <c r="B4893" s="2">
        <v>572.70230317772462</v>
      </c>
      <c r="C4893" s="2">
        <v>45.827638300281514</v>
      </c>
      <c r="D4893" s="2">
        <v>5.2644441004947753</v>
      </c>
      <c r="E4893" s="2">
        <v>12.235930210583724</v>
      </c>
      <c r="F4893" s="2">
        <v>69.583440886595341</v>
      </c>
      <c r="G4893" s="2">
        <v>0</v>
      </c>
      <c r="H4893" s="2">
        <v>0</v>
      </c>
      <c r="I4893" s="2">
        <v>0</v>
      </c>
      <c r="J4893" s="2">
        <v>44.019148472735182</v>
      </c>
      <c r="K4893" s="2">
        <v>749.63290514841515</v>
      </c>
    </row>
    <row r="4894" spans="1:11" x14ac:dyDescent="0.3">
      <c r="A4894" s="1">
        <v>43304.791666654804</v>
      </c>
      <c r="B4894" s="2">
        <v>297.39939036182477</v>
      </c>
      <c r="C4894" s="2">
        <v>23.797899216753212</v>
      </c>
      <c r="D4894" s="2">
        <v>2.7867178851516763</v>
      </c>
      <c r="E4894" s="2">
        <v>12.235930210583724</v>
      </c>
      <c r="F4894" s="2">
        <v>29.600687684492648</v>
      </c>
      <c r="G4894" s="2">
        <v>0</v>
      </c>
      <c r="H4894" s="2">
        <v>0</v>
      </c>
      <c r="I4894" s="2">
        <v>0</v>
      </c>
      <c r="J4894" s="2">
        <v>44.019148472735182</v>
      </c>
      <c r="K4894" s="2">
        <v>409.83977383154121</v>
      </c>
    </row>
    <row r="4895" spans="1:11" x14ac:dyDescent="0.3">
      <c r="A4895" s="1">
        <v>43304.833333321469</v>
      </c>
      <c r="B4895" s="2">
        <v>163.58181158841427</v>
      </c>
      <c r="C4895" s="2">
        <v>13.089816563304906</v>
      </c>
      <c r="D4895" s="2">
        <v>1.5823596761909817</v>
      </c>
      <c r="E4895" s="2">
        <v>12.235930210583724</v>
      </c>
      <c r="F4895" s="2">
        <v>5.5053869427532411E-2</v>
      </c>
      <c r="G4895" s="2">
        <v>0</v>
      </c>
      <c r="H4895" s="2">
        <v>0</v>
      </c>
      <c r="I4895" s="2">
        <v>0</v>
      </c>
      <c r="J4895" s="2">
        <v>44.019148472735182</v>
      </c>
      <c r="K4895" s="2">
        <v>234.56412038065656</v>
      </c>
    </row>
    <row r="4896" spans="1:11" x14ac:dyDescent="0.3">
      <c r="A4896" s="1">
        <v>43304.874999988133</v>
      </c>
      <c r="B4896" s="2">
        <v>96.943204753392195</v>
      </c>
      <c r="C4896" s="2">
        <v>7.7573952443664416</v>
      </c>
      <c r="D4896" s="2">
        <v>0.98261221467578308</v>
      </c>
      <c r="E4896" s="2">
        <v>12.235930210583724</v>
      </c>
      <c r="F4896" s="2">
        <v>3.0881091877535502E-9</v>
      </c>
      <c r="G4896" s="2">
        <v>0</v>
      </c>
      <c r="H4896" s="2">
        <v>0</v>
      </c>
      <c r="I4896" s="2">
        <v>0</v>
      </c>
      <c r="J4896" s="2">
        <v>44.019148472735182</v>
      </c>
      <c r="K4896" s="2">
        <v>161.93829089884144</v>
      </c>
    </row>
    <row r="4897" spans="1:11" x14ac:dyDescent="0.3">
      <c r="A4897" s="1">
        <v>43304.916666654797</v>
      </c>
      <c r="B4897" s="2">
        <v>58.949385850993266</v>
      </c>
      <c r="C4897" s="2">
        <v>4.3310113784724704</v>
      </c>
      <c r="D4897" s="2">
        <v>0.62704323003783435</v>
      </c>
      <c r="E4897" s="2">
        <v>10.722084153210561</v>
      </c>
      <c r="F4897" s="2">
        <v>0</v>
      </c>
      <c r="G4897" s="2">
        <v>0</v>
      </c>
      <c r="H4897" s="2">
        <v>0</v>
      </c>
      <c r="I4897" s="2">
        <v>0</v>
      </c>
      <c r="J4897" s="2">
        <v>38.57303908689267</v>
      </c>
      <c r="K4897" s="2">
        <v>113.2025636996068</v>
      </c>
    </row>
    <row r="4898" spans="1:11" x14ac:dyDescent="0.3">
      <c r="A4898" s="1">
        <v>43304.958333321461</v>
      </c>
      <c r="B4898" s="2">
        <v>61.252440807837161</v>
      </c>
      <c r="C4898" s="2">
        <v>4.5002168261517914</v>
      </c>
      <c r="D4898" s="2">
        <v>0.65154077141586231</v>
      </c>
      <c r="E4898" s="2">
        <v>11.140978238369772</v>
      </c>
      <c r="F4898" s="2">
        <v>0</v>
      </c>
      <c r="G4898" s="2">
        <v>0</v>
      </c>
      <c r="H4898" s="2">
        <v>0</v>
      </c>
      <c r="I4898" s="2">
        <v>0</v>
      </c>
      <c r="J4898" s="2">
        <v>40.080023894065263</v>
      </c>
      <c r="K4898" s="2">
        <v>117.62520053783985</v>
      </c>
    </row>
    <row r="4899" spans="1:11" x14ac:dyDescent="0.3">
      <c r="A4899" s="1">
        <v>43304.999999988126</v>
      </c>
      <c r="B4899" s="2">
        <v>11.32336895861776</v>
      </c>
      <c r="C4899" s="2">
        <v>0.831927917389646</v>
      </c>
      <c r="D4899" s="2">
        <v>0.12044640913934465</v>
      </c>
      <c r="E4899" s="2">
        <v>2.0595653901983133</v>
      </c>
      <c r="F4899" s="2">
        <v>0</v>
      </c>
      <c r="G4899" s="2">
        <v>0</v>
      </c>
      <c r="H4899" s="2">
        <v>0</v>
      </c>
      <c r="I4899" s="2">
        <v>0</v>
      </c>
      <c r="J4899" s="2">
        <v>7.4093520590717183</v>
      </c>
      <c r="K4899" s="2">
        <v>21.744660734416783</v>
      </c>
    </row>
    <row r="4900" spans="1:11" x14ac:dyDescent="0.3">
      <c r="A4900" s="1">
        <v>43305.04166665479</v>
      </c>
      <c r="B4900" s="2">
        <v>9.3434007962926433</v>
      </c>
      <c r="C4900" s="2">
        <v>0.68645965650361984</v>
      </c>
      <c r="D4900" s="2">
        <v>9.9385534391393443E-2</v>
      </c>
      <c r="E4900" s="2">
        <v>1.699436358306629</v>
      </c>
      <c r="F4900" s="2">
        <v>0</v>
      </c>
      <c r="G4900" s="2">
        <v>0</v>
      </c>
      <c r="H4900" s="2">
        <v>0</v>
      </c>
      <c r="I4900" s="2">
        <v>0</v>
      </c>
      <c r="J4900" s="2">
        <v>6.1137764018592859</v>
      </c>
      <c r="K4900" s="2">
        <v>17.942458747353573</v>
      </c>
    </row>
    <row r="4901" spans="1:11" x14ac:dyDescent="0.3">
      <c r="A4901" s="1">
        <v>43305.083333321454</v>
      </c>
      <c r="B4901" s="2">
        <v>9.1121016464051454</v>
      </c>
      <c r="C4901" s="2">
        <v>0.66946610796138539</v>
      </c>
      <c r="D4901" s="2">
        <v>9.6925210777215914E-2</v>
      </c>
      <c r="E4901" s="2">
        <v>1.6573662177299564</v>
      </c>
      <c r="F4901" s="2">
        <v>0</v>
      </c>
      <c r="G4901" s="2">
        <v>0</v>
      </c>
      <c r="H4901" s="2">
        <v>0</v>
      </c>
      <c r="I4901" s="2">
        <v>0</v>
      </c>
      <c r="J4901" s="2">
        <v>5.9624277317997292</v>
      </c>
      <c r="K4901" s="2">
        <v>17.498286914673432</v>
      </c>
    </row>
    <row r="4902" spans="1:11" x14ac:dyDescent="0.3">
      <c r="A4902" s="1">
        <v>43305.124999988118</v>
      </c>
      <c r="B4902" s="2">
        <v>8.6973969894183014</v>
      </c>
      <c r="C4902" s="2">
        <v>0.63899775681256199</v>
      </c>
      <c r="D4902" s="2">
        <v>9.2514007100114648E-2</v>
      </c>
      <c r="E4902" s="2">
        <v>1.5819371328166598</v>
      </c>
      <c r="F4902" s="2">
        <v>0</v>
      </c>
      <c r="G4902" s="2">
        <v>0</v>
      </c>
      <c r="H4902" s="2">
        <v>0</v>
      </c>
      <c r="I4902" s="2">
        <v>0</v>
      </c>
      <c r="J4902" s="2">
        <v>5.6910691974817613</v>
      </c>
      <c r="K4902" s="2">
        <v>16.701915083629402</v>
      </c>
    </row>
    <row r="4903" spans="1:11" x14ac:dyDescent="0.3">
      <c r="A4903" s="1">
        <v>43305.166666654783</v>
      </c>
      <c r="B4903" s="2">
        <v>9.8472731407453509</v>
      </c>
      <c r="C4903" s="2">
        <v>0.72347915765056015</v>
      </c>
      <c r="D4903" s="2">
        <v>0.10474521266168095</v>
      </c>
      <c r="E4903" s="2">
        <v>1.7910838216636442</v>
      </c>
      <c r="F4903" s="2">
        <v>0</v>
      </c>
      <c r="G4903" s="2">
        <v>0</v>
      </c>
      <c r="H4903" s="2">
        <v>0</v>
      </c>
      <c r="I4903" s="2">
        <v>0</v>
      </c>
      <c r="J4903" s="2">
        <v>6.4434810689529645</v>
      </c>
      <c r="K4903" s="2">
        <v>18.910062401674203</v>
      </c>
    </row>
    <row r="4904" spans="1:11" x14ac:dyDescent="0.3">
      <c r="A4904" s="1">
        <v>43305.208333321447</v>
      </c>
      <c r="B4904" s="2">
        <v>23.39422358827893</v>
      </c>
      <c r="C4904" s="2">
        <v>1.7187736070308512</v>
      </c>
      <c r="D4904" s="2">
        <v>0.24884380577095613</v>
      </c>
      <c r="E4904" s="2">
        <v>4.2550881640495319</v>
      </c>
      <c r="F4904" s="2">
        <v>0</v>
      </c>
      <c r="G4904" s="2">
        <v>0</v>
      </c>
      <c r="H4904" s="2">
        <v>0</v>
      </c>
      <c r="I4904" s="2">
        <v>0</v>
      </c>
      <c r="J4904" s="2">
        <v>15.307815134141645</v>
      </c>
      <c r="K4904" s="2">
        <v>44.924744299271914</v>
      </c>
    </row>
    <row r="4905" spans="1:11" x14ac:dyDescent="0.3">
      <c r="A4905" s="1">
        <v>43305.249999988111</v>
      </c>
      <c r="B4905" s="2">
        <v>22.920266421630071</v>
      </c>
      <c r="C4905" s="2">
        <v>1.6839519739971596</v>
      </c>
      <c r="D4905" s="2">
        <v>0.24380233454297262</v>
      </c>
      <c r="E4905" s="2">
        <v>4.1688818609224443</v>
      </c>
      <c r="F4905" s="2">
        <v>0</v>
      </c>
      <c r="G4905" s="2">
        <v>0</v>
      </c>
      <c r="H4905" s="2">
        <v>0</v>
      </c>
      <c r="I4905" s="2">
        <v>0</v>
      </c>
      <c r="J4905" s="2">
        <v>14.997685214198611</v>
      </c>
      <c r="K4905" s="2">
        <v>44.014587805291256</v>
      </c>
    </row>
    <row r="4906" spans="1:11" x14ac:dyDescent="0.3">
      <c r="A4906" s="1">
        <v>43305.291666654775</v>
      </c>
      <c r="B4906" s="2">
        <v>15.600458986270468</v>
      </c>
      <c r="C4906" s="2">
        <v>1.2483487280813625</v>
      </c>
      <c r="D4906" s="2">
        <v>0.16612608463866455</v>
      </c>
      <c r="E4906" s="2">
        <v>2.8579948624700404</v>
      </c>
      <c r="F4906" s="2">
        <v>6.8017102250598395E-11</v>
      </c>
      <c r="G4906" s="2">
        <v>0</v>
      </c>
      <c r="H4906" s="2">
        <v>0</v>
      </c>
      <c r="I4906" s="2">
        <v>0</v>
      </c>
      <c r="J4906" s="2">
        <v>10.281727504179786</v>
      </c>
      <c r="K4906" s="2">
        <v>30.154656165708339</v>
      </c>
    </row>
    <row r="4907" spans="1:11" x14ac:dyDescent="0.3">
      <c r="A4907" s="1">
        <v>43305.33333332144</v>
      </c>
      <c r="B4907" s="2">
        <v>23.597803864790535</v>
      </c>
      <c r="C4907" s="2">
        <v>1.8882962652605382</v>
      </c>
      <c r="D4907" s="2">
        <v>0.25128816822497768</v>
      </c>
      <c r="E4907" s="2">
        <v>4.3231037157625423</v>
      </c>
      <c r="F4907" s="2">
        <v>3.3197695248847112E-8</v>
      </c>
      <c r="G4907" s="2">
        <v>0</v>
      </c>
      <c r="H4907" s="2">
        <v>0</v>
      </c>
      <c r="I4907" s="2">
        <v>0</v>
      </c>
      <c r="J4907" s="2">
        <v>15.552503246756112</v>
      </c>
      <c r="K4907" s="2">
        <v>45.612995293992398</v>
      </c>
    </row>
    <row r="4908" spans="1:11" x14ac:dyDescent="0.3">
      <c r="A4908" s="1">
        <v>43305.374999988104</v>
      </c>
      <c r="B4908" s="2">
        <v>40.108712404386303</v>
      </c>
      <c r="C4908" s="2">
        <v>3.2094991665989911</v>
      </c>
      <c r="D4908" s="2">
        <v>0.42710944322234023</v>
      </c>
      <c r="E4908" s="2">
        <v>7.3478923980959507</v>
      </c>
      <c r="F4908" s="2">
        <v>9.7405121280086941E-7</v>
      </c>
      <c r="G4908" s="2">
        <v>0</v>
      </c>
      <c r="H4908" s="2">
        <v>0</v>
      </c>
      <c r="I4908" s="2">
        <v>0</v>
      </c>
      <c r="J4908" s="2">
        <v>26.434276827902693</v>
      </c>
      <c r="K4908" s="2">
        <v>77.527491214257481</v>
      </c>
    </row>
    <row r="4909" spans="1:11" x14ac:dyDescent="0.3">
      <c r="A4909" s="1">
        <v>43305.416666654768</v>
      </c>
      <c r="B4909" s="2">
        <v>47.638586690816034</v>
      </c>
      <c r="C4909" s="2">
        <v>3.8120397069990979</v>
      </c>
      <c r="D4909" s="2">
        <v>0.50729352845514142</v>
      </c>
      <c r="E4909" s="2">
        <v>8.7273609153107881</v>
      </c>
      <c r="F4909" s="2">
        <v>3.2914359112000794E-5</v>
      </c>
      <c r="G4909" s="2">
        <v>0</v>
      </c>
      <c r="H4909" s="2">
        <v>0</v>
      </c>
      <c r="I4909" s="2">
        <v>0</v>
      </c>
      <c r="J4909" s="2">
        <v>31.396958735014266</v>
      </c>
      <c r="K4909" s="2">
        <v>92.082272490954438</v>
      </c>
    </row>
    <row r="4910" spans="1:11" x14ac:dyDescent="0.3">
      <c r="A4910" s="1">
        <v>43305.458333321432</v>
      </c>
      <c r="B4910" s="2">
        <v>74.38971233088462</v>
      </c>
      <c r="C4910" s="2">
        <v>6.2844428977131406</v>
      </c>
      <c r="D4910" s="2">
        <v>0.78008554319122114</v>
      </c>
      <c r="E4910" s="2">
        <v>12.286459134806615</v>
      </c>
      <c r="F4910" s="2">
        <v>2.0248544018138793E-2</v>
      </c>
      <c r="G4910" s="2">
        <v>0</v>
      </c>
      <c r="H4910" s="2">
        <v>0</v>
      </c>
      <c r="I4910" s="2">
        <v>0</v>
      </c>
      <c r="J4910" s="2">
        <v>44.200927886253822</v>
      </c>
      <c r="K4910" s="2">
        <v>137.96187633686756</v>
      </c>
    </row>
    <row r="4911" spans="1:11" x14ac:dyDescent="0.3">
      <c r="A4911" s="1">
        <v>43305.499999988097</v>
      </c>
      <c r="B4911" s="2">
        <v>83.527118523183944</v>
      </c>
      <c r="C4911" s="2">
        <v>7.0563709728385886</v>
      </c>
      <c r="D4911" s="2">
        <v>0.86232219892191497</v>
      </c>
      <c r="E4911" s="2">
        <v>12.286459134806615</v>
      </c>
      <c r="F4911" s="2">
        <v>0.17722780119266543</v>
      </c>
      <c r="G4911" s="2">
        <v>0</v>
      </c>
      <c r="H4911" s="2">
        <v>0</v>
      </c>
      <c r="I4911" s="2">
        <v>0</v>
      </c>
      <c r="J4911" s="2">
        <v>44.200927886253822</v>
      </c>
      <c r="K4911" s="2">
        <v>148.11042651719757</v>
      </c>
    </row>
    <row r="4912" spans="1:11" x14ac:dyDescent="0.3">
      <c r="A4912" s="1">
        <v>43305.541666654761</v>
      </c>
      <c r="B4912" s="2">
        <v>92.188162844173277</v>
      </c>
      <c r="C4912" s="2">
        <v>7.7880559970757686</v>
      </c>
      <c r="D4912" s="2">
        <v>0.94027159781081904</v>
      </c>
      <c r="E4912" s="2">
        <v>12.286459134806615</v>
      </c>
      <c r="F4912" s="2">
        <v>1.027872899877897</v>
      </c>
      <c r="G4912" s="2">
        <v>0</v>
      </c>
      <c r="H4912" s="2">
        <v>0</v>
      </c>
      <c r="I4912" s="2">
        <v>0</v>
      </c>
      <c r="J4912" s="2">
        <v>44.200927886253822</v>
      </c>
      <c r="K4912" s="2">
        <v>158.4317503599982</v>
      </c>
    </row>
    <row r="4913" spans="1:11" x14ac:dyDescent="0.3">
      <c r="A4913" s="1">
        <v>43305.583333321425</v>
      </c>
      <c r="B4913" s="2">
        <v>95.466129657842046</v>
      </c>
      <c r="C4913" s="2">
        <v>8.0649786334945066</v>
      </c>
      <c r="D4913" s="2">
        <v>0.96977329913383792</v>
      </c>
      <c r="E4913" s="2">
        <v>12.286459134806615</v>
      </c>
      <c r="F4913" s="2">
        <v>8.7689195184194126</v>
      </c>
      <c r="G4913" s="2">
        <v>0</v>
      </c>
      <c r="H4913" s="2">
        <v>0</v>
      </c>
      <c r="I4913" s="2">
        <v>0</v>
      </c>
      <c r="J4913" s="2">
        <v>44.200927886253822</v>
      </c>
      <c r="K4913" s="2">
        <v>169.75718812995024</v>
      </c>
    </row>
    <row r="4914" spans="1:11" x14ac:dyDescent="0.3">
      <c r="A4914" s="1">
        <v>43305.624999988089</v>
      </c>
      <c r="B4914" s="2">
        <v>113.23805809841465</v>
      </c>
      <c r="C4914" s="2">
        <v>9.5663511481540819</v>
      </c>
      <c r="D4914" s="2">
        <v>1.1297206550989913</v>
      </c>
      <c r="E4914" s="2">
        <v>12.286459134806615</v>
      </c>
      <c r="F4914" s="2">
        <v>27.086181424472009</v>
      </c>
      <c r="G4914" s="2">
        <v>0</v>
      </c>
      <c r="H4914" s="2">
        <v>0</v>
      </c>
      <c r="I4914" s="2">
        <v>0</v>
      </c>
      <c r="J4914" s="2">
        <v>44.200927886253822</v>
      </c>
      <c r="K4914" s="2">
        <v>207.50769834720018</v>
      </c>
    </row>
    <row r="4915" spans="1:11" x14ac:dyDescent="0.3">
      <c r="A4915" s="1">
        <v>43305.666666654753</v>
      </c>
      <c r="B4915" s="2">
        <v>152.52540461581967</v>
      </c>
      <c r="C4915" s="2">
        <v>12.885346181944463</v>
      </c>
      <c r="D4915" s="2">
        <v>1.4833067737556365</v>
      </c>
      <c r="E4915" s="2">
        <v>12.286459134806615</v>
      </c>
      <c r="F4915" s="2">
        <v>41.893794581757732</v>
      </c>
      <c r="G4915" s="2">
        <v>0</v>
      </c>
      <c r="H4915" s="2">
        <v>0</v>
      </c>
      <c r="I4915" s="2">
        <v>0</v>
      </c>
      <c r="J4915" s="2">
        <v>44.200927886253822</v>
      </c>
      <c r="K4915" s="2">
        <v>265.27523917433791</v>
      </c>
    </row>
    <row r="4916" spans="1:11" x14ac:dyDescent="0.3">
      <c r="A4916" s="1">
        <v>43305.708333321418</v>
      </c>
      <c r="B4916" s="2">
        <v>234.78499954288182</v>
      </c>
      <c r="C4916" s="2">
        <v>18.787495663421399</v>
      </c>
      <c r="D4916" s="2">
        <v>2.2231883677811899</v>
      </c>
      <c r="E4916" s="2">
        <v>12.235930210583724</v>
      </c>
      <c r="F4916" s="2">
        <v>36.120727580783864</v>
      </c>
      <c r="G4916" s="2">
        <v>0</v>
      </c>
      <c r="H4916" s="2">
        <v>0</v>
      </c>
      <c r="I4916" s="2">
        <v>0</v>
      </c>
      <c r="J4916" s="2">
        <v>44.019148472735182</v>
      </c>
      <c r="K4916" s="2">
        <v>348.1714898381872</v>
      </c>
    </row>
    <row r="4917" spans="1:11" x14ac:dyDescent="0.3">
      <c r="A4917" s="1">
        <v>43305.749999988082</v>
      </c>
      <c r="B4917" s="2">
        <v>252.77886879447226</v>
      </c>
      <c r="C4917" s="2">
        <v>20.227365080933666</v>
      </c>
      <c r="D4917" s="2">
        <v>2.3851331910455036</v>
      </c>
      <c r="E4917" s="2">
        <v>12.235930210583724</v>
      </c>
      <c r="F4917" s="2">
        <v>69.583440886595341</v>
      </c>
      <c r="G4917" s="2">
        <v>0</v>
      </c>
      <c r="H4917" s="2">
        <v>0</v>
      </c>
      <c r="I4917" s="2">
        <v>0</v>
      </c>
      <c r="J4917" s="2">
        <v>44.019148472735182</v>
      </c>
      <c r="K4917" s="2">
        <v>401.22988663636568</v>
      </c>
    </row>
    <row r="4918" spans="1:11" x14ac:dyDescent="0.3">
      <c r="A4918" s="1">
        <v>43305.791666654746</v>
      </c>
      <c r="B4918" s="2">
        <v>156.64208865861517</v>
      </c>
      <c r="C4918" s="2">
        <v>12.534499934462382</v>
      </c>
      <c r="D4918" s="2">
        <v>1.5199021698227899</v>
      </c>
      <c r="E4918" s="2">
        <v>12.235930210583724</v>
      </c>
      <c r="F4918" s="2">
        <v>29.600687684492648</v>
      </c>
      <c r="G4918" s="2">
        <v>0</v>
      </c>
      <c r="H4918" s="2">
        <v>0</v>
      </c>
      <c r="I4918" s="2">
        <v>0</v>
      </c>
      <c r="J4918" s="2">
        <v>44.019148472735182</v>
      </c>
      <c r="K4918" s="2">
        <v>256.55225713071189</v>
      </c>
    </row>
    <row r="4919" spans="1:11" x14ac:dyDescent="0.3">
      <c r="A4919" s="1">
        <v>43305.83333332141</v>
      </c>
      <c r="B4919" s="2">
        <v>68.62681551088815</v>
      </c>
      <c r="C4919" s="2">
        <v>5.4915177771812687</v>
      </c>
      <c r="D4919" s="2">
        <v>0.72776471149324673</v>
      </c>
      <c r="E4919" s="2">
        <v>12.235930210583724</v>
      </c>
      <c r="F4919" s="2">
        <v>5.5053869427532411E-2</v>
      </c>
      <c r="G4919" s="2">
        <v>0</v>
      </c>
      <c r="H4919" s="2">
        <v>0</v>
      </c>
      <c r="I4919" s="2">
        <v>0</v>
      </c>
      <c r="J4919" s="2">
        <v>44.019148472735182</v>
      </c>
      <c r="K4919" s="2">
        <v>131.15623055230913</v>
      </c>
    </row>
    <row r="4920" spans="1:11" x14ac:dyDescent="0.3">
      <c r="A4920" s="1">
        <v>43305.874999988075</v>
      </c>
      <c r="B4920" s="2">
        <v>45.308860744933639</v>
      </c>
      <c r="C4920" s="2">
        <v>3.625615036809589</v>
      </c>
      <c r="D4920" s="2">
        <v>0.48248475519974132</v>
      </c>
      <c r="E4920" s="2">
        <v>8.300556499482072</v>
      </c>
      <c r="F4920" s="2">
        <v>3.0881091877535502E-9</v>
      </c>
      <c r="G4920" s="2">
        <v>0</v>
      </c>
      <c r="H4920" s="2">
        <v>0</v>
      </c>
      <c r="I4920" s="2">
        <v>0</v>
      </c>
      <c r="J4920" s="2">
        <v>29.861516261426726</v>
      </c>
      <c r="K4920" s="2">
        <v>87.579033300939884</v>
      </c>
    </row>
    <row r="4921" spans="1:11" x14ac:dyDescent="0.3">
      <c r="A4921" s="1">
        <v>43305.916666654739</v>
      </c>
      <c r="B4921" s="2">
        <v>39.191383038704735</v>
      </c>
      <c r="C4921" s="2">
        <v>2.8793909118536338</v>
      </c>
      <c r="D4921" s="2">
        <v>0.41687781908970212</v>
      </c>
      <c r="E4921" s="2">
        <v>7.1283746379288369</v>
      </c>
      <c r="F4921" s="2">
        <v>0</v>
      </c>
      <c r="G4921" s="2">
        <v>0</v>
      </c>
      <c r="H4921" s="2">
        <v>0</v>
      </c>
      <c r="I4921" s="2">
        <v>0</v>
      </c>
      <c r="J4921" s="2">
        <v>25.644554697186361</v>
      </c>
      <c r="K4921" s="2">
        <v>75.260581104763261</v>
      </c>
    </row>
    <row r="4922" spans="1:11" x14ac:dyDescent="0.3">
      <c r="A4922" s="1">
        <v>43305.958333321403</v>
      </c>
      <c r="B4922" s="2">
        <v>14.224787041942481</v>
      </c>
      <c r="C4922" s="2">
        <v>1.0450951039715131</v>
      </c>
      <c r="D4922" s="2">
        <v>0.15130872501243633</v>
      </c>
      <c r="E4922" s="2">
        <v>2.5872935149948897</v>
      </c>
      <c r="F4922" s="2">
        <v>0</v>
      </c>
      <c r="G4922" s="2">
        <v>0</v>
      </c>
      <c r="H4922" s="2">
        <v>0</v>
      </c>
      <c r="I4922" s="2">
        <v>0</v>
      </c>
      <c r="J4922" s="2">
        <v>9.3078707886543057</v>
      </c>
      <c r="K4922" s="2">
        <v>27.316355174575623</v>
      </c>
    </row>
    <row r="4923" spans="1:11" x14ac:dyDescent="0.3">
      <c r="A4923" s="1">
        <v>43305.999999988067</v>
      </c>
      <c r="B4923" s="2">
        <v>57.785564729182944</v>
      </c>
      <c r="C4923" s="2">
        <v>4.2455054406530666</v>
      </c>
      <c r="D4923" s="2">
        <v>0.61466369215340533</v>
      </c>
      <c r="E4923" s="2">
        <v>10.510401065639876</v>
      </c>
      <c r="F4923" s="2">
        <v>0</v>
      </c>
      <c r="G4923" s="2">
        <v>0</v>
      </c>
      <c r="H4923" s="2">
        <v>0</v>
      </c>
      <c r="I4923" s="2">
        <v>0</v>
      </c>
      <c r="J4923" s="2">
        <v>37.811502440264775</v>
      </c>
      <c r="K4923" s="2">
        <v>110.96763736789407</v>
      </c>
    </row>
    <row r="4924" spans="1:11" x14ac:dyDescent="0.3">
      <c r="A4924" s="1">
        <v>43306.041666654732</v>
      </c>
      <c r="B4924" s="2">
        <v>49.672227787037087</v>
      </c>
      <c r="C4924" s="2">
        <v>3.6494185755136113</v>
      </c>
      <c r="D4924" s="2">
        <v>0.52836231803141009</v>
      </c>
      <c r="E4924" s="2">
        <v>9.0346964386751498</v>
      </c>
      <c r="F4924" s="2">
        <v>0</v>
      </c>
      <c r="G4924" s="2">
        <v>0</v>
      </c>
      <c r="H4924" s="2">
        <v>0</v>
      </c>
      <c r="I4924" s="2">
        <v>0</v>
      </c>
      <c r="J4924" s="2">
        <v>32.502608064578084</v>
      </c>
      <c r="K4924" s="2">
        <v>95.387313183835346</v>
      </c>
    </row>
    <row r="4925" spans="1:11" x14ac:dyDescent="0.3">
      <c r="A4925" s="1">
        <v>43306.083333321396</v>
      </c>
      <c r="B4925" s="2">
        <v>41.751149756304017</v>
      </c>
      <c r="C4925" s="2">
        <v>3.0674569725956529</v>
      </c>
      <c r="D4925" s="2">
        <v>0.44410599742567292</v>
      </c>
      <c r="E4925" s="2">
        <v>7.5939610687707528</v>
      </c>
      <c r="F4925" s="2">
        <v>0</v>
      </c>
      <c r="G4925" s="2">
        <v>0</v>
      </c>
      <c r="H4925" s="2">
        <v>0</v>
      </c>
      <c r="I4925" s="2">
        <v>0</v>
      </c>
      <c r="J4925" s="2">
        <v>27.319516704438897</v>
      </c>
      <c r="K4925" s="2">
        <v>80.176190499534982</v>
      </c>
    </row>
    <row r="4926" spans="1:11" x14ac:dyDescent="0.3">
      <c r="A4926" s="1">
        <v>43306.12499998806</v>
      </c>
      <c r="B4926" s="2">
        <v>42.074616942347596</v>
      </c>
      <c r="C4926" s="2">
        <v>3.0912221067542749</v>
      </c>
      <c r="D4926" s="2">
        <v>0.44754671027144721</v>
      </c>
      <c r="E4926" s="2">
        <v>7.6527953100354278</v>
      </c>
      <c r="F4926" s="2">
        <v>0</v>
      </c>
      <c r="G4926" s="2">
        <v>0</v>
      </c>
      <c r="H4926" s="2">
        <v>0</v>
      </c>
      <c r="I4926" s="2">
        <v>0</v>
      </c>
      <c r="J4926" s="2">
        <v>27.53117476042145</v>
      </c>
      <c r="K4926" s="2">
        <v>80.797355829830195</v>
      </c>
    </row>
    <row r="4927" spans="1:11" x14ac:dyDescent="0.3">
      <c r="A4927" s="1">
        <v>43306.166666654724</v>
      </c>
      <c r="B4927" s="2">
        <v>47.88674419315349</v>
      </c>
      <c r="C4927" s="2">
        <v>3.5182390958709835</v>
      </c>
      <c r="D4927" s="2">
        <v>0.50937017106115512</v>
      </c>
      <c r="E4927" s="2">
        <v>8.7099414803081938</v>
      </c>
      <c r="F4927" s="2">
        <v>0</v>
      </c>
      <c r="G4927" s="2">
        <v>0</v>
      </c>
      <c r="H4927" s="2">
        <v>0</v>
      </c>
      <c r="I4927" s="2">
        <v>0</v>
      </c>
      <c r="J4927" s="2">
        <v>31.334291763031448</v>
      </c>
      <c r="K4927" s="2">
        <v>91.958586703425269</v>
      </c>
    </row>
    <row r="4928" spans="1:11" x14ac:dyDescent="0.3">
      <c r="A4928" s="1">
        <v>43306.208333321389</v>
      </c>
      <c r="B4928" s="2">
        <v>98.029343191368866</v>
      </c>
      <c r="C4928" s="2">
        <v>7.2022158442698636</v>
      </c>
      <c r="D4928" s="2">
        <v>0.99171959512812502</v>
      </c>
      <c r="E4928" s="2">
        <v>12.161722933978362</v>
      </c>
      <c r="F4928" s="2">
        <v>0</v>
      </c>
      <c r="G4928" s="2">
        <v>0</v>
      </c>
      <c r="H4928" s="2">
        <v>0</v>
      </c>
      <c r="I4928" s="2">
        <v>0</v>
      </c>
      <c r="J4928" s="2">
        <v>43.752185432702206</v>
      </c>
      <c r="K4928" s="2">
        <v>162.13718699744743</v>
      </c>
    </row>
    <row r="4929" spans="1:11" x14ac:dyDescent="0.3">
      <c r="A4929" s="1">
        <v>43306.249999988053</v>
      </c>
      <c r="B4929" s="2">
        <v>89.263634021041014</v>
      </c>
      <c r="C4929" s="2">
        <v>6.5581991915258762</v>
      </c>
      <c r="D4929" s="2">
        <v>0.91282821259517433</v>
      </c>
      <c r="E4929" s="2">
        <v>12.161722933978362</v>
      </c>
      <c r="F4929" s="2">
        <v>0</v>
      </c>
      <c r="G4929" s="2">
        <v>0</v>
      </c>
      <c r="H4929" s="2">
        <v>0</v>
      </c>
      <c r="I4929" s="2">
        <v>0</v>
      </c>
      <c r="J4929" s="2">
        <v>43.752185432702206</v>
      </c>
      <c r="K4929" s="2">
        <v>152.64856979184265</v>
      </c>
    </row>
    <row r="4930" spans="1:11" x14ac:dyDescent="0.3">
      <c r="A4930" s="1">
        <v>43306.291666654717</v>
      </c>
      <c r="B4930" s="2">
        <v>60.030533687687836</v>
      </c>
      <c r="C4930" s="2">
        <v>4.8036433056887793</v>
      </c>
      <c r="D4930" s="2">
        <v>0.63925282769447211</v>
      </c>
      <c r="E4930" s="2">
        <v>10.997558278364622</v>
      </c>
      <c r="F4930" s="2">
        <v>6.8017102250598395E-11</v>
      </c>
      <c r="G4930" s="2">
        <v>0</v>
      </c>
      <c r="H4930" s="2">
        <v>0</v>
      </c>
      <c r="I4930" s="2">
        <v>0</v>
      </c>
      <c r="J4930" s="2">
        <v>39.564066022063031</v>
      </c>
      <c r="K4930" s="2">
        <v>116.03505412156676</v>
      </c>
    </row>
    <row r="4931" spans="1:11" x14ac:dyDescent="0.3">
      <c r="A4931" s="1">
        <v>43306.333333321381</v>
      </c>
      <c r="B4931" s="2">
        <v>114.63902019206006</v>
      </c>
      <c r="C4931" s="2">
        <v>9.1734143957686438</v>
      </c>
      <c r="D4931" s="2">
        <v>1.141874553623794</v>
      </c>
      <c r="E4931" s="2">
        <v>12.235930210583724</v>
      </c>
      <c r="F4931" s="2">
        <v>3.3197695248847112E-8</v>
      </c>
      <c r="G4931" s="2">
        <v>0</v>
      </c>
      <c r="H4931" s="2">
        <v>0</v>
      </c>
      <c r="I4931" s="2">
        <v>0</v>
      </c>
      <c r="J4931" s="2">
        <v>44.019148472735182</v>
      </c>
      <c r="K4931" s="2">
        <v>181.20938785796909</v>
      </c>
    </row>
    <row r="4932" spans="1:11" x14ac:dyDescent="0.3">
      <c r="A4932" s="1">
        <v>43306.374999988046</v>
      </c>
      <c r="B4932" s="2">
        <v>158.28164273527923</v>
      </c>
      <c r="C4932" s="2">
        <v>12.665697051677041</v>
      </c>
      <c r="D4932" s="2">
        <v>1.5346581565127664</v>
      </c>
      <c r="E4932" s="2">
        <v>12.235930210583724</v>
      </c>
      <c r="F4932" s="2">
        <v>9.7405121280086941E-7</v>
      </c>
      <c r="G4932" s="2">
        <v>0</v>
      </c>
      <c r="H4932" s="2">
        <v>0</v>
      </c>
      <c r="I4932" s="2">
        <v>0</v>
      </c>
      <c r="J4932" s="2">
        <v>44.019148472735182</v>
      </c>
      <c r="K4932" s="2">
        <v>228.73707760083914</v>
      </c>
    </row>
    <row r="4933" spans="1:11" x14ac:dyDescent="0.3">
      <c r="A4933" s="1">
        <v>43306.41666665471</v>
      </c>
      <c r="B4933" s="2">
        <v>189.30764948096126</v>
      </c>
      <c r="C4933" s="2">
        <v>15.148398111466516</v>
      </c>
      <c r="D4933" s="2">
        <v>1.8138922172239047</v>
      </c>
      <c r="E4933" s="2">
        <v>12.235930210583724</v>
      </c>
      <c r="F4933" s="2">
        <v>3.2914359112000794E-5</v>
      </c>
      <c r="G4933" s="2">
        <v>0</v>
      </c>
      <c r="H4933" s="2">
        <v>0</v>
      </c>
      <c r="I4933" s="2">
        <v>0</v>
      </c>
      <c r="J4933" s="2">
        <v>44.019148472735182</v>
      </c>
      <c r="K4933" s="2">
        <v>262.52505140732967</v>
      </c>
    </row>
    <row r="4934" spans="1:11" x14ac:dyDescent="0.3">
      <c r="A4934" s="1">
        <v>43306.458333321374</v>
      </c>
      <c r="B4934" s="2">
        <v>246.70968613856988</v>
      </c>
      <c r="C4934" s="2">
        <v>20.842034284986411</v>
      </c>
      <c r="D4934" s="2">
        <v>2.3309653074603882</v>
      </c>
      <c r="E4934" s="2">
        <v>12.286459134806615</v>
      </c>
      <c r="F4934" s="2">
        <v>2.0248544018138793E-2</v>
      </c>
      <c r="G4934" s="2">
        <v>0</v>
      </c>
      <c r="H4934" s="2">
        <v>0</v>
      </c>
      <c r="I4934" s="2">
        <v>0</v>
      </c>
      <c r="J4934" s="2">
        <v>44.200927886253822</v>
      </c>
      <c r="K4934" s="2">
        <v>326.39032129609518</v>
      </c>
    </row>
    <row r="4935" spans="1:11" x14ac:dyDescent="0.3">
      <c r="A4935" s="1">
        <v>43306.499999988038</v>
      </c>
      <c r="B4935" s="2">
        <v>269.86211468097673</v>
      </c>
      <c r="C4935" s="2">
        <v>22.797951448248945</v>
      </c>
      <c r="D4935" s="2">
        <v>2.5393371643420499</v>
      </c>
      <c r="E4935" s="2">
        <v>12.286459134806615</v>
      </c>
      <c r="F4935" s="2">
        <v>0.17722780119266543</v>
      </c>
      <c r="G4935" s="2">
        <v>0</v>
      </c>
      <c r="H4935" s="2">
        <v>0</v>
      </c>
      <c r="I4935" s="2">
        <v>0</v>
      </c>
      <c r="J4935" s="2">
        <v>44.200927886253822</v>
      </c>
      <c r="K4935" s="2">
        <v>351.86401811582084</v>
      </c>
    </row>
    <row r="4936" spans="1:11" x14ac:dyDescent="0.3">
      <c r="A4936" s="1">
        <v>43306.541666654703</v>
      </c>
      <c r="B4936" s="2">
        <v>303.19549681098027</v>
      </c>
      <c r="C4936" s="2">
        <v>25.613955570591646</v>
      </c>
      <c r="D4936" s="2">
        <v>2.8393376035120816</v>
      </c>
      <c r="E4936" s="2">
        <v>12.286459134806615</v>
      </c>
      <c r="F4936" s="2">
        <v>1.027872899877897</v>
      </c>
      <c r="G4936" s="2">
        <v>0</v>
      </c>
      <c r="H4936" s="2">
        <v>0</v>
      </c>
      <c r="I4936" s="2">
        <v>0</v>
      </c>
      <c r="J4936" s="2">
        <v>44.200927886253822</v>
      </c>
      <c r="K4936" s="2">
        <v>389.16404990602234</v>
      </c>
    </row>
    <row r="4937" spans="1:11" x14ac:dyDescent="0.3">
      <c r="A4937" s="1">
        <v>43306.583333321367</v>
      </c>
      <c r="B4937" s="2">
        <v>370.73510271983344</v>
      </c>
      <c r="C4937" s="2">
        <v>31.31970147777157</v>
      </c>
      <c r="D4937" s="2">
        <v>3.4471940566917598</v>
      </c>
      <c r="E4937" s="2">
        <v>12.286459134806615</v>
      </c>
      <c r="F4937" s="2">
        <v>8.7689195184194126</v>
      </c>
      <c r="G4937" s="2">
        <v>0</v>
      </c>
      <c r="H4937" s="2">
        <v>0</v>
      </c>
      <c r="I4937" s="2">
        <v>0</v>
      </c>
      <c r="J4937" s="2">
        <v>44.200927886253822</v>
      </c>
      <c r="K4937" s="2">
        <v>470.75830479377657</v>
      </c>
    </row>
    <row r="4938" spans="1:11" x14ac:dyDescent="0.3">
      <c r="A4938" s="1">
        <v>43306.624999988031</v>
      </c>
      <c r="B4938" s="2">
        <v>497.62889235659259</v>
      </c>
      <c r="C4938" s="2">
        <v>42.039688826284994</v>
      </c>
      <c r="D4938" s="2">
        <v>4.5892381634225918</v>
      </c>
      <c r="E4938" s="2">
        <v>12.286459134806615</v>
      </c>
      <c r="F4938" s="2">
        <v>27.086181424472009</v>
      </c>
      <c r="G4938" s="2">
        <v>0</v>
      </c>
      <c r="H4938" s="2">
        <v>0</v>
      </c>
      <c r="I4938" s="2">
        <v>0</v>
      </c>
      <c r="J4938" s="2">
        <v>44.200927886253822</v>
      </c>
      <c r="K4938" s="2">
        <v>627.83138779183253</v>
      </c>
    </row>
    <row r="4939" spans="1:11" x14ac:dyDescent="0.3">
      <c r="A4939" s="1">
        <v>43306.666666654695</v>
      </c>
      <c r="B4939" s="2">
        <v>680.60089651251189</v>
      </c>
      <c r="C4939" s="2">
        <v>57.497163737377079</v>
      </c>
      <c r="D4939" s="2">
        <v>6.2359862008258657</v>
      </c>
      <c r="E4939" s="2">
        <v>12.286459134806615</v>
      </c>
      <c r="F4939" s="2">
        <v>41.893794581757732</v>
      </c>
      <c r="G4939" s="2">
        <v>0</v>
      </c>
      <c r="H4939" s="2">
        <v>0</v>
      </c>
      <c r="I4939" s="2">
        <v>0</v>
      </c>
      <c r="J4939" s="2">
        <v>44.200927886253822</v>
      </c>
      <c r="K4939" s="2">
        <v>842.71522805353288</v>
      </c>
    </row>
    <row r="4940" spans="1:11" x14ac:dyDescent="0.3">
      <c r="A4940" s="1">
        <v>43306.70833332136</v>
      </c>
      <c r="B4940" s="2">
        <v>944.76014750412514</v>
      </c>
      <c r="C4940" s="2">
        <v>75.599707003280074</v>
      </c>
      <c r="D4940" s="2">
        <v>8.6129646994323803</v>
      </c>
      <c r="E4940" s="2">
        <v>12.235930210583724</v>
      </c>
      <c r="F4940" s="2">
        <v>36.120727580783864</v>
      </c>
      <c r="G4940" s="2">
        <v>0</v>
      </c>
      <c r="H4940" s="2">
        <v>0</v>
      </c>
      <c r="I4940" s="2">
        <v>0</v>
      </c>
      <c r="J4940" s="2">
        <v>44.019148472735182</v>
      </c>
      <c r="K4940" s="2">
        <v>1121.3486254709405</v>
      </c>
    </row>
    <row r="4941" spans="1:11" x14ac:dyDescent="0.3">
      <c r="A4941" s="1">
        <v>43306.749999988024</v>
      </c>
      <c r="B4941" s="2">
        <v>1087.8248082696084</v>
      </c>
      <c r="C4941" s="2">
        <v>87.047741157734038</v>
      </c>
      <c r="D4941" s="2">
        <v>9.9005466463217289</v>
      </c>
      <c r="E4941" s="2">
        <v>12.235930210583724</v>
      </c>
      <c r="F4941" s="2">
        <v>69.583440886595341</v>
      </c>
      <c r="G4941" s="2">
        <v>0</v>
      </c>
      <c r="H4941" s="2">
        <v>0</v>
      </c>
      <c r="I4941" s="2">
        <v>0</v>
      </c>
      <c r="J4941" s="2">
        <v>44.019148472735182</v>
      </c>
      <c r="K4941" s="2">
        <v>1310.6116156435785</v>
      </c>
    </row>
    <row r="4942" spans="1:11" x14ac:dyDescent="0.3">
      <c r="A4942" s="1">
        <v>43306.791666654688</v>
      </c>
      <c r="B4942" s="2">
        <v>564.35809347992836</v>
      </c>
      <c r="C4942" s="2">
        <v>45.159934640263856</v>
      </c>
      <c r="D4942" s="2">
        <v>5.1893462132146091</v>
      </c>
      <c r="E4942" s="2">
        <v>12.235930210583724</v>
      </c>
      <c r="F4942" s="2">
        <v>29.600687684492648</v>
      </c>
      <c r="G4942" s="2">
        <v>0</v>
      </c>
      <c r="H4942" s="2">
        <v>0</v>
      </c>
      <c r="I4942" s="2">
        <v>0</v>
      </c>
      <c r="J4942" s="2">
        <v>44.019148472735182</v>
      </c>
      <c r="K4942" s="2">
        <v>700.56314070121846</v>
      </c>
    </row>
    <row r="4943" spans="1:11" x14ac:dyDescent="0.3">
      <c r="A4943" s="1">
        <v>43306.833333321352</v>
      </c>
      <c r="B4943" s="2">
        <v>277.29052490920293</v>
      </c>
      <c r="C4943" s="2">
        <v>22.188787803234412</v>
      </c>
      <c r="D4943" s="2">
        <v>2.6057380960780798</v>
      </c>
      <c r="E4943" s="2">
        <v>12.235930210583724</v>
      </c>
      <c r="F4943" s="2">
        <v>5.5053869427532411E-2</v>
      </c>
      <c r="G4943" s="2">
        <v>0</v>
      </c>
      <c r="H4943" s="2">
        <v>0</v>
      </c>
      <c r="I4943" s="2">
        <v>0</v>
      </c>
      <c r="J4943" s="2">
        <v>44.019148472735182</v>
      </c>
      <c r="K4943" s="2">
        <v>358.39518336126184</v>
      </c>
    </row>
    <row r="4944" spans="1:11" x14ac:dyDescent="0.3">
      <c r="A4944" s="1">
        <v>43306.874999988016</v>
      </c>
      <c r="B4944" s="2">
        <v>141.12195527555457</v>
      </c>
      <c r="C4944" s="2">
        <v>11.292578861149874</v>
      </c>
      <c r="D4944" s="2">
        <v>1.3802209693752445</v>
      </c>
      <c r="E4944" s="2">
        <v>12.235930210583724</v>
      </c>
      <c r="F4944" s="2">
        <v>3.0881091877535502E-9</v>
      </c>
      <c r="G4944" s="2">
        <v>0</v>
      </c>
      <c r="H4944" s="2">
        <v>0</v>
      </c>
      <c r="I4944" s="2">
        <v>0</v>
      </c>
      <c r="J4944" s="2">
        <v>44.019148472735182</v>
      </c>
      <c r="K4944" s="2">
        <v>210.04983379248671</v>
      </c>
    </row>
    <row r="4945" spans="1:11" x14ac:dyDescent="0.3">
      <c r="A4945" s="1">
        <v>43306.916666654681</v>
      </c>
      <c r="B4945" s="2">
        <v>111.19049644187682</v>
      </c>
      <c r="C4945" s="2">
        <v>8.1691657735846821</v>
      </c>
      <c r="D4945" s="2">
        <v>1.1101699743826965</v>
      </c>
      <c r="E4945" s="2">
        <v>12.161722933978362</v>
      </c>
      <c r="F4945" s="2">
        <v>0</v>
      </c>
      <c r="G4945" s="2">
        <v>0</v>
      </c>
      <c r="H4945" s="2">
        <v>0</v>
      </c>
      <c r="I4945" s="2">
        <v>0</v>
      </c>
      <c r="J4945" s="2">
        <v>43.752185432702206</v>
      </c>
      <c r="K4945" s="2">
        <v>176.38374055652474</v>
      </c>
    </row>
    <row r="4946" spans="1:11" x14ac:dyDescent="0.3">
      <c r="A4946" s="1">
        <v>43306.958333321345</v>
      </c>
      <c r="B4946" s="2">
        <v>71.942147760199887</v>
      </c>
      <c r="C4946" s="2">
        <v>5.2855895959418806</v>
      </c>
      <c r="D4946" s="2">
        <v>0.75693483624760427</v>
      </c>
      <c r="E4946" s="2">
        <v>12.161722933978362</v>
      </c>
      <c r="F4946" s="2">
        <v>0</v>
      </c>
      <c r="G4946" s="2">
        <v>0</v>
      </c>
      <c r="H4946" s="2">
        <v>0</v>
      </c>
      <c r="I4946" s="2">
        <v>0</v>
      </c>
      <c r="J4946" s="2">
        <v>43.752185432702206</v>
      </c>
      <c r="K4946" s="2">
        <v>133.89858055906996</v>
      </c>
    </row>
    <row r="4947" spans="1:11" x14ac:dyDescent="0.3">
      <c r="A4947" s="1">
        <v>43306.999999988009</v>
      </c>
      <c r="B4947" s="2">
        <v>55.81616141622591</v>
      </c>
      <c r="C4947" s="2">
        <v>4.1008133792501136</v>
      </c>
      <c r="D4947" s="2">
        <v>0.59371519545955931</v>
      </c>
      <c r="E4947" s="2">
        <v>10.152193634836234</v>
      </c>
      <c r="F4947" s="2">
        <v>0</v>
      </c>
      <c r="G4947" s="2">
        <v>0</v>
      </c>
      <c r="H4947" s="2">
        <v>0</v>
      </c>
      <c r="I4947" s="2">
        <v>0</v>
      </c>
      <c r="J4947" s="2">
        <v>36.522839804142194</v>
      </c>
      <c r="K4947" s="2">
        <v>107.18572342991401</v>
      </c>
    </row>
    <row r="4948" spans="1:11" x14ac:dyDescent="0.3">
      <c r="A4948" s="1">
        <v>43307.041666654673</v>
      </c>
      <c r="B4948" s="2">
        <v>49.236579565412335</v>
      </c>
      <c r="C4948" s="2">
        <v>3.6174115006708405</v>
      </c>
      <c r="D4948" s="2">
        <v>0.52372833815012143</v>
      </c>
      <c r="E4948" s="2">
        <v>8.9554580068233847</v>
      </c>
      <c r="F4948" s="2">
        <v>0</v>
      </c>
      <c r="G4948" s="2">
        <v>0</v>
      </c>
      <c r="H4948" s="2">
        <v>0</v>
      </c>
      <c r="I4948" s="2">
        <v>0</v>
      </c>
      <c r="J4948" s="2">
        <v>32.217545283375522</v>
      </c>
      <c r="K4948" s="2">
        <v>94.55072269443221</v>
      </c>
    </row>
    <row r="4949" spans="1:11" x14ac:dyDescent="0.3">
      <c r="A4949" s="1">
        <v>43307.083333321338</v>
      </c>
      <c r="B4949" s="2">
        <v>45.702538597436209</v>
      </c>
      <c r="C4949" s="2">
        <v>3.3577655107536351</v>
      </c>
      <c r="D4949" s="2">
        <v>0.48613682754054227</v>
      </c>
      <c r="E4949" s="2">
        <v>8.3126644626240509</v>
      </c>
      <c r="F4949" s="2">
        <v>0</v>
      </c>
      <c r="G4949" s="2">
        <v>0</v>
      </c>
      <c r="H4949" s="2">
        <v>0</v>
      </c>
      <c r="I4949" s="2">
        <v>0</v>
      </c>
      <c r="J4949" s="2">
        <v>29.905075044296229</v>
      </c>
      <c r="K4949" s="2">
        <v>87.76418044265067</v>
      </c>
    </row>
    <row r="4950" spans="1:11" x14ac:dyDescent="0.3">
      <c r="A4950" s="1">
        <v>43307.124999988002</v>
      </c>
      <c r="B4950" s="2">
        <v>47.257983870189008</v>
      </c>
      <c r="C4950" s="2">
        <v>3.472044074942783</v>
      </c>
      <c r="D4950" s="2">
        <v>0.50268206230243362</v>
      </c>
      <c r="E4950" s="2">
        <v>8.5955786078591778</v>
      </c>
      <c r="F4950" s="2">
        <v>0</v>
      </c>
      <c r="G4950" s="2">
        <v>0</v>
      </c>
      <c r="H4950" s="2">
        <v>0</v>
      </c>
      <c r="I4950" s="2">
        <v>0</v>
      </c>
      <c r="J4950" s="2">
        <v>30.922867688566932</v>
      </c>
      <c r="K4950" s="2">
        <v>90.751156303860341</v>
      </c>
    </row>
    <row r="4951" spans="1:11" x14ac:dyDescent="0.3">
      <c r="A4951" s="1">
        <v>43307.166666654666</v>
      </c>
      <c r="B4951" s="2">
        <v>55.542519167714751</v>
      </c>
      <c r="C4951" s="2">
        <v>4.0807088832519982</v>
      </c>
      <c r="D4951" s="2">
        <v>0.59080446930178432</v>
      </c>
      <c r="E4951" s="2">
        <v>10.102421865816845</v>
      </c>
      <c r="F4951" s="2">
        <v>0</v>
      </c>
      <c r="G4951" s="2">
        <v>0</v>
      </c>
      <c r="H4951" s="2">
        <v>0</v>
      </c>
      <c r="I4951" s="2">
        <v>0</v>
      </c>
      <c r="J4951" s="2">
        <v>36.343784280572756</v>
      </c>
      <c r="K4951" s="2">
        <v>106.66023866665813</v>
      </c>
    </row>
    <row r="4952" spans="1:11" x14ac:dyDescent="0.3">
      <c r="A4952" s="1">
        <v>43307.20833332133</v>
      </c>
      <c r="B4952" s="2">
        <v>86.985625042898107</v>
      </c>
      <c r="C4952" s="2">
        <v>6.3908338719017177</v>
      </c>
      <c r="D4952" s="2">
        <v>0.89232613179188824</v>
      </c>
      <c r="E4952" s="2">
        <v>12.161722933978362</v>
      </c>
      <c r="F4952" s="2">
        <v>0</v>
      </c>
      <c r="G4952" s="2">
        <v>0</v>
      </c>
      <c r="H4952" s="2">
        <v>0</v>
      </c>
      <c r="I4952" s="2">
        <v>0</v>
      </c>
      <c r="J4952" s="2">
        <v>43.752185432702206</v>
      </c>
      <c r="K4952" s="2">
        <v>150.18269341327229</v>
      </c>
    </row>
    <row r="4953" spans="1:11" x14ac:dyDescent="0.3">
      <c r="A4953" s="1">
        <v>43307.249999987995</v>
      </c>
      <c r="B4953" s="2">
        <v>64.52379305672639</v>
      </c>
      <c r="C4953" s="2">
        <v>4.7405630758776827</v>
      </c>
      <c r="D4953" s="2">
        <v>0.68633806830238242</v>
      </c>
      <c r="E4953" s="2">
        <v>11.735992310204992</v>
      </c>
      <c r="F4953" s="2">
        <v>0</v>
      </c>
      <c r="G4953" s="2">
        <v>0</v>
      </c>
      <c r="H4953" s="2">
        <v>0</v>
      </c>
      <c r="I4953" s="2">
        <v>0</v>
      </c>
      <c r="J4953" s="2">
        <v>42.220605960218769</v>
      </c>
      <c r="K4953" s="2">
        <v>123.90729247133021</v>
      </c>
    </row>
    <row r="4954" spans="1:11" x14ac:dyDescent="0.3">
      <c r="A4954" s="1">
        <v>43307.291666654659</v>
      </c>
      <c r="B4954" s="2">
        <v>49.658074457562648</v>
      </c>
      <c r="C4954" s="2">
        <v>3.9736391180941619</v>
      </c>
      <c r="D4954" s="2">
        <v>0.52879863903942292</v>
      </c>
      <c r="E4954" s="2">
        <v>9.0973298801510172</v>
      </c>
      <c r="F4954" s="2">
        <v>0</v>
      </c>
      <c r="G4954" s="2">
        <v>0</v>
      </c>
      <c r="H4954" s="2">
        <v>0</v>
      </c>
      <c r="I4954" s="2">
        <v>0</v>
      </c>
      <c r="J4954" s="2">
        <v>32.727933864270845</v>
      </c>
      <c r="K4954" s="2">
        <v>95.985775959118087</v>
      </c>
    </row>
    <row r="4955" spans="1:11" x14ac:dyDescent="0.3">
      <c r="A4955" s="1">
        <v>43307.333333321323</v>
      </c>
      <c r="B4955" s="2">
        <v>80.196882568498353</v>
      </c>
      <c r="C4955" s="2">
        <v>6.4173545431312364</v>
      </c>
      <c r="D4955" s="2">
        <v>0.83189531501173875</v>
      </c>
      <c r="E4955" s="2">
        <v>12.235930210583724</v>
      </c>
      <c r="F4955" s="2">
        <v>0</v>
      </c>
      <c r="G4955" s="2">
        <v>0</v>
      </c>
      <c r="H4955" s="2">
        <v>0</v>
      </c>
      <c r="I4955" s="2">
        <v>0</v>
      </c>
      <c r="J4955" s="2">
        <v>44.019148472735182</v>
      </c>
      <c r="K4955" s="2">
        <v>143.70121110996024</v>
      </c>
    </row>
    <row r="4956" spans="1:11" x14ac:dyDescent="0.3">
      <c r="A4956" s="1">
        <v>43307.374999987987</v>
      </c>
      <c r="B4956" s="2">
        <v>112.84731728099823</v>
      </c>
      <c r="C4956" s="2">
        <v>9.0300423288254752</v>
      </c>
      <c r="D4956" s="2">
        <v>1.1257492274242376</v>
      </c>
      <c r="E4956" s="2">
        <v>12.235930210583724</v>
      </c>
      <c r="F4956" s="2">
        <v>0</v>
      </c>
      <c r="G4956" s="2">
        <v>0</v>
      </c>
      <c r="H4956" s="2">
        <v>0</v>
      </c>
      <c r="I4956" s="2">
        <v>0</v>
      </c>
      <c r="J4956" s="2">
        <v>44.019148472735182</v>
      </c>
      <c r="K4956" s="2">
        <v>179.25818752056682</v>
      </c>
    </row>
    <row r="4957" spans="1:11" x14ac:dyDescent="0.3">
      <c r="A4957" s="1">
        <v>43307.416666654652</v>
      </c>
      <c r="B4957" s="2">
        <v>123.50146983984894</v>
      </c>
      <c r="C4957" s="2">
        <v>9.8825876165847095</v>
      </c>
      <c r="D4957" s="2">
        <v>1.2216366004538939</v>
      </c>
      <c r="E4957" s="2">
        <v>12.235930210583724</v>
      </c>
      <c r="F4957" s="2">
        <v>0</v>
      </c>
      <c r="G4957" s="2">
        <v>0</v>
      </c>
      <c r="H4957" s="2">
        <v>0</v>
      </c>
      <c r="I4957" s="2">
        <v>0</v>
      </c>
      <c r="J4957" s="2">
        <v>44.019148472735182</v>
      </c>
      <c r="K4957" s="2">
        <v>190.86077274020647</v>
      </c>
    </row>
    <row r="4958" spans="1:11" x14ac:dyDescent="0.3">
      <c r="A4958" s="1">
        <v>43307.458333321316</v>
      </c>
      <c r="B4958" s="2">
        <v>162.03206006936065</v>
      </c>
      <c r="C4958" s="2">
        <v>13.688468434659606</v>
      </c>
      <c r="D4958" s="2">
        <v>1.5688666728375054</v>
      </c>
      <c r="E4958" s="2">
        <v>12.286459134806615</v>
      </c>
      <c r="F4958" s="2">
        <v>0</v>
      </c>
      <c r="G4958" s="2">
        <v>0</v>
      </c>
      <c r="H4958" s="2">
        <v>0</v>
      </c>
      <c r="I4958" s="2">
        <v>0</v>
      </c>
      <c r="J4958" s="2">
        <v>44.200927886253822</v>
      </c>
      <c r="K4958" s="2">
        <v>233.77678219791821</v>
      </c>
    </row>
    <row r="4959" spans="1:11" x14ac:dyDescent="0.3">
      <c r="A4959" s="1">
        <v>43307.49999998798</v>
      </c>
      <c r="B4959" s="2">
        <v>178.28716816951786</v>
      </c>
      <c r="C4959" s="2">
        <v>15.061699966960887</v>
      </c>
      <c r="D4959" s="2">
        <v>1.7151626457389202</v>
      </c>
      <c r="E4959" s="2">
        <v>12.286459134806615</v>
      </c>
      <c r="F4959" s="2">
        <v>0</v>
      </c>
      <c r="G4959" s="2">
        <v>0</v>
      </c>
      <c r="H4959" s="2">
        <v>0</v>
      </c>
      <c r="I4959" s="2">
        <v>0</v>
      </c>
      <c r="J4959" s="2">
        <v>44.200927886253822</v>
      </c>
      <c r="K4959" s="2">
        <v>251.55141780327813</v>
      </c>
    </row>
    <row r="4960" spans="1:11" x14ac:dyDescent="0.3">
      <c r="A4960" s="1">
        <v>43307.541666654644</v>
      </c>
      <c r="B4960" s="2">
        <v>196.14272824575534</v>
      </c>
      <c r="C4960" s="2">
        <v>16.570137682201434</v>
      </c>
      <c r="D4960" s="2">
        <v>1.8758626864250574</v>
      </c>
      <c r="E4960" s="2">
        <v>12.286459134806615</v>
      </c>
      <c r="F4960" s="2">
        <v>0</v>
      </c>
      <c r="G4960" s="2">
        <v>0</v>
      </c>
      <c r="H4960" s="2">
        <v>0</v>
      </c>
      <c r="I4960" s="2">
        <v>0</v>
      </c>
      <c r="J4960" s="2">
        <v>44.200927886253822</v>
      </c>
      <c r="K4960" s="2">
        <v>271.07611563544231</v>
      </c>
    </row>
    <row r="4961" spans="1:11" x14ac:dyDescent="0.3">
      <c r="A4961" s="1">
        <v>43307.583333321309</v>
      </c>
      <c r="B4961" s="2">
        <v>226.45297492025935</v>
      </c>
      <c r="C4961" s="2">
        <v>19.130747321263534</v>
      </c>
      <c r="D4961" s="2">
        <v>2.1486549064955938</v>
      </c>
      <c r="E4961" s="2">
        <v>12.286459134806615</v>
      </c>
      <c r="F4961" s="2">
        <v>0</v>
      </c>
      <c r="G4961" s="2">
        <v>0</v>
      </c>
      <c r="H4961" s="2">
        <v>0</v>
      </c>
      <c r="I4961" s="2">
        <v>0</v>
      </c>
      <c r="J4961" s="2">
        <v>44.200927886253822</v>
      </c>
      <c r="K4961" s="2">
        <v>304.21976416907887</v>
      </c>
    </row>
    <row r="4962" spans="1:11" x14ac:dyDescent="0.3">
      <c r="A4962" s="1">
        <v>43307.624999987973</v>
      </c>
      <c r="B4962" s="2">
        <v>276.50116630149398</v>
      </c>
      <c r="C4962" s="2">
        <v>23.358818529150241</v>
      </c>
      <c r="D4962" s="2">
        <v>2.599088628926705</v>
      </c>
      <c r="E4962" s="2">
        <v>12.286459134806615</v>
      </c>
      <c r="F4962" s="2">
        <v>0</v>
      </c>
      <c r="G4962" s="2">
        <v>0</v>
      </c>
      <c r="H4962" s="2">
        <v>0</v>
      </c>
      <c r="I4962" s="2">
        <v>0</v>
      </c>
      <c r="J4962" s="2">
        <v>44.200927886253822</v>
      </c>
      <c r="K4962" s="2">
        <v>358.94646048063134</v>
      </c>
    </row>
    <row r="4963" spans="1:11" x14ac:dyDescent="0.3">
      <c r="A4963" s="1">
        <v>43307.666666654637</v>
      </c>
      <c r="B4963" s="2">
        <v>290.92327112885465</v>
      </c>
      <c r="C4963" s="2">
        <v>24.577197944965672</v>
      </c>
      <c r="D4963" s="2">
        <v>2.7288875723729511</v>
      </c>
      <c r="E4963" s="2">
        <v>12.286459134806615</v>
      </c>
      <c r="F4963" s="2">
        <v>0</v>
      </c>
      <c r="G4963" s="2">
        <v>0</v>
      </c>
      <c r="H4963" s="2">
        <v>0</v>
      </c>
      <c r="I4963" s="2">
        <v>0</v>
      </c>
      <c r="J4963" s="2">
        <v>44.200927886253822</v>
      </c>
      <c r="K4963" s="2">
        <v>374.7167436672537</v>
      </c>
    </row>
    <row r="4964" spans="1:11" x14ac:dyDescent="0.3">
      <c r="A4964" s="1">
        <v>43307.708333321301</v>
      </c>
      <c r="B4964" s="2">
        <v>405.64423055643931</v>
      </c>
      <c r="C4964" s="2">
        <v>32.459651329126267</v>
      </c>
      <c r="D4964" s="2">
        <v>3.7609214469032071</v>
      </c>
      <c r="E4964" s="2">
        <v>12.235930210583724</v>
      </c>
      <c r="F4964" s="2">
        <v>0</v>
      </c>
      <c r="G4964" s="2">
        <v>0</v>
      </c>
      <c r="H4964" s="2">
        <v>0</v>
      </c>
      <c r="I4964" s="2">
        <v>0</v>
      </c>
      <c r="J4964" s="2">
        <v>44.019148472735182</v>
      </c>
      <c r="K4964" s="2">
        <v>498.11988201578765</v>
      </c>
    </row>
    <row r="4965" spans="1:11" x14ac:dyDescent="0.3">
      <c r="A4965" s="1">
        <v>43307.749999987966</v>
      </c>
      <c r="B4965" s="2">
        <v>451.01994361515426</v>
      </c>
      <c r="C4965" s="2">
        <v>36.090615888084635</v>
      </c>
      <c r="D4965" s="2">
        <v>4.1693028644316419</v>
      </c>
      <c r="E4965" s="2">
        <v>12.235930210583724</v>
      </c>
      <c r="F4965" s="2">
        <v>0</v>
      </c>
      <c r="G4965" s="2">
        <v>0</v>
      </c>
      <c r="H4965" s="2">
        <v>0</v>
      </c>
      <c r="I4965" s="2">
        <v>0</v>
      </c>
      <c r="J4965" s="2">
        <v>44.019148472735182</v>
      </c>
      <c r="K4965" s="2">
        <v>547.53494105098946</v>
      </c>
    </row>
    <row r="4966" spans="1:11" x14ac:dyDescent="0.3">
      <c r="A4966" s="1">
        <v>43307.79166665463</v>
      </c>
      <c r="B4966" s="2">
        <v>307.88550252463574</v>
      </c>
      <c r="C4966" s="2">
        <v>24.636997912021346</v>
      </c>
      <c r="D4966" s="2">
        <v>2.8810928946169749</v>
      </c>
      <c r="E4966" s="2">
        <v>12.235930210583724</v>
      </c>
      <c r="F4966" s="2">
        <v>0</v>
      </c>
      <c r="G4966" s="2">
        <v>0</v>
      </c>
      <c r="H4966" s="2">
        <v>0</v>
      </c>
      <c r="I4966" s="2">
        <v>0</v>
      </c>
      <c r="J4966" s="2">
        <v>44.019148472735182</v>
      </c>
      <c r="K4966" s="2">
        <v>391.65867201459298</v>
      </c>
    </row>
    <row r="4967" spans="1:11" x14ac:dyDescent="0.3">
      <c r="A4967" s="1">
        <v>43307.833333321294</v>
      </c>
      <c r="B4967" s="2">
        <v>180.29358491003603</v>
      </c>
      <c r="C4967" s="2">
        <v>14.42709266450108</v>
      </c>
      <c r="D4967" s="2">
        <v>1.7327656360855777</v>
      </c>
      <c r="E4967" s="2">
        <v>12.235930210583724</v>
      </c>
      <c r="F4967" s="2">
        <v>0</v>
      </c>
      <c r="G4967" s="2">
        <v>0</v>
      </c>
      <c r="H4967" s="2">
        <v>0</v>
      </c>
      <c r="I4967" s="2">
        <v>0</v>
      </c>
      <c r="J4967" s="2">
        <v>44.019148472735182</v>
      </c>
      <c r="K4967" s="2">
        <v>252.70852189394162</v>
      </c>
    </row>
    <row r="4968" spans="1:11" x14ac:dyDescent="0.3">
      <c r="A4968" s="1">
        <v>43307.874999987958</v>
      </c>
      <c r="B4968" s="2">
        <v>102.02978311906222</v>
      </c>
      <c r="C4968" s="2">
        <v>8.164423245187356</v>
      </c>
      <c r="D4968" s="2">
        <v>1.0283914199668134</v>
      </c>
      <c r="E4968" s="2">
        <v>12.235930210583724</v>
      </c>
      <c r="F4968" s="2">
        <v>0</v>
      </c>
      <c r="G4968" s="2">
        <v>0</v>
      </c>
      <c r="H4968" s="2">
        <v>0</v>
      </c>
      <c r="I4968" s="2">
        <v>0</v>
      </c>
      <c r="J4968" s="2">
        <v>44.019148472735182</v>
      </c>
      <c r="K4968" s="2">
        <v>167.47767646753528</v>
      </c>
    </row>
    <row r="4969" spans="1:11" x14ac:dyDescent="0.3">
      <c r="A4969" s="1">
        <v>43307.916666654623</v>
      </c>
      <c r="B4969" s="2">
        <v>80.489758627075204</v>
      </c>
      <c r="C4969" s="2">
        <v>5.9135825663312094</v>
      </c>
      <c r="D4969" s="2">
        <v>0.8338633340494821</v>
      </c>
      <c r="E4969" s="2">
        <v>12.161722933978362</v>
      </c>
      <c r="F4969" s="2">
        <v>0</v>
      </c>
      <c r="G4969" s="2">
        <v>0</v>
      </c>
      <c r="H4969" s="2">
        <v>0</v>
      </c>
      <c r="I4969" s="2">
        <v>0</v>
      </c>
      <c r="J4969" s="2">
        <v>43.752185432702206</v>
      </c>
      <c r="K4969" s="2">
        <v>143.15111289413647</v>
      </c>
    </row>
    <row r="4970" spans="1:11" x14ac:dyDescent="0.3">
      <c r="A4970" s="1">
        <v>43307.958333321287</v>
      </c>
      <c r="B4970" s="2">
        <v>62.668877168290642</v>
      </c>
      <c r="C4970" s="2">
        <v>4.6042824055543088</v>
      </c>
      <c r="D4970" s="2">
        <v>0.66660737164893025</v>
      </c>
      <c r="E4970" s="2">
        <v>11.398608570479391</v>
      </c>
      <c r="F4970" s="2">
        <v>0</v>
      </c>
      <c r="G4970" s="2">
        <v>0</v>
      </c>
      <c r="H4970" s="2">
        <v>0</v>
      </c>
      <c r="I4970" s="2">
        <v>0</v>
      </c>
      <c r="J4970" s="2">
        <v>41.006857215687525</v>
      </c>
      <c r="K4970" s="2">
        <v>120.34523273166081</v>
      </c>
    </row>
    <row r="4971" spans="1:11" x14ac:dyDescent="0.3">
      <c r="A4971" s="1">
        <v>43307.999999987951</v>
      </c>
      <c r="B4971" s="2">
        <v>49.904829354225754</v>
      </c>
      <c r="C4971" s="2">
        <v>3.6665078126549622</v>
      </c>
      <c r="D4971" s="2">
        <v>0.53083649542777023</v>
      </c>
      <c r="E4971" s="2">
        <v>9.07700347108206</v>
      </c>
      <c r="F4971" s="2">
        <v>0</v>
      </c>
      <c r="G4971" s="2">
        <v>0</v>
      </c>
      <c r="H4971" s="2">
        <v>0</v>
      </c>
      <c r="I4971" s="2">
        <v>0</v>
      </c>
      <c r="J4971" s="2">
        <v>32.654808960538553</v>
      </c>
      <c r="K4971" s="2">
        <v>95.833986093929099</v>
      </c>
    </row>
    <row r="4972" spans="1:11" x14ac:dyDescent="0.3">
      <c r="A4972" s="1">
        <v>43308.041666654615</v>
      </c>
      <c r="B4972" s="2">
        <v>44.071906029502045</v>
      </c>
      <c r="C4972" s="2">
        <v>3.2379629359875119</v>
      </c>
      <c r="D4972" s="2">
        <v>0.46879182728919366</v>
      </c>
      <c r="E4972" s="2">
        <v>8.0160747804083687</v>
      </c>
      <c r="F4972" s="2">
        <v>0</v>
      </c>
      <c r="G4972" s="2">
        <v>0</v>
      </c>
      <c r="H4972" s="2">
        <v>0</v>
      </c>
      <c r="I4972" s="2">
        <v>0</v>
      </c>
      <c r="J4972" s="2">
        <v>28.838084220366817</v>
      </c>
      <c r="K4972" s="2">
        <v>84.632819793553935</v>
      </c>
    </row>
    <row r="4973" spans="1:11" x14ac:dyDescent="0.3">
      <c r="A4973" s="1">
        <v>43308.083333321279</v>
      </c>
      <c r="B4973" s="2">
        <v>42.012602134553383</v>
      </c>
      <c r="C4973" s="2">
        <v>3.086665878825634</v>
      </c>
      <c r="D4973" s="2">
        <v>0.44688706022033808</v>
      </c>
      <c r="E4973" s="2">
        <v>7.6415156677064049</v>
      </c>
      <c r="F4973" s="2">
        <v>0</v>
      </c>
      <c r="G4973" s="2">
        <v>0</v>
      </c>
      <c r="H4973" s="2">
        <v>0</v>
      </c>
      <c r="I4973" s="2">
        <v>0</v>
      </c>
      <c r="J4973" s="2">
        <v>27.490595888046787</v>
      </c>
      <c r="K4973" s="2">
        <v>80.678266629352549</v>
      </c>
    </row>
    <row r="4974" spans="1:11" x14ac:dyDescent="0.3">
      <c r="A4974" s="1">
        <v>43308.124999987944</v>
      </c>
      <c r="B4974" s="2">
        <v>42.813025604799499</v>
      </c>
      <c r="C4974" s="2">
        <v>3.145472991184616</v>
      </c>
      <c r="D4974" s="2">
        <v>0.45540114583693592</v>
      </c>
      <c r="E4974" s="2">
        <v>7.7871017104156035</v>
      </c>
      <c r="F4974" s="2">
        <v>0</v>
      </c>
      <c r="G4974" s="2">
        <v>0</v>
      </c>
      <c r="H4974" s="2">
        <v>0</v>
      </c>
      <c r="I4974" s="2">
        <v>0</v>
      </c>
      <c r="J4974" s="2">
        <v>28.014346311535707</v>
      </c>
      <c r="K4974" s="2">
        <v>82.215347763772371</v>
      </c>
    </row>
    <row r="4975" spans="1:11" x14ac:dyDescent="0.3">
      <c r="A4975" s="1">
        <v>43308.166666654608</v>
      </c>
      <c r="B4975" s="2">
        <v>51.642013498543413</v>
      </c>
      <c r="C4975" s="2">
        <v>3.7941387317379807</v>
      </c>
      <c r="D4975" s="2">
        <v>0.54931488228962588</v>
      </c>
      <c r="E4975" s="2">
        <v>9.3929734225261416</v>
      </c>
      <c r="F4975" s="2">
        <v>0</v>
      </c>
      <c r="G4975" s="2">
        <v>0</v>
      </c>
      <c r="H4975" s="2">
        <v>0</v>
      </c>
      <c r="I4975" s="2">
        <v>0</v>
      </c>
      <c r="J4975" s="2">
        <v>33.791520920002768</v>
      </c>
      <c r="K4975" s="2">
        <v>99.169961455099937</v>
      </c>
    </row>
    <row r="4976" spans="1:11" x14ac:dyDescent="0.3">
      <c r="A4976" s="1">
        <v>43308.208333321272</v>
      </c>
      <c r="B4976" s="2">
        <v>69.360652077877873</v>
      </c>
      <c r="C4976" s="2">
        <v>5.0959271081616819</v>
      </c>
      <c r="D4976" s="2">
        <v>0.73370137510670608</v>
      </c>
      <c r="E4976" s="2">
        <v>12.161722933978362</v>
      </c>
      <c r="F4976" s="2">
        <v>0</v>
      </c>
      <c r="G4976" s="2">
        <v>0</v>
      </c>
      <c r="H4976" s="2">
        <v>0</v>
      </c>
      <c r="I4976" s="2">
        <v>0</v>
      </c>
      <c r="J4976" s="2">
        <v>43.752185432702206</v>
      </c>
      <c r="K4976" s="2">
        <v>131.10418892782684</v>
      </c>
    </row>
    <row r="4977" spans="1:11" x14ac:dyDescent="0.3">
      <c r="A4977" s="1">
        <v>43308.249999987936</v>
      </c>
      <c r="B4977" s="2">
        <v>61.695036520436872</v>
      </c>
      <c r="C4977" s="2">
        <v>4.5327343331564922</v>
      </c>
      <c r="D4977" s="2">
        <v>0.656248651595156</v>
      </c>
      <c r="E4977" s="2">
        <v>11.221480323469349</v>
      </c>
      <c r="F4977" s="2">
        <v>0</v>
      </c>
      <c r="G4977" s="2">
        <v>0</v>
      </c>
      <c r="H4977" s="2">
        <v>0</v>
      </c>
      <c r="I4977" s="2">
        <v>0</v>
      </c>
      <c r="J4977" s="2">
        <v>40.369632708056194</v>
      </c>
      <c r="K4977" s="2">
        <v>118.47513253671406</v>
      </c>
    </row>
    <row r="4978" spans="1:11" x14ac:dyDescent="0.3">
      <c r="A4978" s="1">
        <v>43308.291666654601</v>
      </c>
      <c r="B4978" s="2">
        <v>45.672295359219639</v>
      </c>
      <c r="C4978" s="2">
        <v>3.6546970746447545</v>
      </c>
      <c r="D4978" s="2">
        <v>0.48635489578641461</v>
      </c>
      <c r="E4978" s="2">
        <v>8.3671375059375421</v>
      </c>
      <c r="F4978" s="2">
        <v>6.8017102250598395E-11</v>
      </c>
      <c r="G4978" s="2">
        <v>0</v>
      </c>
      <c r="H4978" s="2">
        <v>0</v>
      </c>
      <c r="I4978" s="2">
        <v>0</v>
      </c>
      <c r="J4978" s="2">
        <v>30.101043551807336</v>
      </c>
      <c r="K4978" s="2">
        <v>88.281528387463709</v>
      </c>
    </row>
    <row r="4979" spans="1:11" x14ac:dyDescent="0.3">
      <c r="A4979" s="1">
        <v>43308.333333321265</v>
      </c>
      <c r="B4979" s="2">
        <v>50.831304960414926</v>
      </c>
      <c r="C4979" s="2">
        <v>4.067521022932401</v>
      </c>
      <c r="D4979" s="2">
        <v>0.54129212977511421</v>
      </c>
      <c r="E4979" s="2">
        <v>9.3122650145977612</v>
      </c>
      <c r="F4979" s="2">
        <v>3.3197695248847112E-8</v>
      </c>
      <c r="G4979" s="2">
        <v>0</v>
      </c>
      <c r="H4979" s="2">
        <v>0</v>
      </c>
      <c r="I4979" s="2">
        <v>0</v>
      </c>
      <c r="J4979" s="2">
        <v>33.501169853066763</v>
      </c>
      <c r="K4979" s="2">
        <v>98.253553013984657</v>
      </c>
    </row>
    <row r="4980" spans="1:11" x14ac:dyDescent="0.3">
      <c r="A4980" s="1">
        <v>43308.374999987929</v>
      </c>
      <c r="B4980" s="2">
        <v>66.036603266053973</v>
      </c>
      <c r="C4980" s="2">
        <v>5.2842489933496379</v>
      </c>
      <c r="D4980" s="2">
        <v>0.7032102294606295</v>
      </c>
      <c r="E4980" s="2">
        <v>12.097866674015972</v>
      </c>
      <c r="F4980" s="2">
        <v>9.7405121280086941E-7</v>
      </c>
      <c r="G4980" s="2">
        <v>0</v>
      </c>
      <c r="H4980" s="2">
        <v>0</v>
      </c>
      <c r="I4980" s="2">
        <v>0</v>
      </c>
      <c r="J4980" s="2">
        <v>43.522460504574838</v>
      </c>
      <c r="K4980" s="2">
        <v>127.64439064150626</v>
      </c>
    </row>
    <row r="4981" spans="1:11" x14ac:dyDescent="0.3">
      <c r="A4981" s="1">
        <v>43308.416666654593</v>
      </c>
      <c r="B4981" s="2">
        <v>93.021011330218187</v>
      </c>
      <c r="C4981" s="2">
        <v>7.4435413266440573</v>
      </c>
      <c r="D4981" s="2">
        <v>0.94731247386721706</v>
      </c>
      <c r="E4981" s="2">
        <v>12.235930210583724</v>
      </c>
      <c r="F4981" s="2">
        <v>3.2914359112000794E-5</v>
      </c>
      <c r="G4981" s="2">
        <v>0</v>
      </c>
      <c r="H4981" s="2">
        <v>0</v>
      </c>
      <c r="I4981" s="2">
        <v>0</v>
      </c>
      <c r="J4981" s="2">
        <v>44.019148472735182</v>
      </c>
      <c r="K4981" s="2">
        <v>157.66697672840746</v>
      </c>
    </row>
    <row r="4982" spans="1:11" x14ac:dyDescent="0.3">
      <c r="A4982" s="1">
        <v>43308.458333321258</v>
      </c>
      <c r="B4982" s="2">
        <v>123.83176644058346</v>
      </c>
      <c r="C4982" s="2">
        <v>10.461307628900505</v>
      </c>
      <c r="D4982" s="2">
        <v>1.2250640301785107</v>
      </c>
      <c r="E4982" s="2">
        <v>12.286459134806615</v>
      </c>
      <c r="F4982" s="2">
        <v>2.0248544018138793E-2</v>
      </c>
      <c r="G4982" s="2">
        <v>0</v>
      </c>
      <c r="H4982" s="2">
        <v>0</v>
      </c>
      <c r="I4982" s="2">
        <v>0</v>
      </c>
      <c r="J4982" s="2">
        <v>44.200927886253822</v>
      </c>
      <c r="K4982" s="2">
        <v>192.02577366474105</v>
      </c>
    </row>
    <row r="4983" spans="1:11" x14ac:dyDescent="0.3">
      <c r="A4983" s="1">
        <v>43308.499999987922</v>
      </c>
      <c r="B4983" s="2">
        <v>137.63493378651694</v>
      </c>
      <c r="C4983" s="2">
        <v>11.627399206284966</v>
      </c>
      <c r="D4983" s="2">
        <v>1.3492925362919119</v>
      </c>
      <c r="E4983" s="2">
        <v>12.286459134806615</v>
      </c>
      <c r="F4983" s="2">
        <v>0.17722780119266543</v>
      </c>
      <c r="G4983" s="2">
        <v>0</v>
      </c>
      <c r="H4983" s="2">
        <v>0</v>
      </c>
      <c r="I4983" s="2">
        <v>0</v>
      </c>
      <c r="J4983" s="2">
        <v>44.200927886253822</v>
      </c>
      <c r="K4983" s="2">
        <v>207.2762403513469</v>
      </c>
    </row>
    <row r="4984" spans="1:11" x14ac:dyDescent="0.3">
      <c r="A4984" s="1">
        <v>43308.541666654586</v>
      </c>
      <c r="B4984" s="2">
        <v>143.78658592224727</v>
      </c>
      <c r="C4984" s="2">
        <v>12.147090778711465</v>
      </c>
      <c r="D4984" s="2">
        <v>1.4046574055134848</v>
      </c>
      <c r="E4984" s="2">
        <v>12.286459134806615</v>
      </c>
      <c r="F4984" s="2">
        <v>1.027872899877897</v>
      </c>
      <c r="G4984" s="2">
        <v>0</v>
      </c>
      <c r="H4984" s="2">
        <v>0</v>
      </c>
      <c r="I4984" s="2">
        <v>0</v>
      </c>
      <c r="J4984" s="2">
        <v>44.200927886253822</v>
      </c>
      <c r="K4984" s="2">
        <v>214.85359402741057</v>
      </c>
    </row>
    <row r="4985" spans="1:11" x14ac:dyDescent="0.3">
      <c r="A4985" s="1">
        <v>43308.58333332125</v>
      </c>
      <c r="B4985" s="2">
        <v>179.40958984475145</v>
      </c>
      <c r="C4985" s="2">
        <v>15.156522150084623</v>
      </c>
      <c r="D4985" s="2">
        <v>1.7252644408160225</v>
      </c>
      <c r="E4985" s="2">
        <v>12.286459134806615</v>
      </c>
      <c r="F4985" s="2">
        <v>8.7689195184194126</v>
      </c>
      <c r="G4985" s="2">
        <v>0</v>
      </c>
      <c r="H4985" s="2">
        <v>0</v>
      </c>
      <c r="I4985" s="2">
        <v>0</v>
      </c>
      <c r="J4985" s="2">
        <v>44.200927886253822</v>
      </c>
      <c r="K4985" s="2">
        <v>261.54768297513192</v>
      </c>
    </row>
    <row r="4986" spans="1:11" x14ac:dyDescent="0.3">
      <c r="A4986" s="1">
        <v>43308.624999987915</v>
      </c>
      <c r="B4986" s="2">
        <v>211.95072366250906</v>
      </c>
      <c r="C4986" s="2">
        <v>17.90559713500879</v>
      </c>
      <c r="D4986" s="2">
        <v>2.0181346451758411</v>
      </c>
      <c r="E4986" s="2">
        <v>12.286459134806615</v>
      </c>
      <c r="F4986" s="2">
        <v>27.086181424472009</v>
      </c>
      <c r="G4986" s="2">
        <v>0</v>
      </c>
      <c r="H4986" s="2">
        <v>0</v>
      </c>
      <c r="I4986" s="2">
        <v>0</v>
      </c>
      <c r="J4986" s="2">
        <v>44.200927886253822</v>
      </c>
      <c r="K4986" s="2">
        <v>315.4480238882262</v>
      </c>
    </row>
    <row r="4987" spans="1:11" x14ac:dyDescent="0.3">
      <c r="A4987" s="1">
        <v>43308.666666654579</v>
      </c>
      <c r="B4987" s="2">
        <v>228.53163616646307</v>
      </c>
      <c r="C4987" s="2">
        <v>19.306352623342825</v>
      </c>
      <c r="D4987" s="2">
        <v>2.167362857711427</v>
      </c>
      <c r="E4987" s="2">
        <v>12.286459134806615</v>
      </c>
      <c r="F4987" s="2">
        <v>41.893794581757732</v>
      </c>
      <c r="G4987" s="2">
        <v>0</v>
      </c>
      <c r="H4987" s="2">
        <v>0</v>
      </c>
      <c r="I4987" s="2">
        <v>0</v>
      </c>
      <c r="J4987" s="2">
        <v>44.200927886253822</v>
      </c>
      <c r="K4987" s="2">
        <v>348.38653325033545</v>
      </c>
    </row>
    <row r="4988" spans="1:11" x14ac:dyDescent="0.3">
      <c r="A4988" s="1">
        <v>43308.708333321243</v>
      </c>
      <c r="B4988" s="2">
        <v>276.62536961800754</v>
      </c>
      <c r="C4988" s="2">
        <v>22.135562076832958</v>
      </c>
      <c r="D4988" s="2">
        <v>2.5997516984573212</v>
      </c>
      <c r="E4988" s="2">
        <v>12.235930210583724</v>
      </c>
      <c r="F4988" s="2">
        <v>36.120727580783864</v>
      </c>
      <c r="G4988" s="2">
        <v>0</v>
      </c>
      <c r="H4988" s="2">
        <v>0</v>
      </c>
      <c r="I4988" s="2">
        <v>0</v>
      </c>
      <c r="J4988" s="2">
        <v>44.019148472735182</v>
      </c>
      <c r="K4988" s="2">
        <v>393.73648965740063</v>
      </c>
    </row>
    <row r="4989" spans="1:11" x14ac:dyDescent="0.3">
      <c r="A4989" s="1">
        <v>43308.749999987907</v>
      </c>
      <c r="B4989" s="2">
        <v>360.85264166271031</v>
      </c>
      <c r="C4989" s="2">
        <v>28.875428385850071</v>
      </c>
      <c r="D4989" s="2">
        <v>3.3577971468596459</v>
      </c>
      <c r="E4989" s="2">
        <v>12.235930210583724</v>
      </c>
      <c r="F4989" s="2">
        <v>69.583440886595341</v>
      </c>
      <c r="G4989" s="2">
        <v>0</v>
      </c>
      <c r="H4989" s="2">
        <v>0</v>
      </c>
      <c r="I4989" s="2">
        <v>0</v>
      </c>
      <c r="J4989" s="2">
        <v>44.019148472735182</v>
      </c>
      <c r="K4989" s="2">
        <v>518.92438676533425</v>
      </c>
    </row>
    <row r="4990" spans="1:11" x14ac:dyDescent="0.3">
      <c r="A4990" s="1">
        <v>43308.791666654572</v>
      </c>
      <c r="B4990" s="2">
        <v>190.54172956815739</v>
      </c>
      <c r="C4990" s="2">
        <v>15.247149200043951</v>
      </c>
      <c r="D4990" s="2">
        <v>1.8249989380086697</v>
      </c>
      <c r="E4990" s="2">
        <v>12.235930210583724</v>
      </c>
      <c r="F4990" s="2">
        <v>29.600687684492648</v>
      </c>
      <c r="G4990" s="2">
        <v>0</v>
      </c>
      <c r="H4990" s="2">
        <v>0</v>
      </c>
      <c r="I4990" s="2">
        <v>0</v>
      </c>
      <c r="J4990" s="2">
        <v>44.019148472735182</v>
      </c>
      <c r="K4990" s="2">
        <v>293.46964407402157</v>
      </c>
    </row>
    <row r="4991" spans="1:11" x14ac:dyDescent="0.3">
      <c r="A4991" s="1">
        <v>43308.833333321236</v>
      </c>
      <c r="B4991" s="2">
        <v>131.79681775567755</v>
      </c>
      <c r="C4991" s="2">
        <v>10.546381356809315</v>
      </c>
      <c r="D4991" s="2">
        <v>1.2962947316963513</v>
      </c>
      <c r="E4991" s="2">
        <v>12.235930210583724</v>
      </c>
      <c r="F4991" s="2">
        <v>5.5053869427532411E-2</v>
      </c>
      <c r="G4991" s="2">
        <v>0</v>
      </c>
      <c r="H4991" s="2">
        <v>0</v>
      </c>
      <c r="I4991" s="2">
        <v>0</v>
      </c>
      <c r="J4991" s="2">
        <v>44.019148472735182</v>
      </c>
      <c r="K4991" s="2">
        <v>199.94962639692966</v>
      </c>
    </row>
    <row r="4992" spans="1:11" x14ac:dyDescent="0.3">
      <c r="A4992" s="1">
        <v>43308.8749999879</v>
      </c>
      <c r="B4992" s="2">
        <v>93.179647674864924</v>
      </c>
      <c r="C4992" s="2">
        <v>7.4562354069426897</v>
      </c>
      <c r="D4992" s="2">
        <v>0.94874020096903766</v>
      </c>
      <c r="E4992" s="2">
        <v>12.235930210583724</v>
      </c>
      <c r="F4992" s="2">
        <v>3.0881091877535502E-9</v>
      </c>
      <c r="G4992" s="2">
        <v>0</v>
      </c>
      <c r="H4992" s="2">
        <v>0</v>
      </c>
      <c r="I4992" s="2">
        <v>0</v>
      </c>
      <c r="J4992" s="2">
        <v>44.019148472735182</v>
      </c>
      <c r="K4992" s="2">
        <v>157.83970196918369</v>
      </c>
    </row>
    <row r="4993" spans="1:11" x14ac:dyDescent="0.3">
      <c r="A4993" s="1">
        <v>43308.916666654564</v>
      </c>
      <c r="B4993" s="2">
        <v>75.221797973361859</v>
      </c>
      <c r="C4993" s="2">
        <v>5.52654549710289</v>
      </c>
      <c r="D4993" s="2">
        <v>0.78645168816606204</v>
      </c>
      <c r="E4993" s="2">
        <v>12.161722933978362</v>
      </c>
      <c r="F4993" s="2">
        <v>0</v>
      </c>
      <c r="G4993" s="2">
        <v>0</v>
      </c>
      <c r="H4993" s="2">
        <v>0</v>
      </c>
      <c r="I4993" s="2">
        <v>0</v>
      </c>
      <c r="J4993" s="2">
        <v>43.752185432702206</v>
      </c>
      <c r="K4993" s="2">
        <v>137.44870352531137</v>
      </c>
    </row>
    <row r="4994" spans="1:11" x14ac:dyDescent="0.3">
      <c r="A4994" s="1">
        <v>43308.958333321229</v>
      </c>
      <c r="B4994" s="2">
        <v>58.475311194698691</v>
      </c>
      <c r="C4994" s="2">
        <v>4.2961811134745087</v>
      </c>
      <c r="D4994" s="2">
        <v>0.62200050907525439</v>
      </c>
      <c r="E4994" s="2">
        <v>10.635856480329576</v>
      </c>
      <c r="F4994" s="2">
        <v>0</v>
      </c>
      <c r="G4994" s="2">
        <v>0</v>
      </c>
      <c r="H4994" s="2">
        <v>0</v>
      </c>
      <c r="I4994" s="2">
        <v>0</v>
      </c>
      <c r="J4994" s="2">
        <v>38.262832288579673</v>
      </c>
      <c r="K4994" s="2">
        <v>112.29218158615771</v>
      </c>
    </row>
    <row r="4995" spans="1:11" x14ac:dyDescent="0.3">
      <c r="A4995" s="1">
        <v>43308.999999987893</v>
      </c>
      <c r="B4995" s="2">
        <v>49.091986435843573</v>
      </c>
      <c r="C4995" s="2">
        <v>3.6067882434414238</v>
      </c>
      <c r="D4995" s="2">
        <v>0.52219030443361669</v>
      </c>
      <c r="E4995" s="2">
        <v>8.9291585012249559</v>
      </c>
      <c r="F4995" s="2">
        <v>0</v>
      </c>
      <c r="G4995" s="2">
        <v>0</v>
      </c>
      <c r="H4995" s="2">
        <v>0</v>
      </c>
      <c r="I4995" s="2">
        <v>0</v>
      </c>
      <c r="J4995" s="2">
        <v>32.122931974720359</v>
      </c>
      <c r="K4995" s="2">
        <v>94.273055459663922</v>
      </c>
    </row>
    <row r="4996" spans="1:11" x14ac:dyDescent="0.3">
      <c r="A4996" s="1">
        <v>43309.041666654557</v>
      </c>
      <c r="B4996" s="2">
        <v>41.51991974904815</v>
      </c>
      <c r="C4996" s="2">
        <v>3.0504685039625645</v>
      </c>
      <c r="D4996" s="2">
        <v>0.4416464092800409</v>
      </c>
      <c r="E4996" s="2">
        <v>7.5519035042897329</v>
      </c>
      <c r="F4996" s="2">
        <v>0</v>
      </c>
      <c r="G4996" s="2">
        <v>0</v>
      </c>
      <c r="H4996" s="2">
        <v>0</v>
      </c>
      <c r="I4996" s="2">
        <v>0</v>
      </c>
      <c r="J4996" s="2">
        <v>27.168213277283819</v>
      </c>
      <c r="K4996" s="2">
        <v>79.732151443864296</v>
      </c>
    </row>
    <row r="4997" spans="1:11" x14ac:dyDescent="0.3">
      <c r="A4997" s="1">
        <v>43309.083333321221</v>
      </c>
      <c r="B4997" s="2">
        <v>41.135514584280102</v>
      </c>
      <c r="C4997" s="2">
        <v>3.0222262565070559</v>
      </c>
      <c r="D4997" s="2">
        <v>0.4375575005886313</v>
      </c>
      <c r="E4997" s="2">
        <v>7.481985481123381</v>
      </c>
      <c r="F4997" s="2">
        <v>0</v>
      </c>
      <c r="G4997" s="2">
        <v>0</v>
      </c>
      <c r="H4997" s="2">
        <v>0</v>
      </c>
      <c r="I4997" s="2">
        <v>0</v>
      </c>
      <c r="J4997" s="2">
        <v>26.916680963049334</v>
      </c>
      <c r="K4997" s="2">
        <v>78.993964785548499</v>
      </c>
    </row>
    <row r="4998" spans="1:11" x14ac:dyDescent="0.3">
      <c r="A4998" s="1">
        <v>43309.124999987886</v>
      </c>
      <c r="B4998" s="2">
        <v>40.95621848721396</v>
      </c>
      <c r="C4998" s="2">
        <v>3.0090533722556065</v>
      </c>
      <c r="D4998" s="2">
        <v>0.43565033222352384</v>
      </c>
      <c r="E4998" s="2">
        <v>7.4493739820664659</v>
      </c>
      <c r="F4998" s="2">
        <v>0</v>
      </c>
      <c r="G4998" s="2">
        <v>0</v>
      </c>
      <c r="H4998" s="2">
        <v>0</v>
      </c>
      <c r="I4998" s="2">
        <v>0</v>
      </c>
      <c r="J4998" s="2">
        <v>26.799360056980166</v>
      </c>
      <c r="K4998" s="2">
        <v>78.649656230739723</v>
      </c>
    </row>
    <row r="4999" spans="1:11" x14ac:dyDescent="0.3">
      <c r="A4999" s="1">
        <v>43309.16666665455</v>
      </c>
      <c r="B4999" s="2">
        <v>44.302495997034001</v>
      </c>
      <c r="C4999" s="2">
        <v>3.2549043809020848</v>
      </c>
      <c r="D4999" s="2">
        <v>0.47124460734734452</v>
      </c>
      <c r="E4999" s="2">
        <v>8.0580159304487289</v>
      </c>
      <c r="F4999" s="2">
        <v>0</v>
      </c>
      <c r="G4999" s="2">
        <v>0</v>
      </c>
      <c r="H4999" s="2">
        <v>0</v>
      </c>
      <c r="I4999" s="2">
        <v>0</v>
      </c>
      <c r="J4999" s="2">
        <v>28.988968842865482</v>
      </c>
      <c r="K4999" s="2">
        <v>85.075629758597643</v>
      </c>
    </row>
    <row r="5000" spans="1:11" x14ac:dyDescent="0.3">
      <c r="A5000" s="1">
        <v>43309.208333321214</v>
      </c>
      <c r="B5000" s="2">
        <v>41.83020670996666</v>
      </c>
      <c r="C5000" s="2">
        <v>3.0732652869812473</v>
      </c>
      <c r="D5000" s="2">
        <v>0.44494692438133077</v>
      </c>
      <c r="E5000" s="2">
        <v>7.6083404435145399</v>
      </c>
      <c r="F5000" s="2">
        <v>0</v>
      </c>
      <c r="G5000" s="2">
        <v>0</v>
      </c>
      <c r="H5000" s="2">
        <v>0</v>
      </c>
      <c r="I5000" s="2">
        <v>0</v>
      </c>
      <c r="J5000" s="2">
        <v>27.371246962858013</v>
      </c>
      <c r="K5000" s="2">
        <v>80.3280063277018</v>
      </c>
    </row>
    <row r="5001" spans="1:11" x14ac:dyDescent="0.3">
      <c r="A5001" s="1">
        <v>43309.249999987878</v>
      </c>
      <c r="B5001" s="2">
        <v>37.79083101432785</v>
      </c>
      <c r="C5001" s="2">
        <v>2.7764923546226643</v>
      </c>
      <c r="D5001" s="2">
        <v>0.40198018016567399</v>
      </c>
      <c r="E5001" s="2">
        <v>6.8736334485248189</v>
      </c>
      <c r="F5001" s="2">
        <v>0</v>
      </c>
      <c r="G5001" s="2">
        <v>0</v>
      </c>
      <c r="H5001" s="2">
        <v>0</v>
      </c>
      <c r="I5001" s="2">
        <v>0</v>
      </c>
      <c r="J5001" s="2">
        <v>24.728115158425577</v>
      </c>
      <c r="K5001" s="2">
        <v>72.571052156066585</v>
      </c>
    </row>
    <row r="5002" spans="1:11" x14ac:dyDescent="0.3">
      <c r="A5002" s="1">
        <v>43309.291666654542</v>
      </c>
      <c r="B5002" s="2">
        <v>32.169879553958786</v>
      </c>
      <c r="C5002" s="2">
        <v>2.3635210508293496</v>
      </c>
      <c r="D5002" s="2">
        <v>0.34219025175989209</v>
      </c>
      <c r="E5002" s="2">
        <v>5.8512595304736701</v>
      </c>
      <c r="F5002" s="2">
        <v>0</v>
      </c>
      <c r="G5002" s="2">
        <v>0</v>
      </c>
      <c r="H5002" s="2">
        <v>0</v>
      </c>
      <c r="I5002" s="2">
        <v>0</v>
      </c>
      <c r="J5002" s="2">
        <v>21.050092440183981</v>
      </c>
      <c r="K5002" s="2">
        <v>61.77694282720568</v>
      </c>
    </row>
    <row r="5003" spans="1:11" x14ac:dyDescent="0.3">
      <c r="A5003" s="1">
        <v>43309.333333321207</v>
      </c>
      <c r="B5003" s="2">
        <v>34.358923512724715</v>
      </c>
      <c r="C5003" s="2">
        <v>2.5243501104798822</v>
      </c>
      <c r="D5003" s="2">
        <v>0.36547506083439191</v>
      </c>
      <c r="E5003" s="2">
        <v>6.2494165799854962</v>
      </c>
      <c r="F5003" s="2">
        <v>0</v>
      </c>
      <c r="G5003" s="2">
        <v>0</v>
      </c>
      <c r="H5003" s="2">
        <v>0</v>
      </c>
      <c r="I5003" s="2">
        <v>0</v>
      </c>
      <c r="J5003" s="2">
        <v>22.482475101435782</v>
      </c>
      <c r="K5003" s="2">
        <v>65.98064036546026</v>
      </c>
    </row>
    <row r="5004" spans="1:11" x14ac:dyDescent="0.3">
      <c r="A5004" s="1">
        <v>43309.374999987871</v>
      </c>
      <c r="B5004" s="2">
        <v>39.52779377810829</v>
      </c>
      <c r="C5004" s="2">
        <v>2.9041070088776131</v>
      </c>
      <c r="D5004" s="2">
        <v>0.42045621220796503</v>
      </c>
      <c r="E5004" s="2">
        <v>7.1895631338878285</v>
      </c>
      <c r="F5004" s="2">
        <v>0</v>
      </c>
      <c r="G5004" s="2">
        <v>0</v>
      </c>
      <c r="H5004" s="2">
        <v>0</v>
      </c>
      <c r="I5004" s="2">
        <v>0</v>
      </c>
      <c r="J5004" s="2">
        <v>25.864682259381222</v>
      </c>
      <c r="K5004" s="2">
        <v>75.906602392462929</v>
      </c>
    </row>
    <row r="5005" spans="1:11" x14ac:dyDescent="0.3">
      <c r="A5005" s="1">
        <v>43309.416666654535</v>
      </c>
      <c r="B5005" s="2">
        <v>43.595406561265037</v>
      </c>
      <c r="C5005" s="2">
        <v>3.2029545200561391</v>
      </c>
      <c r="D5005" s="2">
        <v>0.46372331365904512</v>
      </c>
      <c r="E5005" s="2">
        <v>7.929406067517764</v>
      </c>
      <c r="F5005" s="2">
        <v>0</v>
      </c>
      <c r="G5005" s="2">
        <v>0</v>
      </c>
      <c r="H5005" s="2">
        <v>0</v>
      </c>
      <c r="I5005" s="2">
        <v>0</v>
      </c>
      <c r="J5005" s="2">
        <v>28.526290766578356</v>
      </c>
      <c r="K5005" s="2">
        <v>83.717781229076337</v>
      </c>
    </row>
    <row r="5006" spans="1:11" x14ac:dyDescent="0.3">
      <c r="A5006" s="1">
        <v>43309.458333321199</v>
      </c>
      <c r="B5006" s="2">
        <v>52.282378840404725</v>
      </c>
      <c r="C5006" s="2">
        <v>3.8411863734045313</v>
      </c>
      <c r="D5006" s="2">
        <v>0.55612643336125145</v>
      </c>
      <c r="E5006" s="2">
        <v>9.5094470886232205</v>
      </c>
      <c r="F5006" s="2">
        <v>0</v>
      </c>
      <c r="G5006" s="2">
        <v>0</v>
      </c>
      <c r="H5006" s="2">
        <v>0</v>
      </c>
      <c r="I5006" s="2">
        <v>0</v>
      </c>
      <c r="J5006" s="2">
        <v>34.210538641814914</v>
      </c>
      <c r="K5006" s="2">
        <v>100.39967737760864</v>
      </c>
    </row>
    <row r="5007" spans="1:11" x14ac:dyDescent="0.3">
      <c r="A5007" s="1">
        <v>43309.499999987864</v>
      </c>
      <c r="B5007" s="2">
        <v>64.593051649537799</v>
      </c>
      <c r="C5007" s="2">
        <v>4.7456515046915371</v>
      </c>
      <c r="D5007" s="2">
        <v>0.68707477032425091</v>
      </c>
      <c r="E5007" s="2">
        <v>11.748589497601207</v>
      </c>
      <c r="F5007" s="2">
        <v>0</v>
      </c>
      <c r="G5007" s="2">
        <v>0</v>
      </c>
      <c r="H5007" s="2">
        <v>0</v>
      </c>
      <c r="I5007" s="2">
        <v>0</v>
      </c>
      <c r="J5007" s="2">
        <v>42.265924742917711</v>
      </c>
      <c r="K5007" s="2">
        <v>124.04029216507249</v>
      </c>
    </row>
    <row r="5008" spans="1:11" x14ac:dyDescent="0.3">
      <c r="A5008" s="1">
        <v>43309.541666654528</v>
      </c>
      <c r="B5008" s="2">
        <v>81.001859581849246</v>
      </c>
      <c r="C5008" s="2">
        <v>5.9512066234784582</v>
      </c>
      <c r="D5008" s="2">
        <v>0.83847224264244846</v>
      </c>
      <c r="E5008" s="2">
        <v>12.161722933978362</v>
      </c>
      <c r="F5008" s="2">
        <v>0</v>
      </c>
      <c r="G5008" s="2">
        <v>0</v>
      </c>
      <c r="H5008" s="2">
        <v>0</v>
      </c>
      <c r="I5008" s="2">
        <v>0</v>
      </c>
      <c r="J5008" s="2">
        <v>43.752185432702206</v>
      </c>
      <c r="K5008" s="2">
        <v>143.70544681465071</v>
      </c>
    </row>
    <row r="5009" spans="1:11" x14ac:dyDescent="0.3">
      <c r="A5009" s="1">
        <v>43309.583333321192</v>
      </c>
      <c r="B5009" s="2">
        <v>98.736555178313182</v>
      </c>
      <c r="C5009" s="2">
        <v>7.2541747089506616</v>
      </c>
      <c r="D5009" s="2">
        <v>0.9980845030106239</v>
      </c>
      <c r="E5009" s="2">
        <v>12.161722933978362</v>
      </c>
      <c r="F5009" s="2">
        <v>0</v>
      </c>
      <c r="G5009" s="2">
        <v>0</v>
      </c>
      <c r="H5009" s="2">
        <v>0</v>
      </c>
      <c r="I5009" s="2">
        <v>0</v>
      </c>
      <c r="J5009" s="2">
        <v>43.752185432702206</v>
      </c>
      <c r="K5009" s="2">
        <v>162.90272275695503</v>
      </c>
    </row>
    <row r="5010" spans="1:11" x14ac:dyDescent="0.3">
      <c r="A5010" s="1">
        <v>43309.624999987856</v>
      </c>
      <c r="B5010" s="2">
        <v>99.823029678277663</v>
      </c>
      <c r="C5010" s="2">
        <v>7.3339979904630521</v>
      </c>
      <c r="D5010" s="2">
        <v>1.0078627735103043</v>
      </c>
      <c r="E5010" s="2">
        <v>12.161722933978362</v>
      </c>
      <c r="F5010" s="2">
        <v>0</v>
      </c>
      <c r="G5010" s="2">
        <v>0</v>
      </c>
      <c r="H5010" s="2">
        <v>0</v>
      </c>
      <c r="I5010" s="2">
        <v>0</v>
      </c>
      <c r="J5010" s="2">
        <v>43.752185432702206</v>
      </c>
      <c r="K5010" s="2">
        <v>164.07879880893159</v>
      </c>
    </row>
    <row r="5011" spans="1:11" x14ac:dyDescent="0.3">
      <c r="A5011" s="1">
        <v>43309.666666654521</v>
      </c>
      <c r="B5011" s="2">
        <v>109.48010546438248</v>
      </c>
      <c r="C5011" s="2">
        <v>8.0435033484681728</v>
      </c>
      <c r="D5011" s="2">
        <v>1.0947764555852475</v>
      </c>
      <c r="E5011" s="2">
        <v>12.161722933978362</v>
      </c>
      <c r="F5011" s="2">
        <v>0</v>
      </c>
      <c r="G5011" s="2">
        <v>0</v>
      </c>
      <c r="H5011" s="2">
        <v>0</v>
      </c>
      <c r="I5011" s="2">
        <v>0</v>
      </c>
      <c r="J5011" s="2">
        <v>43.752185432702206</v>
      </c>
      <c r="K5011" s="2">
        <v>174.53229363511645</v>
      </c>
    </row>
    <row r="5012" spans="1:11" x14ac:dyDescent="0.3">
      <c r="A5012" s="1">
        <v>43309.708333321185</v>
      </c>
      <c r="B5012" s="2">
        <v>144.28167553553394</v>
      </c>
      <c r="C5012" s="2">
        <v>10.600374701595667</v>
      </c>
      <c r="D5012" s="2">
        <v>1.4079905862256106</v>
      </c>
      <c r="E5012" s="2">
        <v>12.161722933978362</v>
      </c>
      <c r="F5012" s="2">
        <v>0</v>
      </c>
      <c r="G5012" s="2">
        <v>0</v>
      </c>
      <c r="H5012" s="2">
        <v>0</v>
      </c>
      <c r="I5012" s="2">
        <v>0</v>
      </c>
      <c r="J5012" s="2">
        <v>43.752185432702206</v>
      </c>
      <c r="K5012" s="2">
        <v>212.20394919003576</v>
      </c>
    </row>
    <row r="5013" spans="1:11" x14ac:dyDescent="0.3">
      <c r="A5013" s="1">
        <v>43309.749999987849</v>
      </c>
      <c r="B5013" s="2">
        <v>180.03789112706937</v>
      </c>
      <c r="C5013" s="2">
        <v>13.227383861105773</v>
      </c>
      <c r="D5013" s="2">
        <v>1.7297965265494295</v>
      </c>
      <c r="E5013" s="2">
        <v>12.161722933978362</v>
      </c>
      <c r="F5013" s="2">
        <v>0</v>
      </c>
      <c r="G5013" s="2">
        <v>0</v>
      </c>
      <c r="H5013" s="2">
        <v>0</v>
      </c>
      <c r="I5013" s="2">
        <v>0</v>
      </c>
      <c r="J5013" s="2">
        <v>43.752185432702206</v>
      </c>
      <c r="K5013" s="2">
        <v>250.90897988140512</v>
      </c>
    </row>
    <row r="5014" spans="1:11" x14ac:dyDescent="0.3">
      <c r="A5014" s="1">
        <v>43309.791666654513</v>
      </c>
      <c r="B5014" s="2">
        <v>115.20307578076705</v>
      </c>
      <c r="C5014" s="2">
        <v>8.4639699776129458</v>
      </c>
      <c r="D5014" s="2">
        <v>1.1462831884327087</v>
      </c>
      <c r="E5014" s="2">
        <v>12.161722933978362</v>
      </c>
      <c r="F5014" s="2">
        <v>0</v>
      </c>
      <c r="G5014" s="2">
        <v>0</v>
      </c>
      <c r="H5014" s="2">
        <v>0</v>
      </c>
      <c r="I5014" s="2">
        <v>0</v>
      </c>
      <c r="J5014" s="2">
        <v>43.752185432702206</v>
      </c>
      <c r="K5014" s="2">
        <v>180.72723731349328</v>
      </c>
    </row>
    <row r="5015" spans="1:11" x14ac:dyDescent="0.3">
      <c r="A5015" s="1">
        <v>43309.833333321178</v>
      </c>
      <c r="B5015" s="2">
        <v>84.259438473083762</v>
      </c>
      <c r="C5015" s="2">
        <v>6.1905409446174575</v>
      </c>
      <c r="D5015" s="2">
        <v>0.86779045266355914</v>
      </c>
      <c r="E5015" s="2">
        <v>12.161722933978362</v>
      </c>
      <c r="F5015" s="2">
        <v>0</v>
      </c>
      <c r="G5015" s="2">
        <v>0</v>
      </c>
      <c r="H5015" s="2">
        <v>0</v>
      </c>
      <c r="I5015" s="2">
        <v>0</v>
      </c>
      <c r="J5015" s="2">
        <v>43.752185432702206</v>
      </c>
      <c r="K5015" s="2">
        <v>147.23167823704534</v>
      </c>
    </row>
    <row r="5016" spans="1:11" x14ac:dyDescent="0.3">
      <c r="A5016" s="1">
        <v>43309.874999987842</v>
      </c>
      <c r="B5016" s="2">
        <v>64.531009753991697</v>
      </c>
      <c r="C5016" s="2">
        <v>4.7410932866257651</v>
      </c>
      <c r="D5016" s="2">
        <v>0.68641483214136245</v>
      </c>
      <c r="E5016" s="2">
        <v>11.737304928381922</v>
      </c>
      <c r="F5016" s="2">
        <v>0</v>
      </c>
      <c r="G5016" s="2">
        <v>0</v>
      </c>
      <c r="H5016" s="2">
        <v>0</v>
      </c>
      <c r="I5016" s="2">
        <v>0</v>
      </c>
      <c r="J5016" s="2">
        <v>42.225328145898473</v>
      </c>
      <c r="K5016" s="2">
        <v>123.92115094703922</v>
      </c>
    </row>
    <row r="5017" spans="1:11" x14ac:dyDescent="0.3">
      <c r="A5017" s="1">
        <v>43309.916666654506</v>
      </c>
      <c r="B5017" s="2">
        <v>50.618217066277602</v>
      </c>
      <c r="C5017" s="2">
        <v>3.7189204078594114</v>
      </c>
      <c r="D5017" s="2">
        <v>0.538424783732673</v>
      </c>
      <c r="E5017" s="2">
        <v>9.2067589040194004</v>
      </c>
      <c r="F5017" s="2">
        <v>0</v>
      </c>
      <c r="G5017" s="2">
        <v>0</v>
      </c>
      <c r="H5017" s="2">
        <v>0</v>
      </c>
      <c r="I5017" s="2">
        <v>0</v>
      </c>
      <c r="J5017" s="2">
        <v>33.121608261393703</v>
      </c>
      <c r="K5017" s="2">
        <v>97.203929423282787</v>
      </c>
    </row>
    <row r="5018" spans="1:11" x14ac:dyDescent="0.3">
      <c r="A5018" s="1">
        <v>43309.95833332117</v>
      </c>
      <c r="B5018" s="2">
        <v>46.62893978620373</v>
      </c>
      <c r="C5018" s="2">
        <v>3.4258282060923846</v>
      </c>
      <c r="D5018" s="2">
        <v>0.49599093518441173</v>
      </c>
      <c r="E5018" s="2">
        <v>8.4811641231753505</v>
      </c>
      <c r="F5018" s="2">
        <v>0</v>
      </c>
      <c r="G5018" s="2">
        <v>0</v>
      </c>
      <c r="H5018" s="2">
        <v>0</v>
      </c>
      <c r="I5018" s="2">
        <v>0</v>
      </c>
      <c r="J5018" s="2">
        <v>30.511257937444597</v>
      </c>
      <c r="K5018" s="2">
        <v>89.543180988100474</v>
      </c>
    </row>
    <row r="5019" spans="1:11" x14ac:dyDescent="0.3">
      <c r="A5019" s="1">
        <v>43309.999999987835</v>
      </c>
      <c r="B5019" s="2">
        <v>42.081849966584848</v>
      </c>
      <c r="C5019" s="2">
        <v>3.0917535170449857</v>
      </c>
      <c r="D5019" s="2">
        <v>0.44762364778004365</v>
      </c>
      <c r="E5019" s="2">
        <v>7.6541108978644514</v>
      </c>
      <c r="F5019" s="2">
        <v>0</v>
      </c>
      <c r="G5019" s="2">
        <v>0</v>
      </c>
      <c r="H5019" s="2">
        <v>0</v>
      </c>
      <c r="I5019" s="2">
        <v>0</v>
      </c>
      <c r="J5019" s="2">
        <v>27.535907629519105</v>
      </c>
      <c r="K5019" s="2">
        <v>80.811245658793425</v>
      </c>
    </row>
    <row r="5020" spans="1:11" x14ac:dyDescent="0.3">
      <c r="A5020" s="1">
        <v>43310.041666654499</v>
      </c>
      <c r="B5020" s="2">
        <v>40.044861229784431</v>
      </c>
      <c r="C5020" s="2">
        <v>2.9420959545522591</v>
      </c>
      <c r="D5020" s="2">
        <v>0.42595624652326702</v>
      </c>
      <c r="E5020" s="2">
        <v>7.2836106061341317</v>
      </c>
      <c r="F5020" s="2">
        <v>0</v>
      </c>
      <c r="G5020" s="2">
        <v>0</v>
      </c>
      <c r="H5020" s="2">
        <v>0</v>
      </c>
      <c r="I5020" s="2">
        <v>0</v>
      </c>
      <c r="J5020" s="2">
        <v>26.203021034860228</v>
      </c>
      <c r="K5020" s="2">
        <v>76.89954507185432</v>
      </c>
    </row>
    <row r="5021" spans="1:11" x14ac:dyDescent="0.3">
      <c r="A5021" s="1">
        <v>43310.083333321163</v>
      </c>
      <c r="B5021" s="2">
        <v>37.21960281422939</v>
      </c>
      <c r="C5021" s="2">
        <v>2.7345242187614303</v>
      </c>
      <c r="D5021" s="2">
        <v>0.39590403924397172</v>
      </c>
      <c r="E5021" s="2">
        <v>6.7697348795452488</v>
      </c>
      <c r="F5021" s="2">
        <v>0</v>
      </c>
      <c r="G5021" s="2">
        <v>0</v>
      </c>
      <c r="H5021" s="2">
        <v>0</v>
      </c>
      <c r="I5021" s="2">
        <v>0</v>
      </c>
      <c r="J5021" s="2">
        <v>24.354336748831464</v>
      </c>
      <c r="K5021" s="2">
        <v>71.474102700611496</v>
      </c>
    </row>
    <row r="5022" spans="1:11" x14ac:dyDescent="0.3">
      <c r="A5022" s="1">
        <v>43310.124999987827</v>
      </c>
      <c r="B5022" s="2">
        <v>36.310691811735751</v>
      </c>
      <c r="C5022" s="2">
        <v>2.667746527408223</v>
      </c>
      <c r="D5022" s="2">
        <v>0.3862359742999002</v>
      </c>
      <c r="E5022" s="2">
        <v>6.604416443808713</v>
      </c>
      <c r="F5022" s="2">
        <v>0</v>
      </c>
      <c r="G5022" s="2">
        <v>0</v>
      </c>
      <c r="H5022" s="2">
        <v>0</v>
      </c>
      <c r="I5022" s="2">
        <v>0</v>
      </c>
      <c r="J5022" s="2">
        <v>23.759598413230929</v>
      </c>
      <c r="K5022" s="2">
        <v>69.72868917048352</v>
      </c>
    </row>
    <row r="5023" spans="1:11" x14ac:dyDescent="0.3">
      <c r="A5023" s="1">
        <v>43310.166666654492</v>
      </c>
      <c r="B5023" s="2">
        <v>37.718151783970043</v>
      </c>
      <c r="C5023" s="2">
        <v>2.7711526115682763</v>
      </c>
      <c r="D5023" s="2">
        <v>0.40120709290272238</v>
      </c>
      <c r="E5023" s="2">
        <v>6.8604140941102258</v>
      </c>
      <c r="F5023" s="2">
        <v>0</v>
      </c>
      <c r="G5023" s="2">
        <v>0</v>
      </c>
      <c r="H5023" s="2">
        <v>0</v>
      </c>
      <c r="I5023" s="2">
        <v>0</v>
      </c>
      <c r="J5023" s="2">
        <v>24.680558110070855</v>
      </c>
      <c r="K5023" s="2">
        <v>72.431483692622123</v>
      </c>
    </row>
    <row r="5024" spans="1:11" x14ac:dyDescent="0.3">
      <c r="A5024" s="1">
        <v>43310.208333321156</v>
      </c>
      <c r="B5024" s="2">
        <v>37.176699266122924</v>
      </c>
      <c r="C5024" s="2">
        <v>2.7313720950820484</v>
      </c>
      <c r="D5024" s="2">
        <v>0.39544767521241481</v>
      </c>
      <c r="E5024" s="2">
        <v>6.7619313130342826</v>
      </c>
      <c r="F5024" s="2">
        <v>0</v>
      </c>
      <c r="G5024" s="2">
        <v>0</v>
      </c>
      <c r="H5024" s="2">
        <v>0</v>
      </c>
      <c r="I5024" s="2">
        <v>0</v>
      </c>
      <c r="J5024" s="2">
        <v>24.326263169875784</v>
      </c>
      <c r="K5024" s="2">
        <v>71.391713519327453</v>
      </c>
    </row>
    <row r="5025" spans="1:11" x14ac:dyDescent="0.3">
      <c r="A5025" s="1">
        <v>43310.24999998782</v>
      </c>
      <c r="B5025" s="2">
        <v>32.541333957301518</v>
      </c>
      <c r="C5025" s="2">
        <v>2.3908118058429402</v>
      </c>
      <c r="D5025" s="2">
        <v>0.34614140350679151</v>
      </c>
      <c r="E5025" s="2">
        <v>5.9188219878975445</v>
      </c>
      <c r="F5025" s="2">
        <v>0</v>
      </c>
      <c r="G5025" s="2">
        <v>0</v>
      </c>
      <c r="H5025" s="2">
        <v>0</v>
      </c>
      <c r="I5025" s="2">
        <v>0</v>
      </c>
      <c r="J5025" s="2">
        <v>21.293150531668683</v>
      </c>
      <c r="K5025" s="2">
        <v>62.490259686217485</v>
      </c>
    </row>
    <row r="5026" spans="1:11" x14ac:dyDescent="0.3">
      <c r="A5026" s="1">
        <v>43310.291666654484</v>
      </c>
      <c r="B5026" s="2">
        <v>27.377256580547993</v>
      </c>
      <c r="C5026" s="2">
        <v>2.0114070409728591</v>
      </c>
      <c r="D5026" s="2">
        <v>0.29121123397678489</v>
      </c>
      <c r="E5026" s="2">
        <v>4.9795471946503307</v>
      </c>
      <c r="F5026" s="2">
        <v>0</v>
      </c>
      <c r="G5026" s="2">
        <v>0</v>
      </c>
      <c r="H5026" s="2">
        <v>0</v>
      </c>
      <c r="I5026" s="2">
        <v>0</v>
      </c>
      <c r="J5026" s="2">
        <v>17.914079560433184</v>
      </c>
      <c r="K5026" s="2">
        <v>52.573501610581147</v>
      </c>
    </row>
    <row r="5027" spans="1:11" x14ac:dyDescent="0.3">
      <c r="A5027" s="1">
        <v>43310.333333321149</v>
      </c>
      <c r="B5027" s="2">
        <v>27.878583876030294</v>
      </c>
      <c r="C5027" s="2">
        <v>2.0482395573719434</v>
      </c>
      <c r="D5027" s="2">
        <v>0.29654384062106698</v>
      </c>
      <c r="E5027" s="2">
        <v>5.0707317485327037</v>
      </c>
      <c r="F5027" s="2">
        <v>0</v>
      </c>
      <c r="G5027" s="2">
        <v>0</v>
      </c>
      <c r="H5027" s="2">
        <v>0</v>
      </c>
      <c r="I5027" s="2">
        <v>0</v>
      </c>
      <c r="J5027" s="2">
        <v>18.242118895954768</v>
      </c>
      <c r="K5027" s="2">
        <v>53.536217918510772</v>
      </c>
    </row>
    <row r="5028" spans="1:11" x14ac:dyDescent="0.3">
      <c r="A5028" s="1">
        <v>43310.374999987813</v>
      </c>
      <c r="B5028" s="2">
        <v>35.591669965012571</v>
      </c>
      <c r="C5028" s="2">
        <v>2.614919992329471</v>
      </c>
      <c r="D5028" s="2">
        <v>0.37858775583708681</v>
      </c>
      <c r="E5028" s="2">
        <v>6.473636239108191</v>
      </c>
      <c r="F5028" s="2">
        <v>9.9753856010611016E-10</v>
      </c>
      <c r="G5028" s="2">
        <v>0</v>
      </c>
      <c r="H5028" s="2">
        <v>0</v>
      </c>
      <c r="I5028" s="2">
        <v>0</v>
      </c>
      <c r="J5028" s="2">
        <v>23.289112463333357</v>
      </c>
      <c r="K5028" s="2">
        <v>68.347926416618208</v>
      </c>
    </row>
    <row r="5029" spans="1:11" x14ac:dyDescent="0.3">
      <c r="A5029" s="1">
        <v>43310.416666654477</v>
      </c>
      <c r="B5029" s="2">
        <v>41.848503811364999</v>
      </c>
      <c r="C5029" s="2">
        <v>3.0746095750209834</v>
      </c>
      <c r="D5029" s="2">
        <v>0.44514155021831819</v>
      </c>
      <c r="E5029" s="2">
        <v>7.6116684351148018</v>
      </c>
      <c r="F5029" s="2">
        <v>3.7157754912001024E-6</v>
      </c>
      <c r="G5029" s="2">
        <v>0</v>
      </c>
      <c r="H5029" s="2">
        <v>0</v>
      </c>
      <c r="I5029" s="2">
        <v>0</v>
      </c>
      <c r="J5029" s="2">
        <v>27.383219518589115</v>
      </c>
      <c r="K5029" s="2">
        <v>80.363146606083717</v>
      </c>
    </row>
    <row r="5030" spans="1:11" x14ac:dyDescent="0.3">
      <c r="A5030" s="1">
        <v>43310.458333321141</v>
      </c>
      <c r="B5030" s="2">
        <v>48.077045225065177</v>
      </c>
      <c r="C5030" s="2">
        <v>3.5322205126855351</v>
      </c>
      <c r="D5030" s="2">
        <v>0.51139439865923497</v>
      </c>
      <c r="E5030" s="2">
        <v>8.7445546259609337</v>
      </c>
      <c r="F5030" s="2">
        <v>4.3678680041371369E-2</v>
      </c>
      <c r="G5030" s="2">
        <v>0</v>
      </c>
      <c r="H5030" s="2">
        <v>0</v>
      </c>
      <c r="I5030" s="2">
        <v>0</v>
      </c>
      <c r="J5030" s="2">
        <v>31.458813656453039</v>
      </c>
      <c r="K5030" s="2">
        <v>92.367707098865296</v>
      </c>
    </row>
    <row r="5031" spans="1:11" x14ac:dyDescent="0.3">
      <c r="A5031" s="1">
        <v>43310.499999987805</v>
      </c>
      <c r="B5031" s="2">
        <v>64.0757738863513</v>
      </c>
      <c r="C5031" s="2">
        <v>4.7076471074302253</v>
      </c>
      <c r="D5031" s="2">
        <v>0.68157249893036254</v>
      </c>
      <c r="E5031" s="2">
        <v>11.65450377257789</v>
      </c>
      <c r="F5031" s="2">
        <v>0.14934888149569728</v>
      </c>
      <c r="G5031" s="2">
        <v>0</v>
      </c>
      <c r="H5031" s="2">
        <v>0</v>
      </c>
      <c r="I5031" s="2">
        <v>0</v>
      </c>
      <c r="J5031" s="2">
        <v>41.927448351855574</v>
      </c>
      <c r="K5031" s="2">
        <v>123.19629449864104</v>
      </c>
    </row>
    <row r="5032" spans="1:11" x14ac:dyDescent="0.3">
      <c r="A5032" s="1">
        <v>43310.54166665447</v>
      </c>
      <c r="B5032" s="2">
        <v>76.256401031257596</v>
      </c>
      <c r="C5032" s="2">
        <v>5.6025577837664899</v>
      </c>
      <c r="D5032" s="2">
        <v>0.79576311568712366</v>
      </c>
      <c r="E5032" s="2">
        <v>12.161722933978362</v>
      </c>
      <c r="F5032" s="2">
        <v>1.6734132004932938E-2</v>
      </c>
      <c r="G5032" s="2">
        <v>0</v>
      </c>
      <c r="H5032" s="2">
        <v>0</v>
      </c>
      <c r="I5032" s="2">
        <v>0</v>
      </c>
      <c r="J5032" s="2">
        <v>43.752185432702206</v>
      </c>
      <c r="K5032" s="2">
        <v>138.58536442939669</v>
      </c>
    </row>
    <row r="5033" spans="1:11" x14ac:dyDescent="0.3">
      <c r="A5033" s="1">
        <v>43310.583333321134</v>
      </c>
      <c r="B5033" s="2">
        <v>84.59532731926592</v>
      </c>
      <c r="C5033" s="2">
        <v>6.2152186981464608</v>
      </c>
      <c r="D5033" s="2">
        <v>0.87081345227919849</v>
      </c>
      <c r="E5033" s="2">
        <v>12.161722933978362</v>
      </c>
      <c r="F5033" s="2">
        <v>0.16626328868487328</v>
      </c>
      <c r="G5033" s="2">
        <v>0</v>
      </c>
      <c r="H5033" s="2">
        <v>0</v>
      </c>
      <c r="I5033" s="2">
        <v>0</v>
      </c>
      <c r="J5033" s="2">
        <v>43.752185432702206</v>
      </c>
      <c r="K5033" s="2">
        <v>147.76153112505702</v>
      </c>
    </row>
    <row r="5034" spans="1:11" x14ac:dyDescent="0.3">
      <c r="A5034" s="1">
        <v>43310.624999987798</v>
      </c>
      <c r="B5034" s="2">
        <v>88.473479659672833</v>
      </c>
      <c r="C5034" s="2">
        <v>6.5001465505961562</v>
      </c>
      <c r="D5034" s="2">
        <v>0.90571682334286074</v>
      </c>
      <c r="E5034" s="2">
        <v>12.161722933978362</v>
      </c>
      <c r="F5034" s="2">
        <v>0.4114929894801479</v>
      </c>
      <c r="G5034" s="2">
        <v>0</v>
      </c>
      <c r="H5034" s="2">
        <v>0</v>
      </c>
      <c r="I5034" s="2">
        <v>0</v>
      </c>
      <c r="J5034" s="2">
        <v>43.752185432702206</v>
      </c>
      <c r="K5034" s="2">
        <v>152.20474438977257</v>
      </c>
    </row>
    <row r="5035" spans="1:11" x14ac:dyDescent="0.3">
      <c r="A5035" s="1">
        <v>43310.666666654462</v>
      </c>
      <c r="B5035" s="2">
        <v>107.9256890700036</v>
      </c>
      <c r="C5035" s="2">
        <v>7.9293003759731562</v>
      </c>
      <c r="D5035" s="2">
        <v>1.0807867080358375</v>
      </c>
      <c r="E5035" s="2">
        <v>12.161722933978362</v>
      </c>
      <c r="F5035" s="2">
        <v>1.7980228867784425</v>
      </c>
      <c r="G5035" s="2">
        <v>0</v>
      </c>
      <c r="H5035" s="2">
        <v>0</v>
      </c>
      <c r="I5035" s="2">
        <v>0</v>
      </c>
      <c r="J5035" s="2">
        <v>43.752185432702206</v>
      </c>
      <c r="K5035" s="2">
        <v>174.64770740747161</v>
      </c>
    </row>
    <row r="5036" spans="1:11" x14ac:dyDescent="0.3">
      <c r="A5036" s="1">
        <v>43310.708333321127</v>
      </c>
      <c r="B5036" s="2">
        <v>148.81661321707929</v>
      </c>
      <c r="C5036" s="2">
        <v>10.933556573058805</v>
      </c>
      <c r="D5036" s="2">
        <v>1.4488050253595186</v>
      </c>
      <c r="E5036" s="2">
        <v>12.161722933978362</v>
      </c>
      <c r="F5036" s="2">
        <v>1.2595451822509458</v>
      </c>
      <c r="G5036" s="2">
        <v>0</v>
      </c>
      <c r="H5036" s="2">
        <v>0</v>
      </c>
      <c r="I5036" s="2">
        <v>0</v>
      </c>
      <c r="J5036" s="2">
        <v>43.752185432702206</v>
      </c>
      <c r="K5036" s="2">
        <v>218.37242836442914</v>
      </c>
    </row>
    <row r="5037" spans="1:11" x14ac:dyDescent="0.3">
      <c r="A5037" s="1">
        <v>43310.749999987791</v>
      </c>
      <c r="B5037" s="2">
        <v>198.68251516783153</v>
      </c>
      <c r="C5037" s="2">
        <v>14.597204389380567</v>
      </c>
      <c r="D5037" s="2">
        <v>1.8975981429162887</v>
      </c>
      <c r="E5037" s="2">
        <v>12.161722933978362</v>
      </c>
      <c r="F5037" s="2">
        <v>107.61560318989967</v>
      </c>
      <c r="G5037" s="2">
        <v>0</v>
      </c>
      <c r="H5037" s="2">
        <v>0</v>
      </c>
      <c r="I5037" s="2">
        <v>0</v>
      </c>
      <c r="J5037" s="2">
        <v>43.752185432702206</v>
      </c>
      <c r="K5037" s="2">
        <v>378.70682925670866</v>
      </c>
    </row>
    <row r="5038" spans="1:11" x14ac:dyDescent="0.3">
      <c r="A5038" s="1">
        <v>43310.791666654455</v>
      </c>
      <c r="B5038" s="2">
        <v>115.52182677345368</v>
      </c>
      <c r="C5038" s="2">
        <v>8.4873886130456331</v>
      </c>
      <c r="D5038" s="2">
        <v>1.1491519473668883</v>
      </c>
      <c r="E5038" s="2">
        <v>12.161722933978362</v>
      </c>
      <c r="F5038" s="2">
        <v>70.004991662553834</v>
      </c>
      <c r="G5038" s="2">
        <v>0</v>
      </c>
      <c r="H5038" s="2">
        <v>0</v>
      </c>
      <c r="I5038" s="2">
        <v>0</v>
      </c>
      <c r="J5038" s="2">
        <v>43.752185432702206</v>
      </c>
      <c r="K5038" s="2">
        <v>251.07726736310059</v>
      </c>
    </row>
    <row r="5039" spans="1:11" x14ac:dyDescent="0.3">
      <c r="A5039" s="1">
        <v>43310.833333321119</v>
      </c>
      <c r="B5039" s="2">
        <v>87.627144425940912</v>
      </c>
      <c r="C5039" s="2">
        <v>6.4379663009738719</v>
      </c>
      <c r="D5039" s="2">
        <v>0.89809980623927343</v>
      </c>
      <c r="E5039" s="2">
        <v>12.161722933978362</v>
      </c>
      <c r="F5039" s="2">
        <v>0.3108641464162567</v>
      </c>
      <c r="G5039" s="2">
        <v>0</v>
      </c>
      <c r="H5039" s="2">
        <v>0</v>
      </c>
      <c r="I5039" s="2">
        <v>0</v>
      </c>
      <c r="J5039" s="2">
        <v>43.752185432702206</v>
      </c>
      <c r="K5039" s="2">
        <v>151.18798304625088</v>
      </c>
    </row>
    <row r="5040" spans="1:11" x14ac:dyDescent="0.3">
      <c r="A5040" s="1">
        <v>43310.874999987784</v>
      </c>
      <c r="B5040" s="2">
        <v>64.419046547310359</v>
      </c>
      <c r="C5040" s="2">
        <v>4.7328673498308875</v>
      </c>
      <c r="D5040" s="2">
        <v>0.68522388214672947</v>
      </c>
      <c r="E5040" s="2">
        <v>11.716940357881816</v>
      </c>
      <c r="F5040" s="2">
        <v>1.9390975980981052E-6</v>
      </c>
      <c r="G5040" s="2">
        <v>0</v>
      </c>
      <c r="H5040" s="2">
        <v>0</v>
      </c>
      <c r="I5040" s="2">
        <v>0</v>
      </c>
      <c r="J5040" s="2">
        <v>42.152065955202723</v>
      </c>
      <c r="K5040" s="2">
        <v>123.7061460314701</v>
      </c>
    </row>
    <row r="5041" spans="1:11" x14ac:dyDescent="0.3">
      <c r="A5041" s="1">
        <v>43310.916666654448</v>
      </c>
      <c r="B5041" s="2">
        <v>53.258556319122022</v>
      </c>
      <c r="C5041" s="2">
        <v>3.9129061327658907</v>
      </c>
      <c r="D5041" s="2">
        <v>0.56651001022992842</v>
      </c>
      <c r="E5041" s="2">
        <v>9.6870003730922498</v>
      </c>
      <c r="F5041" s="2">
        <v>0</v>
      </c>
      <c r="G5041" s="2">
        <v>0</v>
      </c>
      <c r="H5041" s="2">
        <v>0</v>
      </c>
      <c r="I5041" s="2">
        <v>0</v>
      </c>
      <c r="J5041" s="2">
        <v>34.849292235236319</v>
      </c>
      <c r="K5041" s="2">
        <v>102.2742650704464</v>
      </c>
    </row>
    <row r="5042" spans="1:11" x14ac:dyDescent="0.3">
      <c r="A5042" s="1">
        <v>43310.958333321112</v>
      </c>
      <c r="B5042" s="2">
        <v>42.989178098237609</v>
      </c>
      <c r="C5042" s="2">
        <v>3.1584149148775138</v>
      </c>
      <c r="D5042" s="2">
        <v>0.45727487576423059</v>
      </c>
      <c r="E5042" s="2">
        <v>7.8191414311213512</v>
      </c>
      <c r="F5042" s="2">
        <v>0</v>
      </c>
      <c r="G5042" s="2">
        <v>0</v>
      </c>
      <c r="H5042" s="2">
        <v>0</v>
      </c>
      <c r="I5042" s="2">
        <v>0</v>
      </c>
      <c r="J5042" s="2">
        <v>28.129610226783551</v>
      </c>
      <c r="K5042" s="2">
        <v>82.553619546784248</v>
      </c>
    </row>
    <row r="5043" spans="1:11" x14ac:dyDescent="0.3">
      <c r="A5043" s="1">
        <v>43310.999999987776</v>
      </c>
      <c r="B5043" s="2">
        <v>37.922872571596329</v>
      </c>
      <c r="C5043" s="2">
        <v>2.7861934478351795</v>
      </c>
      <c r="D5043" s="2">
        <v>0.40338470310299751</v>
      </c>
      <c r="E5043" s="2">
        <v>6.8976499954033956</v>
      </c>
      <c r="F5043" s="2">
        <v>0</v>
      </c>
      <c r="G5043" s="2">
        <v>0</v>
      </c>
      <c r="H5043" s="2">
        <v>0</v>
      </c>
      <c r="I5043" s="2">
        <v>0</v>
      </c>
      <c r="J5043" s="2">
        <v>24.814515450406319</v>
      </c>
      <c r="K5043" s="2">
        <v>72.824616168344221</v>
      </c>
    </row>
    <row r="5044" spans="1:11" x14ac:dyDescent="0.3">
      <c r="A5044" s="1">
        <v>43311.041666654441</v>
      </c>
      <c r="B5044" s="2">
        <v>35.313169419430949</v>
      </c>
      <c r="C5044" s="2">
        <v>2.5944585572455892</v>
      </c>
      <c r="D5044" s="2">
        <v>0.37562535208770398</v>
      </c>
      <c r="E5044" s="2">
        <v>6.4229808125361618</v>
      </c>
      <c r="F5044" s="2">
        <v>0</v>
      </c>
      <c r="G5044" s="2">
        <v>0</v>
      </c>
      <c r="H5044" s="2">
        <v>0</v>
      </c>
      <c r="I5044" s="2">
        <v>0</v>
      </c>
      <c r="J5044" s="2">
        <v>23.10687795358638</v>
      </c>
      <c r="K5044" s="2">
        <v>67.813112094886776</v>
      </c>
    </row>
    <row r="5045" spans="1:11" x14ac:dyDescent="0.3">
      <c r="A5045" s="1">
        <v>43311.083333321105</v>
      </c>
      <c r="B5045" s="2">
        <v>34.529220646331282</v>
      </c>
      <c r="C5045" s="2">
        <v>2.5368618408859569</v>
      </c>
      <c r="D5045" s="2">
        <v>0.36728650743695296</v>
      </c>
      <c r="E5045" s="2">
        <v>6.2803912911079403</v>
      </c>
      <c r="F5045" s="2">
        <v>0</v>
      </c>
      <c r="G5045" s="2">
        <v>0</v>
      </c>
      <c r="H5045" s="2">
        <v>0</v>
      </c>
      <c r="I5045" s="2">
        <v>0</v>
      </c>
      <c r="J5045" s="2">
        <v>22.593907610802301</v>
      </c>
      <c r="K5045" s="2">
        <v>66.307667896564425</v>
      </c>
    </row>
    <row r="5046" spans="1:11" x14ac:dyDescent="0.3">
      <c r="A5046" s="1">
        <v>43311.124999987769</v>
      </c>
      <c r="B5046" s="2">
        <v>36.905724956787992</v>
      </c>
      <c r="C5046" s="2">
        <v>2.7114636125752112</v>
      </c>
      <c r="D5046" s="2">
        <v>0.39256532786087267</v>
      </c>
      <c r="E5046" s="2">
        <v>6.7126448055311947</v>
      </c>
      <c r="F5046" s="2">
        <v>0</v>
      </c>
      <c r="G5046" s="2">
        <v>0</v>
      </c>
      <c r="H5046" s="2">
        <v>0</v>
      </c>
      <c r="I5046" s="2">
        <v>0</v>
      </c>
      <c r="J5046" s="2">
        <v>24.148953390059912</v>
      </c>
      <c r="K5046" s="2">
        <v>70.871352092815187</v>
      </c>
    </row>
    <row r="5047" spans="1:11" x14ac:dyDescent="0.3">
      <c r="A5047" s="1">
        <v>43311.166666654433</v>
      </c>
      <c r="B5047" s="2">
        <v>39.310010603949081</v>
      </c>
      <c r="C5047" s="2">
        <v>2.8881064790721358</v>
      </c>
      <c r="D5047" s="2">
        <v>0.41813965770953715</v>
      </c>
      <c r="E5047" s="2">
        <v>7.1499513637772676</v>
      </c>
      <c r="F5047" s="2">
        <v>0</v>
      </c>
      <c r="G5047" s="2">
        <v>0</v>
      </c>
      <c r="H5047" s="2">
        <v>0</v>
      </c>
      <c r="I5047" s="2">
        <v>0</v>
      </c>
      <c r="J5047" s="2">
        <v>25.722177655337614</v>
      </c>
      <c r="K5047" s="2">
        <v>75.488385759845642</v>
      </c>
    </row>
    <row r="5048" spans="1:11" x14ac:dyDescent="0.3">
      <c r="A5048" s="1">
        <v>43311.208333321098</v>
      </c>
      <c r="B5048" s="2">
        <v>45.210119932625439</v>
      </c>
      <c r="C5048" s="2">
        <v>3.3215875114499878</v>
      </c>
      <c r="D5048" s="2">
        <v>0.48089898179106605</v>
      </c>
      <c r="E5048" s="2">
        <v>8.2231002663819037</v>
      </c>
      <c r="F5048" s="2">
        <v>0</v>
      </c>
      <c r="G5048" s="2">
        <v>0</v>
      </c>
      <c r="H5048" s="2">
        <v>0</v>
      </c>
      <c r="I5048" s="2">
        <v>0</v>
      </c>
      <c r="J5048" s="2">
        <v>29.582864996970681</v>
      </c>
      <c r="K5048" s="2">
        <v>86.818571689219084</v>
      </c>
    </row>
    <row r="5049" spans="1:11" x14ac:dyDescent="0.3">
      <c r="A5049" s="1">
        <v>43311.249999987762</v>
      </c>
      <c r="B5049" s="2">
        <v>45.605677947223533</v>
      </c>
      <c r="C5049" s="2">
        <v>3.3506491587825096</v>
      </c>
      <c r="D5049" s="2">
        <v>0.4851065230836572</v>
      </c>
      <c r="E5049" s="2">
        <v>8.2950468398494905</v>
      </c>
      <c r="F5049" s="2">
        <v>0</v>
      </c>
      <c r="G5049" s="2">
        <v>0</v>
      </c>
      <c r="H5049" s="2">
        <v>0</v>
      </c>
      <c r="I5049" s="2">
        <v>0</v>
      </c>
      <c r="J5049" s="2">
        <v>29.841695085494294</v>
      </c>
      <c r="K5049" s="2">
        <v>87.578175554433486</v>
      </c>
    </row>
    <row r="5050" spans="1:11" x14ac:dyDescent="0.3">
      <c r="A5050" s="1">
        <v>43311.291666654426</v>
      </c>
      <c r="B5050" s="2">
        <v>38.707553117922878</v>
      </c>
      <c r="C5050" s="2">
        <v>3.0973784004961877</v>
      </c>
      <c r="D5050" s="2">
        <v>0.4121887856686024</v>
      </c>
      <c r="E5050" s="2">
        <v>7.0912008452551705</v>
      </c>
      <c r="F5050" s="2">
        <v>6.8017102250598395E-11</v>
      </c>
      <c r="G5050" s="2">
        <v>0</v>
      </c>
      <c r="H5050" s="2">
        <v>0</v>
      </c>
      <c r="I5050" s="2">
        <v>0</v>
      </c>
      <c r="J5050" s="2">
        <v>25.510820794586841</v>
      </c>
      <c r="K5050" s="2">
        <v>74.819141943997707</v>
      </c>
    </row>
    <row r="5051" spans="1:11" x14ac:dyDescent="0.3">
      <c r="A5051" s="1">
        <v>43311.33333332109</v>
      </c>
      <c r="B5051" s="2">
        <v>51.138761071976937</v>
      </c>
      <c r="C5051" s="2">
        <v>4.0921236609795937</v>
      </c>
      <c r="D5051" s="2">
        <v>0.54456616677985714</v>
      </c>
      <c r="E5051" s="2">
        <v>9.3685907924516432</v>
      </c>
      <c r="F5051" s="2">
        <v>3.3197695248847112E-8</v>
      </c>
      <c r="G5051" s="2">
        <v>0</v>
      </c>
      <c r="H5051" s="2">
        <v>0</v>
      </c>
      <c r="I5051" s="2">
        <v>0</v>
      </c>
      <c r="J5051" s="2">
        <v>33.703803632070148</v>
      </c>
      <c r="K5051" s="2">
        <v>98.847845357455881</v>
      </c>
    </row>
    <row r="5052" spans="1:11" x14ac:dyDescent="0.3">
      <c r="A5052" s="1">
        <v>43311.374999987755</v>
      </c>
      <c r="B5052" s="2">
        <v>53.594795663915434</v>
      </c>
      <c r="C5052" s="2">
        <v>4.2886555490265117</v>
      </c>
      <c r="D5052" s="2">
        <v>0.57071997487325632</v>
      </c>
      <c r="E5052" s="2">
        <v>9.8185348775575001</v>
      </c>
      <c r="F5052" s="2">
        <v>9.7405121280086941E-7</v>
      </c>
      <c r="G5052" s="2">
        <v>0</v>
      </c>
      <c r="H5052" s="2">
        <v>0</v>
      </c>
      <c r="I5052" s="2">
        <v>0</v>
      </c>
      <c r="J5052" s="2">
        <v>35.322491802551212</v>
      </c>
      <c r="K5052" s="2">
        <v>103.59519884197513</v>
      </c>
    </row>
    <row r="5053" spans="1:11" x14ac:dyDescent="0.3">
      <c r="A5053" s="1">
        <v>43311.416666654419</v>
      </c>
      <c r="B5053" s="2">
        <v>61.43637668667786</v>
      </c>
      <c r="C5053" s="2">
        <v>4.9161388624679612</v>
      </c>
      <c r="D5053" s="2">
        <v>0.6542233611412398</v>
      </c>
      <c r="E5053" s="2">
        <v>11.255107884571014</v>
      </c>
      <c r="F5053" s="2">
        <v>3.2914359112000794E-5</v>
      </c>
      <c r="G5053" s="2">
        <v>0</v>
      </c>
      <c r="H5053" s="2">
        <v>0</v>
      </c>
      <c r="I5053" s="2">
        <v>0</v>
      </c>
      <c r="J5053" s="2">
        <v>40.490608929678466</v>
      </c>
      <c r="K5053" s="2">
        <v>118.75248863889564</v>
      </c>
    </row>
    <row r="5054" spans="1:11" x14ac:dyDescent="0.3">
      <c r="A5054" s="1">
        <v>43311.458333321083</v>
      </c>
      <c r="B5054" s="2">
        <v>99.986735161513351</v>
      </c>
      <c r="C5054" s="2">
        <v>8.4468793864446585</v>
      </c>
      <c r="D5054" s="2">
        <v>1.0104587486668797</v>
      </c>
      <c r="E5054" s="2">
        <v>12.286459134806615</v>
      </c>
      <c r="F5054" s="2">
        <v>2.0248544018138793E-2</v>
      </c>
      <c r="G5054" s="2">
        <v>0</v>
      </c>
      <c r="H5054" s="2">
        <v>0</v>
      </c>
      <c r="I5054" s="2">
        <v>0</v>
      </c>
      <c r="J5054" s="2">
        <v>44.200927886253822</v>
      </c>
      <c r="K5054" s="2">
        <v>165.95170886170348</v>
      </c>
    </row>
    <row r="5055" spans="1:11" x14ac:dyDescent="0.3">
      <c r="A5055" s="1">
        <v>43311.499999987747</v>
      </c>
      <c r="B5055" s="2">
        <v>112.46369614247865</v>
      </c>
      <c r="C5055" s="2">
        <v>9.5009330501166094</v>
      </c>
      <c r="D5055" s="2">
        <v>1.1227513974955674</v>
      </c>
      <c r="E5055" s="2">
        <v>12.286459134806615</v>
      </c>
      <c r="F5055" s="2">
        <v>0.17722780119266543</v>
      </c>
      <c r="G5055" s="2">
        <v>0</v>
      </c>
      <c r="H5055" s="2">
        <v>0</v>
      </c>
      <c r="I5055" s="2">
        <v>0</v>
      </c>
      <c r="J5055" s="2">
        <v>44.200927886253822</v>
      </c>
      <c r="K5055" s="2">
        <v>179.75199541234392</v>
      </c>
    </row>
    <row r="5056" spans="1:11" x14ac:dyDescent="0.3">
      <c r="A5056" s="1">
        <v>43311.541666654412</v>
      </c>
      <c r="B5056" s="2">
        <v>131.4242491788558</v>
      </c>
      <c r="C5056" s="2">
        <v>11.102720570629753</v>
      </c>
      <c r="D5056" s="2">
        <v>1.2933963748229618</v>
      </c>
      <c r="E5056" s="2">
        <v>12.286459134806615</v>
      </c>
      <c r="F5056" s="2">
        <v>1.027872899877897</v>
      </c>
      <c r="G5056" s="2">
        <v>0</v>
      </c>
      <c r="H5056" s="2">
        <v>0</v>
      </c>
      <c r="I5056" s="2">
        <v>0</v>
      </c>
      <c r="J5056" s="2">
        <v>44.200927886253822</v>
      </c>
      <c r="K5056" s="2">
        <v>201.33562604524687</v>
      </c>
    </row>
    <row r="5057" spans="1:11" x14ac:dyDescent="0.3">
      <c r="A5057" s="1">
        <v>43311.583333321076</v>
      </c>
      <c r="B5057" s="2">
        <v>137.16797319305613</v>
      </c>
      <c r="C5057" s="2">
        <v>11.587950375349397</v>
      </c>
      <c r="D5057" s="2">
        <v>1.3450898909507647</v>
      </c>
      <c r="E5057" s="2">
        <v>12.286459134806615</v>
      </c>
      <c r="F5057" s="2">
        <v>8.7689195184194126</v>
      </c>
      <c r="G5057" s="2">
        <v>0</v>
      </c>
      <c r="H5057" s="2">
        <v>0</v>
      </c>
      <c r="I5057" s="2">
        <v>0</v>
      </c>
      <c r="J5057" s="2">
        <v>44.200927886253822</v>
      </c>
      <c r="K5057" s="2">
        <v>215.35731999883615</v>
      </c>
    </row>
    <row r="5058" spans="1:11" x14ac:dyDescent="0.3">
      <c r="A5058" s="1">
        <v>43311.62499998774</v>
      </c>
      <c r="B5058" s="2">
        <v>139.93438956233723</v>
      </c>
      <c r="C5058" s="2">
        <v>11.821657230226265</v>
      </c>
      <c r="D5058" s="2">
        <v>1.3699876382742946</v>
      </c>
      <c r="E5058" s="2">
        <v>12.286459134806615</v>
      </c>
      <c r="F5058" s="2">
        <v>27.086181424472009</v>
      </c>
      <c r="G5058" s="2">
        <v>0</v>
      </c>
      <c r="H5058" s="2">
        <v>0</v>
      </c>
      <c r="I5058" s="2">
        <v>0</v>
      </c>
      <c r="J5058" s="2">
        <v>44.200927886253822</v>
      </c>
      <c r="K5058" s="2">
        <v>236.69960287637025</v>
      </c>
    </row>
    <row r="5059" spans="1:11" x14ac:dyDescent="0.3">
      <c r="A5059" s="1">
        <v>43311.666666654404</v>
      </c>
      <c r="B5059" s="2">
        <v>169.08071143980314</v>
      </c>
      <c r="C5059" s="2">
        <v>14.283938502434587</v>
      </c>
      <c r="D5059" s="2">
        <v>1.6323045351714878</v>
      </c>
      <c r="E5059" s="2">
        <v>12.286459134806615</v>
      </c>
      <c r="F5059" s="2">
        <v>41.893794581757732</v>
      </c>
      <c r="G5059" s="2">
        <v>0</v>
      </c>
      <c r="H5059" s="2">
        <v>0</v>
      </c>
      <c r="I5059" s="2">
        <v>0</v>
      </c>
      <c r="J5059" s="2">
        <v>44.200927886253822</v>
      </c>
      <c r="K5059" s="2">
        <v>283.37813608022736</v>
      </c>
    </row>
    <row r="5060" spans="1:11" x14ac:dyDescent="0.3">
      <c r="A5060" s="1">
        <v>43311.708333321068</v>
      </c>
      <c r="B5060" s="2">
        <v>265.99157541700094</v>
      </c>
      <c r="C5060" s="2">
        <v>21.284645864868409</v>
      </c>
      <c r="D5060" s="2">
        <v>2.5040475506482616</v>
      </c>
      <c r="E5060" s="2">
        <v>12.235930210583724</v>
      </c>
      <c r="F5060" s="2">
        <v>36.120727580783864</v>
      </c>
      <c r="G5060" s="2">
        <v>0</v>
      </c>
      <c r="H5060" s="2">
        <v>0</v>
      </c>
      <c r="I5060" s="2">
        <v>0</v>
      </c>
      <c r="J5060" s="2">
        <v>44.019148472735182</v>
      </c>
      <c r="K5060" s="2">
        <v>382.15607509662038</v>
      </c>
    </row>
    <row r="5061" spans="1:11" x14ac:dyDescent="0.3">
      <c r="A5061" s="1">
        <v>43311.749999987733</v>
      </c>
      <c r="B5061" s="2">
        <v>282.95118655533219</v>
      </c>
      <c r="C5061" s="2">
        <v>22.641753948157675</v>
      </c>
      <c r="D5061" s="2">
        <v>2.6566840508932428</v>
      </c>
      <c r="E5061" s="2">
        <v>12.235930210583724</v>
      </c>
      <c r="F5061" s="2">
        <v>69.583440886595341</v>
      </c>
      <c r="G5061" s="2">
        <v>0</v>
      </c>
      <c r="H5061" s="2">
        <v>0</v>
      </c>
      <c r="I5061" s="2">
        <v>0</v>
      </c>
      <c r="J5061" s="2">
        <v>44.019148472735182</v>
      </c>
      <c r="K5061" s="2">
        <v>434.08814412429734</v>
      </c>
    </row>
    <row r="5062" spans="1:11" x14ac:dyDescent="0.3">
      <c r="A5062" s="1">
        <v>43311.791666654397</v>
      </c>
      <c r="B5062" s="2">
        <v>149.57863228469213</v>
      </c>
      <c r="C5062" s="2">
        <v>11.969282155421061</v>
      </c>
      <c r="D5062" s="2">
        <v>1.4563310624574826</v>
      </c>
      <c r="E5062" s="2">
        <v>12.235930210583724</v>
      </c>
      <c r="F5062" s="2">
        <v>29.600687684492648</v>
      </c>
      <c r="G5062" s="2">
        <v>0</v>
      </c>
      <c r="H5062" s="2">
        <v>0</v>
      </c>
      <c r="I5062" s="2">
        <v>0</v>
      </c>
      <c r="J5062" s="2">
        <v>44.019148472735182</v>
      </c>
      <c r="K5062" s="2">
        <v>248.86001187038221</v>
      </c>
    </row>
    <row r="5063" spans="1:11" x14ac:dyDescent="0.3">
      <c r="A5063" s="1">
        <v>43311.833333321061</v>
      </c>
      <c r="B5063" s="2">
        <v>95.432368502884231</v>
      </c>
      <c r="C5063" s="2">
        <v>7.6364981276007944</v>
      </c>
      <c r="D5063" s="2">
        <v>0.96901468842121141</v>
      </c>
      <c r="E5063" s="2">
        <v>12.235930210583724</v>
      </c>
      <c r="F5063" s="2">
        <v>5.5053869427532411E-2</v>
      </c>
      <c r="G5063" s="2">
        <v>0</v>
      </c>
      <c r="H5063" s="2">
        <v>0</v>
      </c>
      <c r="I5063" s="2">
        <v>0</v>
      </c>
      <c r="J5063" s="2">
        <v>44.019148472735182</v>
      </c>
      <c r="K5063" s="2">
        <v>160.34801387165268</v>
      </c>
    </row>
    <row r="5064" spans="1:11" x14ac:dyDescent="0.3">
      <c r="A5064" s="1">
        <v>43311.874999987725</v>
      </c>
      <c r="B5064" s="2">
        <v>66.477608869646872</v>
      </c>
      <c r="C5064" s="2">
        <v>5.3195382617491411</v>
      </c>
      <c r="D5064" s="2">
        <v>0.70790640758545742</v>
      </c>
      <c r="E5064" s="2">
        <v>12.178658639848406</v>
      </c>
      <c r="F5064" s="2">
        <v>3.0881091877535502E-9</v>
      </c>
      <c r="G5064" s="2">
        <v>0</v>
      </c>
      <c r="H5064" s="2">
        <v>0</v>
      </c>
      <c r="I5064" s="2">
        <v>0</v>
      </c>
      <c r="J5064" s="2">
        <v>43.813112173730786</v>
      </c>
      <c r="K5064" s="2">
        <v>128.49682435564876</v>
      </c>
    </row>
    <row r="5065" spans="1:11" x14ac:dyDescent="0.3">
      <c r="A5065" s="1">
        <v>43311.91666665439</v>
      </c>
      <c r="B5065" s="2">
        <v>53.64979412750759</v>
      </c>
      <c r="C5065" s="2">
        <v>3.9416503745479785</v>
      </c>
      <c r="D5065" s="2">
        <v>0.57067159759070452</v>
      </c>
      <c r="E5065" s="2">
        <v>9.7581611603484699</v>
      </c>
      <c r="F5065" s="2">
        <v>0</v>
      </c>
      <c r="G5065" s="2">
        <v>0</v>
      </c>
      <c r="H5065" s="2">
        <v>0</v>
      </c>
      <c r="I5065" s="2">
        <v>0</v>
      </c>
      <c r="J5065" s="2">
        <v>35.105295432848472</v>
      </c>
      <c r="K5065" s="2">
        <v>103.02557269284321</v>
      </c>
    </row>
    <row r="5066" spans="1:11" x14ac:dyDescent="0.3">
      <c r="A5066" s="1">
        <v>43311.958333321054</v>
      </c>
      <c r="B5066" s="2">
        <v>47.958170853846255</v>
      </c>
      <c r="C5066" s="2">
        <v>3.5234868126320809</v>
      </c>
      <c r="D5066" s="2">
        <v>0.51012993477005641</v>
      </c>
      <c r="E5066" s="2">
        <v>8.7229330094933566</v>
      </c>
      <c r="F5066" s="2">
        <v>0</v>
      </c>
      <c r="G5066" s="2">
        <v>0</v>
      </c>
      <c r="H5066" s="2">
        <v>0</v>
      </c>
      <c r="I5066" s="2">
        <v>0</v>
      </c>
      <c r="J5066" s="2">
        <v>31.381029202870298</v>
      </c>
      <c r="K5066" s="2">
        <v>92.095749813612045</v>
      </c>
    </row>
    <row r="5067" spans="1:11" x14ac:dyDescent="0.3">
      <c r="A5067" s="1">
        <v>43311.999999987718</v>
      </c>
      <c r="B5067" s="2">
        <v>30.596690954237332</v>
      </c>
      <c r="C5067" s="2">
        <v>2.2479388844078145</v>
      </c>
      <c r="D5067" s="2">
        <v>0.32545628164658996</v>
      </c>
      <c r="E5067" s="2">
        <v>5.565118117605997</v>
      </c>
      <c r="F5067" s="2">
        <v>0</v>
      </c>
      <c r="G5067" s="2">
        <v>0</v>
      </c>
      <c r="H5067" s="2">
        <v>0</v>
      </c>
      <c r="I5067" s="2">
        <v>0</v>
      </c>
      <c r="J5067" s="2">
        <v>20.020689597862649</v>
      </c>
      <c r="K5067" s="2">
        <v>58.755893835760382</v>
      </c>
    </row>
    <row r="5068" spans="1:11" x14ac:dyDescent="0.3">
      <c r="A5068" s="1">
        <v>43312.041666654382</v>
      </c>
      <c r="B5068" s="2">
        <v>28.844098416151795</v>
      </c>
      <c r="C5068" s="2">
        <v>2.1191759106346701</v>
      </c>
      <c r="D5068" s="2">
        <v>0.30681399606283188</v>
      </c>
      <c r="E5068" s="2">
        <v>5.2463455908295291</v>
      </c>
      <c r="F5068" s="2">
        <v>0</v>
      </c>
      <c r="G5068" s="2">
        <v>0</v>
      </c>
      <c r="H5068" s="2">
        <v>0</v>
      </c>
      <c r="I5068" s="2">
        <v>0</v>
      </c>
      <c r="J5068" s="2">
        <v>18.873895284418062</v>
      </c>
      <c r="K5068" s="2">
        <v>55.390329198096886</v>
      </c>
    </row>
    <row r="5069" spans="1:11" x14ac:dyDescent="0.3">
      <c r="A5069" s="1">
        <v>43312.083333321047</v>
      </c>
      <c r="B5069" s="2">
        <v>27.938607558028615</v>
      </c>
      <c r="C5069" s="2">
        <v>2.05264949728836</v>
      </c>
      <c r="D5069" s="2">
        <v>0.29718231111394239</v>
      </c>
      <c r="E5069" s="2">
        <v>5.0816492324094344</v>
      </c>
      <c r="F5069" s="2">
        <v>0</v>
      </c>
      <c r="G5069" s="2">
        <v>0</v>
      </c>
      <c r="H5069" s="2">
        <v>0</v>
      </c>
      <c r="I5069" s="2">
        <v>0</v>
      </c>
      <c r="J5069" s="2">
        <v>18.281394891767729</v>
      </c>
      <c r="K5069" s="2">
        <v>53.651483490608086</v>
      </c>
    </row>
    <row r="5070" spans="1:11" x14ac:dyDescent="0.3">
      <c r="A5070" s="1">
        <v>43312.124999987711</v>
      </c>
      <c r="B5070" s="2">
        <v>28.885888034125777</v>
      </c>
      <c r="C5070" s="2">
        <v>2.1222461938672188</v>
      </c>
      <c r="D5070" s="2">
        <v>0.30725851124578374</v>
      </c>
      <c r="E5070" s="2">
        <v>5.2539465487390853</v>
      </c>
      <c r="F5070" s="2">
        <v>0</v>
      </c>
      <c r="G5070" s="2">
        <v>0</v>
      </c>
      <c r="H5070" s="2">
        <v>0</v>
      </c>
      <c r="I5070" s="2">
        <v>0</v>
      </c>
      <c r="J5070" s="2">
        <v>18.901239972479978</v>
      </c>
      <c r="K5070" s="2">
        <v>55.470579260457846</v>
      </c>
    </row>
    <row r="5071" spans="1:11" x14ac:dyDescent="0.3">
      <c r="A5071" s="1">
        <v>43312.166666654375</v>
      </c>
      <c r="B5071" s="2">
        <v>33.283321990708181</v>
      </c>
      <c r="C5071" s="2">
        <v>2.4453256666573275</v>
      </c>
      <c r="D5071" s="2">
        <v>0.35403391275689255</v>
      </c>
      <c r="E5071" s="2">
        <v>6.0537794267243248</v>
      </c>
      <c r="F5071" s="2">
        <v>0</v>
      </c>
      <c r="G5071" s="2">
        <v>0</v>
      </c>
      <c r="H5071" s="2">
        <v>0</v>
      </c>
      <c r="I5071" s="2">
        <v>0</v>
      </c>
      <c r="J5071" s="2">
        <v>21.778664214320894</v>
      </c>
      <c r="K5071" s="2">
        <v>63.91512521116762</v>
      </c>
    </row>
    <row r="5072" spans="1:11" x14ac:dyDescent="0.3">
      <c r="A5072" s="1">
        <v>43312.208333321039</v>
      </c>
      <c r="B5072" s="2">
        <v>36.528286235850125</v>
      </c>
      <c r="C5072" s="2">
        <v>2.683733189747906</v>
      </c>
      <c r="D5072" s="2">
        <v>0.38855052106854299</v>
      </c>
      <c r="E5072" s="2">
        <v>6.6439938828768792</v>
      </c>
      <c r="F5072" s="2">
        <v>0</v>
      </c>
      <c r="G5072" s="2">
        <v>0</v>
      </c>
      <c r="H5072" s="2">
        <v>0</v>
      </c>
      <c r="I5072" s="2">
        <v>0</v>
      </c>
      <c r="J5072" s="2">
        <v>23.901979510256588</v>
      </c>
      <c r="K5072" s="2">
        <v>70.146543339800047</v>
      </c>
    </row>
    <row r="5073" spans="1:11" x14ac:dyDescent="0.3">
      <c r="A5073" s="1">
        <v>43312.249999987704</v>
      </c>
      <c r="B5073" s="2">
        <v>37.254334783754572</v>
      </c>
      <c r="C5073" s="2">
        <v>2.7370759765624455</v>
      </c>
      <c r="D5073" s="2">
        <v>0.39627348238646165</v>
      </c>
      <c r="E5073" s="2">
        <v>6.7760521480745091</v>
      </c>
      <c r="F5073" s="2">
        <v>0</v>
      </c>
      <c r="G5073" s="2">
        <v>0</v>
      </c>
      <c r="H5073" s="2">
        <v>0</v>
      </c>
      <c r="I5073" s="2">
        <v>0</v>
      </c>
      <c r="J5073" s="2">
        <v>24.377063323480542</v>
      </c>
      <c r="K5073" s="2">
        <v>71.540799714258526</v>
      </c>
    </row>
    <row r="5074" spans="1:11" x14ac:dyDescent="0.3">
      <c r="A5074" s="1">
        <v>43312.291666654368</v>
      </c>
      <c r="B5074" s="2">
        <v>32.081237604225301</v>
      </c>
      <c r="C5074" s="2">
        <v>2.5671406330901081</v>
      </c>
      <c r="D5074" s="2">
        <v>0.34162651228678675</v>
      </c>
      <c r="E5074" s="2">
        <v>5.8772637609732286</v>
      </c>
      <c r="F5074" s="2">
        <v>6.8017102250598395E-11</v>
      </c>
      <c r="G5074" s="2">
        <v>0</v>
      </c>
      <c r="H5074" s="2">
        <v>0</v>
      </c>
      <c r="I5074" s="2">
        <v>0</v>
      </c>
      <c r="J5074" s="2">
        <v>21.14364348727063</v>
      </c>
      <c r="K5074" s="2">
        <v>62.010911997914071</v>
      </c>
    </row>
    <row r="5075" spans="1:11" x14ac:dyDescent="0.3">
      <c r="A5075" s="1">
        <v>43312.333333321032</v>
      </c>
      <c r="B5075" s="2">
        <v>35.332678462159933</v>
      </c>
      <c r="C5075" s="2">
        <v>2.827320930542037</v>
      </c>
      <c r="D5075" s="2">
        <v>0.37625043839295008</v>
      </c>
      <c r="E5075" s="2">
        <v>6.4729258037234141</v>
      </c>
      <c r="F5075" s="2">
        <v>3.3197695248847112E-8</v>
      </c>
      <c r="G5075" s="2">
        <v>0</v>
      </c>
      <c r="H5075" s="2">
        <v>0</v>
      </c>
      <c r="I5075" s="2">
        <v>0</v>
      </c>
      <c r="J5075" s="2">
        <v>23.286556649419367</v>
      </c>
      <c r="K5075" s="2">
        <v>68.295732317435395</v>
      </c>
    </row>
    <row r="5076" spans="1:11" x14ac:dyDescent="0.3">
      <c r="A5076" s="1">
        <v>43312.374999987696</v>
      </c>
      <c r="B5076" s="2">
        <v>45.174553042360287</v>
      </c>
      <c r="C5076" s="2">
        <v>3.6148677344496694</v>
      </c>
      <c r="D5076" s="2">
        <v>0.48105454005126647</v>
      </c>
      <c r="E5076" s="2">
        <v>8.2759514077804361</v>
      </c>
      <c r="F5076" s="2">
        <v>9.7405121280086941E-7</v>
      </c>
      <c r="G5076" s="2">
        <v>0</v>
      </c>
      <c r="H5076" s="2">
        <v>0</v>
      </c>
      <c r="I5076" s="2">
        <v>0</v>
      </c>
      <c r="J5076" s="2">
        <v>29.772998660708247</v>
      </c>
      <c r="K5076" s="2">
        <v>87.31942635940112</v>
      </c>
    </row>
    <row r="5077" spans="1:11" x14ac:dyDescent="0.3">
      <c r="A5077" s="1">
        <v>43312.416666654361</v>
      </c>
      <c r="B5077" s="2">
        <v>46.873117591383739</v>
      </c>
      <c r="C5077" s="2">
        <v>3.7507868696625257</v>
      </c>
      <c r="D5077" s="2">
        <v>0.49914220518237828</v>
      </c>
      <c r="E5077" s="2">
        <v>8.5871274288805211</v>
      </c>
      <c r="F5077" s="2">
        <v>3.2914359112000794E-5</v>
      </c>
      <c r="G5077" s="2">
        <v>0</v>
      </c>
      <c r="H5077" s="2">
        <v>0</v>
      </c>
      <c r="I5077" s="2">
        <v>0</v>
      </c>
      <c r="J5077" s="2">
        <v>30.892464303141505</v>
      </c>
      <c r="K5077" s="2">
        <v>90.602671312609786</v>
      </c>
    </row>
    <row r="5078" spans="1:11" x14ac:dyDescent="0.3">
      <c r="A5078" s="1">
        <v>43312.458333321025</v>
      </c>
      <c r="B5078" s="2">
        <v>58.190339193933781</v>
      </c>
      <c r="C5078" s="2">
        <v>4.9159198551035326</v>
      </c>
      <c r="D5078" s="2">
        <v>0.62012611942682994</v>
      </c>
      <c r="E5078" s="2">
        <v>10.712562964602879</v>
      </c>
      <c r="F5078" s="2">
        <v>2.0248544018138793E-2</v>
      </c>
      <c r="G5078" s="2">
        <v>0</v>
      </c>
      <c r="H5078" s="2">
        <v>0</v>
      </c>
      <c r="I5078" s="2">
        <v>0</v>
      </c>
      <c r="J5078" s="2">
        <v>38.538786307762244</v>
      </c>
      <c r="K5078" s="2">
        <v>112.9979829848474</v>
      </c>
    </row>
    <row r="5079" spans="1:11" x14ac:dyDescent="0.3">
      <c r="A5079" s="1">
        <v>43312.499999987689</v>
      </c>
      <c r="B5079" s="2">
        <v>79.670904992752611</v>
      </c>
      <c r="C5079" s="2">
        <v>6.730598053787749</v>
      </c>
      <c r="D5079" s="2">
        <v>0.82761627714803299</v>
      </c>
      <c r="E5079" s="2">
        <v>12.286459134806615</v>
      </c>
      <c r="F5079" s="2">
        <v>0.17722780119266543</v>
      </c>
      <c r="G5079" s="2">
        <v>0</v>
      </c>
      <c r="H5079" s="2">
        <v>0</v>
      </c>
      <c r="I5079" s="2">
        <v>0</v>
      </c>
      <c r="J5079" s="2">
        <v>44.200927886253822</v>
      </c>
      <c r="K5079" s="2">
        <v>143.89373414594149</v>
      </c>
    </row>
    <row r="5080" spans="1:11" x14ac:dyDescent="0.3">
      <c r="A5080" s="1">
        <v>43312.541666654353</v>
      </c>
      <c r="B5080" s="2">
        <v>83.928918514471377</v>
      </c>
      <c r="C5080" s="2">
        <v>7.0903150361025515</v>
      </c>
      <c r="D5080" s="2">
        <v>0.86593839884350188</v>
      </c>
      <c r="E5080" s="2">
        <v>12.286459134806615</v>
      </c>
      <c r="F5080" s="2">
        <v>1.027872899877897</v>
      </c>
      <c r="G5080" s="2">
        <v>0</v>
      </c>
      <c r="H5080" s="2">
        <v>0</v>
      </c>
      <c r="I5080" s="2">
        <v>0</v>
      </c>
      <c r="J5080" s="2">
        <v>44.200927886253822</v>
      </c>
      <c r="K5080" s="2">
        <v>149.40043187035576</v>
      </c>
    </row>
    <row r="5081" spans="1:11" x14ac:dyDescent="0.3">
      <c r="A5081" s="1">
        <v>43312.583333321018</v>
      </c>
      <c r="B5081" s="2">
        <v>88.009482140393686</v>
      </c>
      <c r="C5081" s="2">
        <v>7.4350410512204688</v>
      </c>
      <c r="D5081" s="2">
        <v>0.9026634714768027</v>
      </c>
      <c r="E5081" s="2">
        <v>12.286459134806615</v>
      </c>
      <c r="F5081" s="2">
        <v>8.7689195184194126</v>
      </c>
      <c r="G5081" s="2">
        <v>0</v>
      </c>
      <c r="H5081" s="2">
        <v>0</v>
      </c>
      <c r="I5081" s="2">
        <v>0</v>
      </c>
      <c r="J5081" s="2">
        <v>44.200927886253822</v>
      </c>
      <c r="K5081" s="2">
        <v>161.6034932025708</v>
      </c>
    </row>
    <row r="5082" spans="1:11" x14ac:dyDescent="0.3">
      <c r="A5082" s="1">
        <v>43312.624999987682</v>
      </c>
      <c r="B5082" s="2">
        <v>92.240888824349639</v>
      </c>
      <c r="C5082" s="2">
        <v>7.7925102878810675</v>
      </c>
      <c r="D5082" s="2">
        <v>0.94074613163240628</v>
      </c>
      <c r="E5082" s="2">
        <v>12.286459134806615</v>
      </c>
      <c r="F5082" s="2">
        <v>27.086181424472009</v>
      </c>
      <c r="G5082" s="2">
        <v>0</v>
      </c>
      <c r="H5082" s="2">
        <v>0</v>
      </c>
      <c r="I5082" s="2">
        <v>0</v>
      </c>
      <c r="J5082" s="2">
        <v>44.200927886253822</v>
      </c>
      <c r="K5082" s="2">
        <v>184.54771368939558</v>
      </c>
    </row>
    <row r="5083" spans="1:11" x14ac:dyDescent="0.3">
      <c r="A5083" s="1">
        <v>43312.666666654346</v>
      </c>
      <c r="B5083" s="2">
        <v>107.09310828259093</v>
      </c>
      <c r="C5083" s="2">
        <v>9.0472257877132947</v>
      </c>
      <c r="D5083" s="2">
        <v>1.0744161067565778</v>
      </c>
      <c r="E5083" s="2">
        <v>12.286459134806615</v>
      </c>
      <c r="F5083" s="2">
        <v>41.893794581757732</v>
      </c>
      <c r="G5083" s="2">
        <v>0</v>
      </c>
      <c r="H5083" s="2">
        <v>0</v>
      </c>
      <c r="I5083" s="2">
        <v>0</v>
      </c>
      <c r="J5083" s="2">
        <v>44.200927886253822</v>
      </c>
      <c r="K5083" s="2">
        <v>215.59593177987895</v>
      </c>
    </row>
    <row r="5084" spans="1:11" x14ac:dyDescent="0.3">
      <c r="A5084" s="1">
        <v>43312.70833332101</v>
      </c>
      <c r="B5084" s="2">
        <v>171.44646957199311</v>
      </c>
      <c r="C5084" s="2">
        <v>13.719146495150884</v>
      </c>
      <c r="D5084" s="2">
        <v>1.6531415980431914</v>
      </c>
      <c r="E5084" s="2">
        <v>12.235930210583724</v>
      </c>
      <c r="F5084" s="2">
        <v>36.120727580783864</v>
      </c>
      <c r="G5084" s="2">
        <v>0</v>
      </c>
      <c r="H5084" s="2">
        <v>0</v>
      </c>
      <c r="I5084" s="2">
        <v>0</v>
      </c>
      <c r="J5084" s="2">
        <v>44.019148472735182</v>
      </c>
      <c r="K5084" s="2">
        <v>279.19456392928993</v>
      </c>
    </row>
    <row r="5085" spans="1:11" x14ac:dyDescent="0.3">
      <c r="A5085" s="1">
        <v>43312.749999987675</v>
      </c>
      <c r="B5085" s="2">
        <v>138.51010820064772</v>
      </c>
      <c r="C5085" s="2">
        <v>11.083578858215828</v>
      </c>
      <c r="D5085" s="2">
        <v>1.3567143457010828</v>
      </c>
      <c r="E5085" s="2">
        <v>12.235930210583724</v>
      </c>
      <c r="F5085" s="2">
        <v>69.583440886595341</v>
      </c>
      <c r="G5085" s="2">
        <v>0</v>
      </c>
      <c r="H5085" s="2">
        <v>0</v>
      </c>
      <c r="I5085" s="2">
        <v>0</v>
      </c>
      <c r="J5085" s="2">
        <v>44.019148472735182</v>
      </c>
      <c r="K5085" s="2">
        <v>276.78892097447886</v>
      </c>
    </row>
    <row r="5086" spans="1:11" x14ac:dyDescent="0.3">
      <c r="A5086" s="1">
        <v>43312.791666654339</v>
      </c>
      <c r="B5086" s="2">
        <v>83.240243863830358</v>
      </c>
      <c r="C5086" s="2">
        <v>6.6608843139837033</v>
      </c>
      <c r="D5086" s="2">
        <v>0.85928556666972677</v>
      </c>
      <c r="E5086" s="2">
        <v>12.235930210583724</v>
      </c>
      <c r="F5086" s="2">
        <v>29.600687684492648</v>
      </c>
      <c r="G5086" s="2">
        <v>0</v>
      </c>
      <c r="H5086" s="2">
        <v>0</v>
      </c>
      <c r="I5086" s="2">
        <v>0</v>
      </c>
      <c r="J5086" s="2">
        <v>44.019148472735182</v>
      </c>
      <c r="K5086" s="2">
        <v>176.61618011229535</v>
      </c>
    </row>
    <row r="5087" spans="1:11" x14ac:dyDescent="0.3">
      <c r="A5087" s="1">
        <v>43312.833333321003</v>
      </c>
      <c r="B5087" s="2">
        <v>62.659047827752694</v>
      </c>
      <c r="C5087" s="2">
        <v>5.0139770071767691</v>
      </c>
      <c r="D5087" s="2">
        <v>0.66724333508214817</v>
      </c>
      <c r="E5087" s="2">
        <v>11.479100514708216</v>
      </c>
      <c r="F5087" s="2">
        <v>5.5053869427532411E-2</v>
      </c>
      <c r="G5087" s="2">
        <v>0</v>
      </c>
      <c r="H5087" s="2">
        <v>0</v>
      </c>
      <c r="I5087" s="2">
        <v>0</v>
      </c>
      <c r="J5087" s="2">
        <v>41.296429547573084</v>
      </c>
      <c r="K5087" s="2">
        <v>121.17085210172046</v>
      </c>
    </row>
    <row r="5088" spans="1:11" x14ac:dyDescent="0.3">
      <c r="A5088" s="1">
        <v>43312.874999987667</v>
      </c>
      <c r="B5088" s="2">
        <v>48.872670281616031</v>
      </c>
      <c r="C5088" s="2">
        <v>3.910791075934914</v>
      </c>
      <c r="D5088" s="2">
        <v>0.52043503122995416</v>
      </c>
      <c r="E5088" s="2">
        <v>8.9534442994899965</v>
      </c>
      <c r="F5088" s="2">
        <v>3.0881091877535502E-9</v>
      </c>
      <c r="G5088" s="2">
        <v>0</v>
      </c>
      <c r="H5088" s="2">
        <v>0</v>
      </c>
      <c r="I5088" s="2">
        <v>0</v>
      </c>
      <c r="J5088" s="2">
        <v>32.210300907135753</v>
      </c>
      <c r="K5088" s="2">
        <v>94.467641598494765</v>
      </c>
    </row>
    <row r="5089" spans="1:11" x14ac:dyDescent="0.3">
      <c r="A5089" s="1">
        <v>43312.916666654331</v>
      </c>
      <c r="B5089" s="2">
        <v>36.026450494238048</v>
      </c>
      <c r="C5089" s="2">
        <v>2.6468633178116665</v>
      </c>
      <c r="D5089" s="2">
        <v>0.38321250609474383</v>
      </c>
      <c r="E5089" s="2">
        <v>6.5527168496223807</v>
      </c>
      <c r="F5089" s="2">
        <v>0</v>
      </c>
      <c r="G5089" s="2">
        <v>0</v>
      </c>
      <c r="H5089" s="2">
        <v>0</v>
      </c>
      <c r="I5089" s="2">
        <v>0</v>
      </c>
      <c r="J5089" s="2">
        <v>23.573607477249631</v>
      </c>
      <c r="K5089" s="2">
        <v>69.182850645016458</v>
      </c>
    </row>
    <row r="5090" spans="1:11" x14ac:dyDescent="0.3">
      <c r="A5090" s="1">
        <v>43312.958333320996</v>
      </c>
      <c r="B5090" s="2">
        <v>30.655800784246409</v>
      </c>
      <c r="C5090" s="2">
        <v>2.2522816836185813</v>
      </c>
      <c r="D5090" s="2">
        <v>0.32608503151736157</v>
      </c>
      <c r="E5090" s="2">
        <v>5.5758693843493239</v>
      </c>
      <c r="F5090" s="2">
        <v>0</v>
      </c>
      <c r="G5090" s="2">
        <v>0</v>
      </c>
      <c r="H5090" s="2">
        <v>0</v>
      </c>
      <c r="I5090" s="2">
        <v>0</v>
      </c>
      <c r="J5090" s="2">
        <v>20.05936762224654</v>
      </c>
      <c r="K5090" s="2">
        <v>58.869404505978217</v>
      </c>
    </row>
    <row r="5091" spans="1:11" x14ac:dyDescent="0.3">
      <c r="A5091" s="1">
        <v>43312.99999998766</v>
      </c>
      <c r="B5091" s="2">
        <v>37.921943837380496</v>
      </c>
      <c r="C5091" s="2">
        <v>2.7861252137323422</v>
      </c>
      <c r="D5091" s="2">
        <v>0.40263406000681273</v>
      </c>
      <c r="E5091" s="2">
        <v>6.8151739411542538</v>
      </c>
      <c r="F5091" s="2">
        <v>0</v>
      </c>
      <c r="G5091" s="2">
        <v>0</v>
      </c>
      <c r="H5091" s="2">
        <v>0</v>
      </c>
      <c r="I5091" s="2">
        <v>0</v>
      </c>
      <c r="J5091" s="2">
        <v>24.517805219557005</v>
      </c>
      <c r="K5091" s="2">
        <v>72.443682271830909</v>
      </c>
    </row>
    <row r="5092" spans="1:11" x14ac:dyDescent="0.3">
      <c r="A5092" s="1">
        <v>43313.041666654324</v>
      </c>
      <c r="B5092" s="2">
        <v>37.887877515012342</v>
      </c>
      <c r="C5092" s="2">
        <v>2.783622361027954</v>
      </c>
      <c r="D5092" s="2">
        <v>0.40227236278624273</v>
      </c>
      <c r="E5092" s="2">
        <v>6.8090516834590762</v>
      </c>
      <c r="F5092" s="2">
        <v>0</v>
      </c>
      <c r="G5092" s="2">
        <v>0</v>
      </c>
      <c r="H5092" s="2">
        <v>0</v>
      </c>
      <c r="I5092" s="2">
        <v>0</v>
      </c>
      <c r="J5092" s="2">
        <v>24.495780202591867</v>
      </c>
      <c r="K5092" s="2">
        <v>72.378604124877484</v>
      </c>
    </row>
    <row r="5093" spans="1:11" x14ac:dyDescent="0.3">
      <c r="A5093" s="1">
        <v>43313.083333320988</v>
      </c>
      <c r="B5093" s="2">
        <v>37.957070093540857</v>
      </c>
      <c r="C5093" s="2">
        <v>2.7887059397724441</v>
      </c>
      <c r="D5093" s="2">
        <v>0.40300701101352626</v>
      </c>
      <c r="E5093" s="2">
        <v>6.8214866857398402</v>
      </c>
      <c r="F5093" s="2">
        <v>0</v>
      </c>
      <c r="G5093" s="2">
        <v>0</v>
      </c>
      <c r="H5093" s="2">
        <v>0</v>
      </c>
      <c r="I5093" s="2">
        <v>0</v>
      </c>
      <c r="J5093" s="2">
        <v>24.54051551917469</v>
      </c>
      <c r="K5093" s="2">
        <v>72.510785249241366</v>
      </c>
    </row>
    <row r="5094" spans="1:11" x14ac:dyDescent="0.3">
      <c r="A5094" s="1">
        <v>43313.124999987653</v>
      </c>
      <c r="B5094" s="2">
        <v>37.558855963829622</v>
      </c>
      <c r="C5094" s="2">
        <v>2.7594491476625596</v>
      </c>
      <c r="D5094" s="2">
        <v>0.39877899536946348</v>
      </c>
      <c r="E5094" s="2">
        <v>6.7499212994441011</v>
      </c>
      <c r="F5094" s="2">
        <v>0</v>
      </c>
      <c r="G5094" s="2">
        <v>0</v>
      </c>
      <c r="H5094" s="2">
        <v>0</v>
      </c>
      <c r="I5094" s="2">
        <v>0</v>
      </c>
      <c r="J5094" s="2">
        <v>24.283056763637177</v>
      </c>
      <c r="K5094" s="2">
        <v>71.750062169942922</v>
      </c>
    </row>
    <row r="5095" spans="1:11" x14ac:dyDescent="0.3">
      <c r="A5095" s="1">
        <v>43313.166666654317</v>
      </c>
      <c r="B5095" s="2">
        <v>41.915155775255641</v>
      </c>
      <c r="C5095" s="2">
        <v>3.0795064948080286</v>
      </c>
      <c r="D5095" s="2">
        <v>0.44503175833971026</v>
      </c>
      <c r="E5095" s="2">
        <v>7.5328173736010564</v>
      </c>
      <c r="F5095" s="2">
        <v>0</v>
      </c>
      <c r="G5095" s="2">
        <v>0</v>
      </c>
      <c r="H5095" s="2">
        <v>0</v>
      </c>
      <c r="I5095" s="2">
        <v>0</v>
      </c>
      <c r="J5095" s="2">
        <v>27.099550314509788</v>
      </c>
      <c r="K5095" s="2">
        <v>80.072061716514227</v>
      </c>
    </row>
    <row r="5096" spans="1:11" x14ac:dyDescent="0.3">
      <c r="A5096" s="1">
        <v>43313.208333320981</v>
      </c>
      <c r="B5096" s="2">
        <v>53.153507856842545</v>
      </c>
      <c r="C5096" s="2">
        <v>3.9051882222422178</v>
      </c>
      <c r="D5096" s="2">
        <v>0.56435431590162022</v>
      </c>
      <c r="E5096" s="2">
        <v>9.5525272433374848</v>
      </c>
      <c r="F5096" s="2">
        <v>0</v>
      </c>
      <c r="G5096" s="2">
        <v>0</v>
      </c>
      <c r="H5096" s="2">
        <v>0</v>
      </c>
      <c r="I5096" s="2">
        <v>0</v>
      </c>
      <c r="J5096" s="2">
        <v>34.365520869889018</v>
      </c>
      <c r="K5096" s="2">
        <v>101.54109850821288</v>
      </c>
    </row>
    <row r="5097" spans="1:11" x14ac:dyDescent="0.3">
      <c r="A5097" s="1">
        <v>43313.249999987645</v>
      </c>
      <c r="B5097" s="2">
        <v>51.01704672482493</v>
      </c>
      <c r="C5097" s="2">
        <v>3.7482224228728835</v>
      </c>
      <c r="D5097" s="2">
        <v>0.54167056257610968</v>
      </c>
      <c r="E5097" s="2">
        <v>9.1685713391872596</v>
      </c>
      <c r="F5097" s="2">
        <v>0</v>
      </c>
      <c r="G5097" s="2">
        <v>0</v>
      </c>
      <c r="H5097" s="2">
        <v>0</v>
      </c>
      <c r="I5097" s="2">
        <v>0</v>
      </c>
      <c r="J5097" s="2">
        <v>32.984227281179862</v>
      </c>
      <c r="K5097" s="2">
        <v>97.459738330641045</v>
      </c>
    </row>
    <row r="5098" spans="1:11" x14ac:dyDescent="0.3">
      <c r="A5098" s="1">
        <v>43313.29166665431</v>
      </c>
      <c r="B5098" s="2">
        <v>41.189713822957906</v>
      </c>
      <c r="C5098" s="2">
        <v>3.296000900113091</v>
      </c>
      <c r="D5098" s="2">
        <v>0.43780951039156385</v>
      </c>
      <c r="E5098" s="2">
        <v>7.4557873316603063</v>
      </c>
      <c r="F5098" s="2">
        <v>0</v>
      </c>
      <c r="G5098" s="2">
        <v>0</v>
      </c>
      <c r="H5098" s="2">
        <v>0</v>
      </c>
      <c r="I5098" s="2">
        <v>0</v>
      </c>
      <c r="J5098" s="2">
        <v>26.822432286317866</v>
      </c>
      <c r="K5098" s="2">
        <v>79.201743851440739</v>
      </c>
    </row>
    <row r="5099" spans="1:11" x14ac:dyDescent="0.3">
      <c r="A5099" s="1">
        <v>43313.333333320974</v>
      </c>
      <c r="B5099" s="2">
        <v>43.991100563180034</v>
      </c>
      <c r="C5099" s="2">
        <v>3.5201678670656653</v>
      </c>
      <c r="D5099" s="2">
        <v>0.46758572496847772</v>
      </c>
      <c r="E5099" s="2">
        <v>7.9628688777619399</v>
      </c>
      <c r="F5099" s="2">
        <v>0</v>
      </c>
      <c r="G5099" s="2">
        <v>0</v>
      </c>
      <c r="H5099" s="2">
        <v>0</v>
      </c>
      <c r="I5099" s="2">
        <v>0</v>
      </c>
      <c r="J5099" s="2">
        <v>28.646674291745839</v>
      </c>
      <c r="K5099" s="2">
        <v>84.588397324721967</v>
      </c>
    </row>
    <row r="5100" spans="1:11" x14ac:dyDescent="0.3">
      <c r="A5100" s="1">
        <v>43313.374999987638</v>
      </c>
      <c r="B5100" s="2">
        <v>58.014630544131535</v>
      </c>
      <c r="C5100" s="2">
        <v>4.6423307361414041</v>
      </c>
      <c r="D5100" s="2">
        <v>0.61664320134015738</v>
      </c>
      <c r="E5100" s="2">
        <v>10.501280715885951</v>
      </c>
      <c r="F5100" s="2">
        <v>1.1951633842795777E-10</v>
      </c>
      <c r="G5100" s="2">
        <v>0</v>
      </c>
      <c r="H5100" s="2">
        <v>0</v>
      </c>
      <c r="I5100" s="2">
        <v>0</v>
      </c>
      <c r="J5100" s="2">
        <v>37.778691691671739</v>
      </c>
      <c r="K5100" s="2">
        <v>111.5535768892903</v>
      </c>
    </row>
    <row r="5101" spans="1:11" x14ac:dyDescent="0.3">
      <c r="A5101" s="1">
        <v>43313.416666654302</v>
      </c>
      <c r="B5101" s="2">
        <v>59.401894531080018</v>
      </c>
      <c r="C5101" s="2">
        <v>4.7533396003770214</v>
      </c>
      <c r="D5101" s="2">
        <v>0.63138856639708185</v>
      </c>
      <c r="E5101" s="2">
        <v>10.752390624151305</v>
      </c>
      <c r="F5101" s="2">
        <v>1.9302374039648629E-8</v>
      </c>
      <c r="G5101" s="2">
        <v>0</v>
      </c>
      <c r="H5101" s="2">
        <v>0</v>
      </c>
      <c r="I5101" s="2">
        <v>0</v>
      </c>
      <c r="J5101" s="2">
        <v>38.682067580931587</v>
      </c>
      <c r="K5101" s="2">
        <v>114.22108092223938</v>
      </c>
    </row>
    <row r="5102" spans="1:11" x14ac:dyDescent="0.3">
      <c r="A5102" s="1">
        <v>43313.458333320967</v>
      </c>
      <c r="B5102" s="2">
        <v>74.126045376564591</v>
      </c>
      <c r="C5102" s="2">
        <v>6.2621683134121851</v>
      </c>
      <c r="D5102" s="2">
        <v>0.77771254060234085</v>
      </c>
      <c r="E5102" s="2">
        <v>12.286459134806615</v>
      </c>
      <c r="F5102" s="2">
        <v>7.4607749966703378E-6</v>
      </c>
      <c r="G5102" s="2">
        <v>0</v>
      </c>
      <c r="H5102" s="2">
        <v>0</v>
      </c>
      <c r="I5102" s="2">
        <v>0</v>
      </c>
      <c r="J5102" s="2">
        <v>44.200927886253822</v>
      </c>
      <c r="K5102" s="2">
        <v>137.65332071241454</v>
      </c>
    </row>
    <row r="5103" spans="1:11" x14ac:dyDescent="0.3">
      <c r="A5103" s="1">
        <v>43313.499999987631</v>
      </c>
      <c r="B5103" s="2">
        <v>89.175351392546773</v>
      </c>
      <c r="C5103" s="2">
        <v>7.5335336856423609</v>
      </c>
      <c r="D5103" s="2">
        <v>0.91315629474618043</v>
      </c>
      <c r="E5103" s="2">
        <v>12.286459134806615</v>
      </c>
      <c r="F5103" s="2">
        <v>3.1216536412459205E-2</v>
      </c>
      <c r="G5103" s="2">
        <v>0</v>
      </c>
      <c r="H5103" s="2">
        <v>0</v>
      </c>
      <c r="I5103" s="2">
        <v>0</v>
      </c>
      <c r="J5103" s="2">
        <v>44.200927886253822</v>
      </c>
      <c r="K5103" s="2">
        <v>154.1406449304082</v>
      </c>
    </row>
    <row r="5104" spans="1:11" x14ac:dyDescent="0.3">
      <c r="A5104" s="1">
        <v>43313.541666654295</v>
      </c>
      <c r="B5104" s="2">
        <v>122.5291957732328</v>
      </c>
      <c r="C5104" s="2">
        <v>10.351266458922721</v>
      </c>
      <c r="D5104" s="2">
        <v>1.2133408941723547</v>
      </c>
      <c r="E5104" s="2">
        <v>12.286459134806615</v>
      </c>
      <c r="F5104" s="2">
        <v>2.4614242199776553</v>
      </c>
      <c r="G5104" s="2">
        <v>0</v>
      </c>
      <c r="H5104" s="2">
        <v>0</v>
      </c>
      <c r="I5104" s="2">
        <v>0</v>
      </c>
      <c r="J5104" s="2">
        <v>44.200927886253822</v>
      </c>
      <c r="K5104" s="2">
        <v>193.04261436736596</v>
      </c>
    </row>
    <row r="5105" spans="1:11" x14ac:dyDescent="0.3">
      <c r="A5105" s="1">
        <v>43313.583333320959</v>
      </c>
      <c r="B5105" s="2">
        <v>112.19275929601373</v>
      </c>
      <c r="C5105" s="2">
        <v>9.4780443053272521</v>
      </c>
      <c r="D5105" s="2">
        <v>1.1203129658773832</v>
      </c>
      <c r="E5105" s="2">
        <v>12.286459134806615</v>
      </c>
      <c r="F5105" s="2">
        <v>110.55771224900494</v>
      </c>
      <c r="G5105" s="2">
        <v>0</v>
      </c>
      <c r="H5105" s="2">
        <v>0</v>
      </c>
      <c r="I5105" s="2">
        <v>0</v>
      </c>
      <c r="J5105" s="2">
        <v>44.200927886253822</v>
      </c>
      <c r="K5105" s="2">
        <v>289.83621583728376</v>
      </c>
    </row>
    <row r="5106" spans="1:11" x14ac:dyDescent="0.3">
      <c r="A5106" s="1">
        <v>43313.624999987624</v>
      </c>
      <c r="B5106" s="2">
        <v>128.98647416209158</v>
      </c>
      <c r="C5106" s="2">
        <v>10.896777337213511</v>
      </c>
      <c r="D5106" s="2">
        <v>1.2714563996720838</v>
      </c>
      <c r="E5106" s="2">
        <v>12.286459134806615</v>
      </c>
      <c r="F5106" s="2">
        <v>397.51920037713603</v>
      </c>
      <c r="G5106" s="2">
        <v>0</v>
      </c>
      <c r="H5106" s="2">
        <v>0</v>
      </c>
      <c r="I5106" s="2">
        <v>0</v>
      </c>
      <c r="J5106" s="2">
        <v>44.200927886253822</v>
      </c>
      <c r="K5106" s="2">
        <v>595.16129529717364</v>
      </c>
    </row>
    <row r="5107" spans="1:11" x14ac:dyDescent="0.3">
      <c r="A5107" s="1">
        <v>43313.666666654288</v>
      </c>
      <c r="B5107" s="2">
        <v>167.10911387176913</v>
      </c>
      <c r="C5107" s="2">
        <v>14.117377939887074</v>
      </c>
      <c r="D5107" s="2">
        <v>1.6145601570591817</v>
      </c>
      <c r="E5107" s="2">
        <v>12.286459134806615</v>
      </c>
      <c r="F5107" s="2">
        <v>590.65453150093595</v>
      </c>
      <c r="G5107" s="2">
        <v>0</v>
      </c>
      <c r="H5107" s="2">
        <v>0</v>
      </c>
      <c r="I5107" s="2">
        <v>0</v>
      </c>
      <c r="J5107" s="2">
        <v>44.200927886253822</v>
      </c>
      <c r="K5107" s="2">
        <v>829.98297049071175</v>
      </c>
    </row>
    <row r="5108" spans="1:11" x14ac:dyDescent="0.3">
      <c r="A5108" s="1">
        <v>43313.708333320952</v>
      </c>
      <c r="B5108" s="2">
        <v>221.87305117836254</v>
      </c>
      <c r="C5108" s="2">
        <v>17.754281555292568</v>
      </c>
      <c r="D5108" s="2">
        <v>2.1069808325005162</v>
      </c>
      <c r="E5108" s="2">
        <v>12.235930210583724</v>
      </c>
      <c r="F5108" s="2">
        <v>642.94440857573773</v>
      </c>
      <c r="G5108" s="2">
        <v>0</v>
      </c>
      <c r="H5108" s="2">
        <v>0</v>
      </c>
      <c r="I5108" s="2">
        <v>0</v>
      </c>
      <c r="J5108" s="2">
        <v>44.019148472735182</v>
      </c>
      <c r="K5108" s="2">
        <v>940.9338008252123</v>
      </c>
    </row>
    <row r="5109" spans="1:11" x14ac:dyDescent="0.3">
      <c r="A5109" s="1">
        <v>43313.749999987616</v>
      </c>
      <c r="B5109" s="2">
        <v>194.7203632281813</v>
      </c>
      <c r="C5109" s="2">
        <v>15.581523465519064</v>
      </c>
      <c r="D5109" s="2">
        <v>1.8626066409488851</v>
      </c>
      <c r="E5109" s="2">
        <v>12.235930210583724</v>
      </c>
      <c r="F5109" s="2">
        <v>1371.6122878108808</v>
      </c>
      <c r="G5109" s="2">
        <v>0</v>
      </c>
      <c r="H5109" s="2">
        <v>0</v>
      </c>
      <c r="I5109" s="2">
        <v>0</v>
      </c>
      <c r="J5109" s="2">
        <v>44.019148472735182</v>
      </c>
      <c r="K5109" s="2">
        <v>1640.0318598288491</v>
      </c>
    </row>
    <row r="5110" spans="1:11" x14ac:dyDescent="0.3">
      <c r="A5110" s="1">
        <v>43313.791666654281</v>
      </c>
      <c r="B5110" s="2">
        <v>117.37522189028317</v>
      </c>
      <c r="C5110" s="2">
        <v>9.3923652556604562</v>
      </c>
      <c r="D5110" s="2">
        <v>1.166500368907802</v>
      </c>
      <c r="E5110" s="2">
        <v>12.235930210583724</v>
      </c>
      <c r="F5110" s="2">
        <v>296.17292500927448</v>
      </c>
      <c r="G5110" s="2">
        <v>0</v>
      </c>
      <c r="H5110" s="2">
        <v>0</v>
      </c>
      <c r="I5110" s="2">
        <v>0</v>
      </c>
      <c r="J5110" s="2">
        <v>44.019148472735182</v>
      </c>
      <c r="K5110" s="2">
        <v>480.36209120744479</v>
      </c>
    </row>
    <row r="5111" spans="1:11" x14ac:dyDescent="0.3">
      <c r="A5111" s="1">
        <v>43313.833333320945</v>
      </c>
      <c r="B5111" s="2">
        <v>93.260873915706782</v>
      </c>
      <c r="C5111" s="2">
        <v>7.4627351307348544</v>
      </c>
      <c r="D5111" s="2">
        <v>0.94947123713661452</v>
      </c>
      <c r="E5111" s="2">
        <v>12.235930210583724</v>
      </c>
      <c r="F5111" s="2">
        <v>1.0829077376941998</v>
      </c>
      <c r="G5111" s="2">
        <v>0</v>
      </c>
      <c r="H5111" s="2">
        <v>0</v>
      </c>
      <c r="I5111" s="2">
        <v>0</v>
      </c>
      <c r="J5111" s="2">
        <v>44.019148472735182</v>
      </c>
      <c r="K5111" s="2">
        <v>159.01106670459137</v>
      </c>
    </row>
    <row r="5112" spans="1:11" x14ac:dyDescent="0.3">
      <c r="A5112" s="1">
        <v>43313.874999987609</v>
      </c>
      <c r="B5112" s="2">
        <v>61.923397254951013</v>
      </c>
      <c r="C5112" s="2">
        <v>4.9551102483411791</v>
      </c>
      <c r="D5112" s="2">
        <v>0.65818986629768117</v>
      </c>
      <c r="E5112" s="2">
        <v>11.208810111458011</v>
      </c>
      <c r="F5112" s="2">
        <v>6.4853611012237226E-7</v>
      </c>
      <c r="G5112" s="2">
        <v>0</v>
      </c>
      <c r="H5112" s="2">
        <v>0</v>
      </c>
      <c r="I5112" s="2">
        <v>0</v>
      </c>
      <c r="J5112" s="2">
        <v>40.324051216979541</v>
      </c>
      <c r="K5112" s="2">
        <v>119.06955934656354</v>
      </c>
    </row>
    <row r="5113" spans="1:11" x14ac:dyDescent="0.3">
      <c r="A5113" s="1">
        <v>43313.916666654273</v>
      </c>
      <c r="B5113" s="2">
        <v>51.957078728159352</v>
      </c>
      <c r="C5113" s="2">
        <v>3.8172865741578637</v>
      </c>
      <c r="D5113" s="2">
        <v>0.55165129836491678</v>
      </c>
      <c r="E5113" s="2">
        <v>9.3375099790536229</v>
      </c>
      <c r="F5113" s="2">
        <v>0</v>
      </c>
      <c r="G5113" s="2">
        <v>0</v>
      </c>
      <c r="H5113" s="2">
        <v>0</v>
      </c>
      <c r="I5113" s="2">
        <v>0</v>
      </c>
      <c r="J5113" s="2">
        <v>33.59198941638941</v>
      </c>
      <c r="K5113" s="2">
        <v>99.255515996125169</v>
      </c>
    </row>
    <row r="5114" spans="1:11" x14ac:dyDescent="0.3">
      <c r="A5114" s="1">
        <v>43313.958333320938</v>
      </c>
      <c r="B5114" s="2">
        <v>47.658172477383346</v>
      </c>
      <c r="C5114" s="2">
        <v>3.5014459319133509</v>
      </c>
      <c r="D5114" s="2">
        <v>0.50600790822750408</v>
      </c>
      <c r="E5114" s="2">
        <v>8.5649284367837826</v>
      </c>
      <c r="F5114" s="2">
        <v>0</v>
      </c>
      <c r="G5114" s="2">
        <v>0</v>
      </c>
      <c r="H5114" s="2">
        <v>0</v>
      </c>
      <c r="I5114" s="2">
        <v>0</v>
      </c>
      <c r="J5114" s="2">
        <v>30.812602722351659</v>
      </c>
      <c r="K5114" s="2">
        <v>91.043157476659644</v>
      </c>
    </row>
    <row r="5115" spans="1:11" x14ac:dyDescent="0.3">
      <c r="A5115" s="1">
        <v>43313.999999987602</v>
      </c>
      <c r="B5115" s="2">
        <v>36.50451366990243</v>
      </c>
      <c r="C5115" s="2">
        <v>2.6819866193277289</v>
      </c>
      <c r="D5115" s="2">
        <v>0.38758457663762752</v>
      </c>
      <c r="E5115" s="2">
        <v>6.5604392898339681</v>
      </c>
      <c r="F5115" s="2">
        <v>0</v>
      </c>
      <c r="G5115" s="2">
        <v>0</v>
      </c>
      <c r="H5115" s="2">
        <v>0</v>
      </c>
      <c r="I5115" s="2">
        <v>0</v>
      </c>
      <c r="J5115" s="2">
        <v>23.601389201760586</v>
      </c>
      <c r="K5115" s="2">
        <v>69.735913357462337</v>
      </c>
    </row>
    <row r="5116" spans="1:11" x14ac:dyDescent="0.3">
      <c r="A5116" s="1">
        <v>43314.041666654266</v>
      </c>
      <c r="B5116" s="2">
        <v>36.138424095436456</v>
      </c>
      <c r="C5116" s="2">
        <v>2.6550900182917139</v>
      </c>
      <c r="D5116" s="2">
        <v>0.38369764161326564</v>
      </c>
      <c r="E5116" s="2">
        <v>6.494647194926392</v>
      </c>
      <c r="F5116" s="2">
        <v>0</v>
      </c>
      <c r="G5116" s="2">
        <v>0</v>
      </c>
      <c r="H5116" s="2">
        <v>0</v>
      </c>
      <c r="I5116" s="2">
        <v>0</v>
      </c>
      <c r="J5116" s="2">
        <v>23.364700045789114</v>
      </c>
      <c r="K5116" s="2">
        <v>69.036558996056954</v>
      </c>
    </row>
    <row r="5117" spans="1:11" x14ac:dyDescent="0.3">
      <c r="A5117" s="1">
        <v>43314.08333332093</v>
      </c>
      <c r="B5117" s="2">
        <v>35.030046305010728</v>
      </c>
      <c r="C5117" s="2">
        <v>2.5736575020291355</v>
      </c>
      <c r="D5117" s="2">
        <v>0.37192950410179682</v>
      </c>
      <c r="E5117" s="2">
        <v>6.2954541507444741</v>
      </c>
      <c r="F5117" s="2">
        <v>0</v>
      </c>
      <c r="G5117" s="2">
        <v>0</v>
      </c>
      <c r="H5117" s="2">
        <v>0</v>
      </c>
      <c r="I5117" s="2">
        <v>0</v>
      </c>
      <c r="J5117" s="2">
        <v>22.648096727882347</v>
      </c>
      <c r="K5117" s="2">
        <v>66.919184189768487</v>
      </c>
    </row>
    <row r="5118" spans="1:11" x14ac:dyDescent="0.3">
      <c r="A5118" s="1">
        <v>43314.124999987594</v>
      </c>
      <c r="B5118" s="2">
        <v>35.437953080320767</v>
      </c>
      <c r="C5118" s="2">
        <v>2.6036264128111641</v>
      </c>
      <c r="D5118" s="2">
        <v>0.37626043085364425</v>
      </c>
      <c r="E5118" s="2">
        <v>6.3687614589730392</v>
      </c>
      <c r="F5118" s="2">
        <v>0</v>
      </c>
      <c r="G5118" s="2">
        <v>0</v>
      </c>
      <c r="H5118" s="2">
        <v>0</v>
      </c>
      <c r="I5118" s="2">
        <v>0</v>
      </c>
      <c r="J5118" s="2">
        <v>22.911822103028619</v>
      </c>
      <c r="K5118" s="2">
        <v>67.698423485987234</v>
      </c>
    </row>
    <row r="5119" spans="1:11" x14ac:dyDescent="0.3">
      <c r="A5119" s="1">
        <v>43314.166666654259</v>
      </c>
      <c r="B5119" s="2">
        <v>39.132460805932979</v>
      </c>
      <c r="C5119" s="2">
        <v>2.8750618954118932</v>
      </c>
      <c r="D5119" s="2">
        <v>0.4154866543739556</v>
      </c>
      <c r="E5119" s="2">
        <v>7.0327230133954224</v>
      </c>
      <c r="F5119" s="2">
        <v>0</v>
      </c>
      <c r="G5119" s="2">
        <v>0</v>
      </c>
      <c r="H5119" s="2">
        <v>0</v>
      </c>
      <c r="I5119" s="2">
        <v>0</v>
      </c>
      <c r="J5119" s="2">
        <v>25.300444932785069</v>
      </c>
      <c r="K5119" s="2">
        <v>74.756177301899328</v>
      </c>
    </row>
    <row r="5120" spans="1:11" x14ac:dyDescent="0.3">
      <c r="A5120" s="1">
        <v>43314.208333320923</v>
      </c>
      <c r="B5120" s="2">
        <v>45.488585958115493</v>
      </c>
      <c r="C5120" s="2">
        <v>3.3420464103427419</v>
      </c>
      <c r="D5120" s="2">
        <v>0.4829724480059796</v>
      </c>
      <c r="E5120" s="2">
        <v>8.1750193758822469</v>
      </c>
      <c r="F5120" s="2">
        <v>0</v>
      </c>
      <c r="G5120" s="2">
        <v>0</v>
      </c>
      <c r="H5120" s="2">
        <v>0</v>
      </c>
      <c r="I5120" s="2">
        <v>0</v>
      </c>
      <c r="J5120" s="2">
        <v>29.409892462706377</v>
      </c>
      <c r="K5120" s="2">
        <v>86.898516655052845</v>
      </c>
    </row>
    <row r="5121" spans="1:11" x14ac:dyDescent="0.3">
      <c r="A5121" s="1">
        <v>43314.249999987587</v>
      </c>
      <c r="B5121" s="2">
        <v>42.145876394814614</v>
      </c>
      <c r="C5121" s="2">
        <v>3.0964575387270266</v>
      </c>
      <c r="D5121" s="2">
        <v>0.4474814212625467</v>
      </c>
      <c r="E5121" s="2">
        <v>7.5742815232461327</v>
      </c>
      <c r="F5121" s="2">
        <v>0</v>
      </c>
      <c r="G5121" s="2">
        <v>0</v>
      </c>
      <c r="H5121" s="2">
        <v>0</v>
      </c>
      <c r="I5121" s="2">
        <v>0</v>
      </c>
      <c r="J5121" s="2">
        <v>27.248718912900742</v>
      </c>
      <c r="K5121" s="2">
        <v>80.512815790951066</v>
      </c>
    </row>
    <row r="5122" spans="1:11" x14ac:dyDescent="0.3">
      <c r="A5122" s="1">
        <v>43314.291666654251</v>
      </c>
      <c r="B5122" s="2">
        <v>35.629407430758427</v>
      </c>
      <c r="C5122" s="2">
        <v>2.8510651826092888</v>
      </c>
      <c r="D5122" s="2">
        <v>0.37870846808621289</v>
      </c>
      <c r="E5122" s="2">
        <v>6.4493112454874488</v>
      </c>
      <c r="F5122" s="2">
        <v>0</v>
      </c>
      <c r="G5122" s="2">
        <v>0</v>
      </c>
      <c r="H5122" s="2">
        <v>0</v>
      </c>
      <c r="I5122" s="2">
        <v>0</v>
      </c>
      <c r="J5122" s="2">
        <v>23.201602524378025</v>
      </c>
      <c r="K5122" s="2">
        <v>68.510094851319394</v>
      </c>
    </row>
    <row r="5123" spans="1:11" x14ac:dyDescent="0.3">
      <c r="A5123" s="1">
        <v>43314.333333320916</v>
      </c>
      <c r="B5123" s="2">
        <v>36.256768777711692</v>
      </c>
      <c r="C5123" s="2">
        <v>2.9012666375924887</v>
      </c>
      <c r="D5123" s="2">
        <v>0.38537675340930999</v>
      </c>
      <c r="E5123" s="2">
        <v>6.562870489989419</v>
      </c>
      <c r="F5123" s="2">
        <v>0</v>
      </c>
      <c r="G5123" s="2">
        <v>0</v>
      </c>
      <c r="H5123" s="2">
        <v>0</v>
      </c>
      <c r="I5123" s="2">
        <v>0</v>
      </c>
      <c r="J5123" s="2">
        <v>23.610135521718924</v>
      </c>
      <c r="K5123" s="2">
        <v>69.71641818042184</v>
      </c>
    </row>
    <row r="5124" spans="1:11" x14ac:dyDescent="0.3">
      <c r="A5124" s="1">
        <v>43314.37499998758</v>
      </c>
      <c r="B5124" s="2">
        <v>48.966627194255516</v>
      </c>
      <c r="C5124" s="2">
        <v>3.9183095080843255</v>
      </c>
      <c r="D5124" s="2">
        <v>0.52047108580527013</v>
      </c>
      <c r="E5124" s="2">
        <v>8.8634934507745005</v>
      </c>
      <c r="F5124" s="2">
        <v>1.1951633842795777E-10</v>
      </c>
      <c r="G5124" s="2">
        <v>0</v>
      </c>
      <c r="H5124" s="2">
        <v>0</v>
      </c>
      <c r="I5124" s="2">
        <v>0</v>
      </c>
      <c r="J5124" s="2">
        <v>31.88669986522795</v>
      </c>
      <c r="K5124" s="2">
        <v>94.155601104267078</v>
      </c>
    </row>
    <row r="5125" spans="1:11" x14ac:dyDescent="0.3">
      <c r="A5125" s="1">
        <v>43314.416666654244</v>
      </c>
      <c r="B5125" s="2">
        <v>54.593560834675301</v>
      </c>
      <c r="C5125" s="2">
        <v>4.3685767379907166</v>
      </c>
      <c r="D5125" s="2">
        <v>0.58028031567044358</v>
      </c>
      <c r="E5125" s="2">
        <v>9.8820297953739971</v>
      </c>
      <c r="F5125" s="2">
        <v>1.9302374039648629E-8</v>
      </c>
      <c r="G5125" s="2">
        <v>0</v>
      </c>
      <c r="H5125" s="2">
        <v>0</v>
      </c>
      <c r="I5125" s="2">
        <v>0</v>
      </c>
      <c r="J5125" s="2">
        <v>35.550916790805147</v>
      </c>
      <c r="K5125" s="2">
        <v>104.97536449381798</v>
      </c>
    </row>
    <row r="5126" spans="1:11" x14ac:dyDescent="0.3">
      <c r="A5126" s="1">
        <v>43314.458333320908</v>
      </c>
      <c r="B5126" s="2">
        <v>66.471951852943022</v>
      </c>
      <c r="C5126" s="2">
        <v>5.6155504925366335</v>
      </c>
      <c r="D5126" s="2">
        <v>0.70706542676371265</v>
      </c>
      <c r="E5126" s="2">
        <v>12.09087334302505</v>
      </c>
      <c r="F5126" s="2">
        <v>7.4607749966703378E-6</v>
      </c>
      <c r="G5126" s="2">
        <v>0</v>
      </c>
      <c r="H5126" s="2">
        <v>0</v>
      </c>
      <c r="I5126" s="2">
        <v>0</v>
      </c>
      <c r="J5126" s="2">
        <v>43.497301773696961</v>
      </c>
      <c r="K5126" s="2">
        <v>128.38275034974038</v>
      </c>
    </row>
    <row r="5127" spans="1:11" x14ac:dyDescent="0.3">
      <c r="A5127" s="1">
        <v>43314.499999987573</v>
      </c>
      <c r="B5127" s="2">
        <v>78.474111534324209</v>
      </c>
      <c r="C5127" s="2">
        <v>6.6294929424197182</v>
      </c>
      <c r="D5127" s="2">
        <v>0.81684513602217734</v>
      </c>
      <c r="E5127" s="2">
        <v>12.286459134806615</v>
      </c>
      <c r="F5127" s="2">
        <v>3.1216536412459205E-2</v>
      </c>
      <c r="G5127" s="2">
        <v>0</v>
      </c>
      <c r="H5127" s="2">
        <v>0</v>
      </c>
      <c r="I5127" s="2">
        <v>0</v>
      </c>
      <c r="J5127" s="2">
        <v>44.200927886253822</v>
      </c>
      <c r="K5127" s="2">
        <v>142.43905317023899</v>
      </c>
    </row>
    <row r="5128" spans="1:11" x14ac:dyDescent="0.3">
      <c r="A5128" s="1">
        <v>43314.541666654237</v>
      </c>
      <c r="B5128" s="2">
        <v>102.16110186047658</v>
      </c>
      <c r="C5128" s="2">
        <v>8.6305698851730721</v>
      </c>
      <c r="D5128" s="2">
        <v>1.0300280489575486</v>
      </c>
      <c r="E5128" s="2">
        <v>12.286459134806615</v>
      </c>
      <c r="F5128" s="2">
        <v>2.4614242199776553</v>
      </c>
      <c r="G5128" s="2">
        <v>0</v>
      </c>
      <c r="H5128" s="2">
        <v>0</v>
      </c>
      <c r="I5128" s="2">
        <v>0</v>
      </c>
      <c r="J5128" s="2">
        <v>44.200927886253822</v>
      </c>
      <c r="K5128" s="2">
        <v>170.77051103564531</v>
      </c>
    </row>
    <row r="5129" spans="1:11" x14ac:dyDescent="0.3">
      <c r="A5129" s="1">
        <v>43314.583333320901</v>
      </c>
      <c r="B5129" s="2">
        <v>95.259586025863285</v>
      </c>
      <c r="C5129" s="2">
        <v>8.0475298274649401</v>
      </c>
      <c r="D5129" s="2">
        <v>0.96791440644602911</v>
      </c>
      <c r="E5129" s="2">
        <v>12.286459134806615</v>
      </c>
      <c r="F5129" s="2">
        <v>110.55771224900494</v>
      </c>
      <c r="G5129" s="2">
        <v>0</v>
      </c>
      <c r="H5129" s="2">
        <v>0</v>
      </c>
      <c r="I5129" s="2">
        <v>0</v>
      </c>
      <c r="J5129" s="2">
        <v>44.200927886253822</v>
      </c>
      <c r="K5129" s="2">
        <v>271.32012952983962</v>
      </c>
    </row>
    <row r="5130" spans="1:11" x14ac:dyDescent="0.3">
      <c r="A5130" s="1">
        <v>43314.624999987565</v>
      </c>
      <c r="B5130" s="2">
        <v>114.21925276976107</v>
      </c>
      <c r="C5130" s="2">
        <v>9.6492424739894282</v>
      </c>
      <c r="D5130" s="2">
        <v>1.1385514071411091</v>
      </c>
      <c r="E5130" s="2">
        <v>12.286459134806615</v>
      </c>
      <c r="F5130" s="2">
        <v>397.51920037713603</v>
      </c>
      <c r="G5130" s="2">
        <v>0</v>
      </c>
      <c r="H5130" s="2">
        <v>0</v>
      </c>
      <c r="I5130" s="2">
        <v>0</v>
      </c>
      <c r="J5130" s="2">
        <v>44.200927886253822</v>
      </c>
      <c r="K5130" s="2">
        <v>579.01363404908807</v>
      </c>
    </row>
    <row r="5131" spans="1:11" x14ac:dyDescent="0.3">
      <c r="A5131" s="1">
        <v>43314.66666665423</v>
      </c>
      <c r="B5131" s="2">
        <v>116.84766091511418</v>
      </c>
      <c r="C5131" s="2">
        <v>9.8712903941088577</v>
      </c>
      <c r="D5131" s="2">
        <v>1.162207080449287</v>
      </c>
      <c r="E5131" s="2">
        <v>12.286459134806615</v>
      </c>
      <c r="F5131" s="2">
        <v>590.65453150093595</v>
      </c>
      <c r="G5131" s="2">
        <v>0</v>
      </c>
      <c r="H5131" s="2">
        <v>0</v>
      </c>
      <c r="I5131" s="2">
        <v>0</v>
      </c>
      <c r="J5131" s="2">
        <v>44.200927886253822</v>
      </c>
      <c r="K5131" s="2">
        <v>775.02307691166868</v>
      </c>
    </row>
    <row r="5132" spans="1:11" x14ac:dyDescent="0.3">
      <c r="A5132" s="1">
        <v>43314.708333320894</v>
      </c>
      <c r="B5132" s="2">
        <v>129.46419382408172</v>
      </c>
      <c r="C5132" s="2">
        <v>10.359724789803016</v>
      </c>
      <c r="D5132" s="2">
        <v>1.2753011163119887</v>
      </c>
      <c r="E5132" s="2">
        <v>12.235930210583724</v>
      </c>
      <c r="F5132" s="2">
        <v>642.94440857573773</v>
      </c>
      <c r="G5132" s="2">
        <v>0</v>
      </c>
      <c r="H5132" s="2">
        <v>0</v>
      </c>
      <c r="I5132" s="2">
        <v>0</v>
      </c>
      <c r="J5132" s="2">
        <v>44.019148472735182</v>
      </c>
      <c r="K5132" s="2">
        <v>840.29870698925333</v>
      </c>
    </row>
    <row r="5133" spans="1:11" x14ac:dyDescent="0.3">
      <c r="A5133" s="1">
        <v>43314.749999987558</v>
      </c>
      <c r="B5133" s="2">
        <v>135.57931972941748</v>
      </c>
      <c r="C5133" s="2">
        <v>10.849057164747984</v>
      </c>
      <c r="D5133" s="2">
        <v>1.3303372494600108</v>
      </c>
      <c r="E5133" s="2">
        <v>12.235930210583724</v>
      </c>
      <c r="F5133" s="2">
        <v>1371.6122878108808</v>
      </c>
      <c r="G5133" s="2">
        <v>0</v>
      </c>
      <c r="H5133" s="2">
        <v>0</v>
      </c>
      <c r="I5133" s="2">
        <v>0</v>
      </c>
      <c r="J5133" s="2">
        <v>44.019148472735182</v>
      </c>
      <c r="K5133" s="2">
        <v>1575.6260806378252</v>
      </c>
    </row>
    <row r="5134" spans="1:11" x14ac:dyDescent="0.3">
      <c r="A5134" s="1">
        <v>43314.791666654222</v>
      </c>
      <c r="B5134" s="2">
        <v>110.3812031628824</v>
      </c>
      <c r="C5134" s="2">
        <v>8.8327038770938469</v>
      </c>
      <c r="D5134" s="2">
        <v>1.1035542003611951</v>
      </c>
      <c r="E5134" s="2">
        <v>12.235930210583724</v>
      </c>
      <c r="F5134" s="2">
        <v>296.17292500927448</v>
      </c>
      <c r="G5134" s="2">
        <v>0</v>
      </c>
      <c r="H5134" s="2">
        <v>0</v>
      </c>
      <c r="I5134" s="2">
        <v>0</v>
      </c>
      <c r="J5134" s="2">
        <v>44.019148472735182</v>
      </c>
      <c r="K5134" s="2">
        <v>472.74546493293087</v>
      </c>
    </row>
    <row r="5135" spans="1:11" x14ac:dyDescent="0.3">
      <c r="A5135" s="1">
        <v>43314.833333320887</v>
      </c>
      <c r="B5135" s="2">
        <v>77.216329916929823</v>
      </c>
      <c r="C5135" s="2">
        <v>6.1788507199527229</v>
      </c>
      <c r="D5135" s="2">
        <v>0.80507034114762188</v>
      </c>
      <c r="E5135" s="2">
        <v>12.235930210583724</v>
      </c>
      <c r="F5135" s="2">
        <v>1.0829077376941998</v>
      </c>
      <c r="G5135" s="2">
        <v>0</v>
      </c>
      <c r="H5135" s="2">
        <v>0</v>
      </c>
      <c r="I5135" s="2">
        <v>0</v>
      </c>
      <c r="J5135" s="2">
        <v>44.019148472735182</v>
      </c>
      <c r="K5135" s="2">
        <v>141.53823739904328</v>
      </c>
    </row>
    <row r="5136" spans="1:11" x14ac:dyDescent="0.3">
      <c r="A5136" s="1">
        <v>43314.874999987551</v>
      </c>
      <c r="B5136" s="2">
        <v>59.219916494066155</v>
      </c>
      <c r="C5136" s="2">
        <v>4.7387777178551724</v>
      </c>
      <c r="D5136" s="2">
        <v>0.62945430398318147</v>
      </c>
      <c r="E5136" s="2">
        <v>10.719450615176243</v>
      </c>
      <c r="F5136" s="2">
        <v>6.4853611012237226E-7</v>
      </c>
      <c r="G5136" s="2">
        <v>0</v>
      </c>
      <c r="H5136" s="2">
        <v>0</v>
      </c>
      <c r="I5136" s="2">
        <v>0</v>
      </c>
      <c r="J5136" s="2">
        <v>38.563564849973524</v>
      </c>
      <c r="K5136" s="2">
        <v>113.8711646295904</v>
      </c>
    </row>
    <row r="5137" spans="1:11" x14ac:dyDescent="0.3">
      <c r="A5137" s="1">
        <v>43314.916666654215</v>
      </c>
      <c r="B5137" s="2">
        <v>45.471097940968178</v>
      </c>
      <c r="C5137" s="2">
        <v>3.3407615657229286</v>
      </c>
      <c r="D5137" s="2">
        <v>0.48278676998863729</v>
      </c>
      <c r="E5137" s="2">
        <v>8.1718765022137454</v>
      </c>
      <c r="F5137" s="2">
        <v>0</v>
      </c>
      <c r="G5137" s="2">
        <v>0</v>
      </c>
      <c r="H5137" s="2">
        <v>0</v>
      </c>
      <c r="I5137" s="2">
        <v>0</v>
      </c>
      <c r="J5137" s="2">
        <v>29.398585874628175</v>
      </c>
      <c r="K5137" s="2">
        <v>86.865108653521673</v>
      </c>
    </row>
    <row r="5138" spans="1:11" x14ac:dyDescent="0.3">
      <c r="A5138" s="1">
        <v>43314.958333320879</v>
      </c>
      <c r="B5138" s="2">
        <v>55.58248330858391</v>
      </c>
      <c r="C5138" s="2">
        <v>4.0836450486816558</v>
      </c>
      <c r="D5138" s="2">
        <v>0.5901438232113031</v>
      </c>
      <c r="E5138" s="2">
        <v>9.9890526037831009</v>
      </c>
      <c r="F5138" s="2">
        <v>0</v>
      </c>
      <c r="G5138" s="2">
        <v>0</v>
      </c>
      <c r="H5138" s="2">
        <v>0</v>
      </c>
      <c r="I5138" s="2">
        <v>0</v>
      </c>
      <c r="J5138" s="2">
        <v>35.935934751209537</v>
      </c>
      <c r="K5138" s="2">
        <v>106.18125953546951</v>
      </c>
    </row>
    <row r="5139" spans="1:11" x14ac:dyDescent="0.3">
      <c r="A5139" s="1">
        <v>43314.999999987544</v>
      </c>
      <c r="B5139" s="2">
        <v>44.985845251120253</v>
      </c>
      <c r="C5139" s="2">
        <v>3.3051100505998017</v>
      </c>
      <c r="D5139" s="2">
        <v>0.47763462743285118</v>
      </c>
      <c r="E5139" s="2">
        <v>8.0846689080854439</v>
      </c>
      <c r="F5139" s="2">
        <v>0</v>
      </c>
      <c r="G5139" s="2">
        <v>0</v>
      </c>
      <c r="H5139" s="2">
        <v>0</v>
      </c>
      <c r="I5139" s="2">
        <v>0</v>
      </c>
      <c r="J5139" s="2">
        <v>29.084853778431402</v>
      </c>
      <c r="K5139" s="2">
        <v>85.938112615669752</v>
      </c>
    </row>
    <row r="5140" spans="1:11" x14ac:dyDescent="0.3">
      <c r="A5140" s="1">
        <v>43315.041666654208</v>
      </c>
      <c r="B5140" s="2">
        <v>43.168509947437329</v>
      </c>
      <c r="C5140" s="2">
        <v>3.1715904258382173</v>
      </c>
      <c r="D5140" s="2">
        <v>0.45833917425530879</v>
      </c>
      <c r="E5140" s="2">
        <v>7.7580649698192063</v>
      </c>
      <c r="F5140" s="2">
        <v>0</v>
      </c>
      <c r="G5140" s="2">
        <v>0</v>
      </c>
      <c r="H5140" s="2">
        <v>0</v>
      </c>
      <c r="I5140" s="2">
        <v>0</v>
      </c>
      <c r="J5140" s="2">
        <v>27.909885712833422</v>
      </c>
      <c r="K5140" s="2">
        <v>82.466390230183492</v>
      </c>
    </row>
    <row r="5141" spans="1:11" x14ac:dyDescent="0.3">
      <c r="A5141" s="1">
        <v>43315.083333320872</v>
      </c>
      <c r="B5141" s="2">
        <v>41.331089968566225</v>
      </c>
      <c r="C5141" s="2">
        <v>3.0365951799905573</v>
      </c>
      <c r="D5141" s="2">
        <v>0.43883047319285801</v>
      </c>
      <c r="E5141" s="2">
        <v>7.4278514973068894</v>
      </c>
      <c r="F5141" s="2">
        <v>0</v>
      </c>
      <c r="G5141" s="2">
        <v>0</v>
      </c>
      <c r="H5141" s="2">
        <v>0</v>
      </c>
      <c r="I5141" s="2">
        <v>0</v>
      </c>
      <c r="J5141" s="2">
        <v>26.721932232872881</v>
      </c>
      <c r="K5141" s="2">
        <v>78.956299351929403</v>
      </c>
    </row>
    <row r="5142" spans="1:11" x14ac:dyDescent="0.3">
      <c r="A5142" s="1">
        <v>43315.124999987536</v>
      </c>
      <c r="B5142" s="2">
        <v>41.426459688286407</v>
      </c>
      <c r="C5142" s="2">
        <v>3.0436019932983993</v>
      </c>
      <c r="D5142" s="2">
        <v>0.43984305571281829</v>
      </c>
      <c r="E5142" s="2">
        <v>7.4449909464711865</v>
      </c>
      <c r="F5142" s="2">
        <v>0</v>
      </c>
      <c r="G5142" s="2">
        <v>0</v>
      </c>
      <c r="H5142" s="2">
        <v>0</v>
      </c>
      <c r="I5142" s="2">
        <v>0</v>
      </c>
      <c r="J5142" s="2">
        <v>26.783591946888858</v>
      </c>
      <c r="K5142" s="2">
        <v>79.138487630657679</v>
      </c>
    </row>
    <row r="5143" spans="1:11" x14ac:dyDescent="0.3">
      <c r="A5143" s="1">
        <v>43315.166666654201</v>
      </c>
      <c r="B5143" s="2">
        <v>44.798573675933241</v>
      </c>
      <c r="C5143" s="2">
        <v>3.2913512079708118</v>
      </c>
      <c r="D5143" s="2">
        <v>0.47564628224240529</v>
      </c>
      <c r="E5143" s="2">
        <v>8.0510132398895689</v>
      </c>
      <c r="F5143" s="2">
        <v>0</v>
      </c>
      <c r="G5143" s="2">
        <v>0</v>
      </c>
      <c r="H5143" s="2">
        <v>0</v>
      </c>
      <c r="I5143" s="2">
        <v>0</v>
      </c>
      <c r="J5143" s="2">
        <v>28.96377644064291</v>
      </c>
      <c r="K5143" s="2">
        <v>85.580360846678943</v>
      </c>
    </row>
    <row r="5144" spans="1:11" x14ac:dyDescent="0.3">
      <c r="A5144" s="1">
        <v>43315.208333320865</v>
      </c>
      <c r="B5144" s="2">
        <v>54.342348716127525</v>
      </c>
      <c r="C5144" s="2">
        <v>3.9925323601738851</v>
      </c>
      <c r="D5144" s="2">
        <v>0.57697676542394827</v>
      </c>
      <c r="E5144" s="2">
        <v>9.7661807754222938</v>
      </c>
      <c r="F5144" s="2">
        <v>0</v>
      </c>
      <c r="G5144" s="2">
        <v>0</v>
      </c>
      <c r="H5144" s="2">
        <v>0</v>
      </c>
      <c r="I5144" s="2">
        <v>0</v>
      </c>
      <c r="J5144" s="2">
        <v>35.134146253387101</v>
      </c>
      <c r="K5144" s="2">
        <v>103.81218487053475</v>
      </c>
    </row>
    <row r="5145" spans="1:11" x14ac:dyDescent="0.3">
      <c r="A5145" s="1">
        <v>43315.249999987529</v>
      </c>
      <c r="B5145" s="2">
        <v>45.7333194689283</v>
      </c>
      <c r="C5145" s="2">
        <v>3.3600269813821586</v>
      </c>
      <c r="D5145" s="2">
        <v>0.48557089199663689</v>
      </c>
      <c r="E5145" s="2">
        <v>8.2190018640313518</v>
      </c>
      <c r="F5145" s="2">
        <v>0</v>
      </c>
      <c r="G5145" s="2">
        <v>0</v>
      </c>
      <c r="H5145" s="2">
        <v>0</v>
      </c>
      <c r="I5145" s="2">
        <v>0</v>
      </c>
      <c r="J5145" s="2">
        <v>29.568120864038804</v>
      </c>
      <c r="K5145" s="2">
        <v>87.366040070377252</v>
      </c>
    </row>
    <row r="5146" spans="1:11" x14ac:dyDescent="0.3">
      <c r="A5146" s="1">
        <v>43315.291666654193</v>
      </c>
      <c r="B5146" s="2">
        <v>40.463488257225023</v>
      </c>
      <c r="C5146" s="2">
        <v>3.2378883303431456</v>
      </c>
      <c r="D5146" s="2">
        <v>0.43009038758498264</v>
      </c>
      <c r="E5146" s="2">
        <v>7.3243325855508257</v>
      </c>
      <c r="F5146" s="2">
        <v>0</v>
      </c>
      <c r="G5146" s="2">
        <v>0</v>
      </c>
      <c r="H5146" s="2">
        <v>0</v>
      </c>
      <c r="I5146" s="2">
        <v>0</v>
      </c>
      <c r="J5146" s="2">
        <v>26.349519652227023</v>
      </c>
      <c r="K5146" s="2">
        <v>77.80531921293101</v>
      </c>
    </row>
    <row r="5147" spans="1:11" x14ac:dyDescent="0.3">
      <c r="A5147" s="1">
        <v>43315.333333320857</v>
      </c>
      <c r="B5147" s="2">
        <v>42.179738079985938</v>
      </c>
      <c r="C5147" s="2">
        <v>3.375222641160474</v>
      </c>
      <c r="D5147" s="2">
        <v>0.44833257537590049</v>
      </c>
      <c r="E5147" s="2">
        <v>7.6349925173363422</v>
      </c>
      <c r="F5147" s="2">
        <v>0</v>
      </c>
      <c r="G5147" s="2">
        <v>0</v>
      </c>
      <c r="H5147" s="2">
        <v>0</v>
      </c>
      <c r="I5147" s="2">
        <v>0</v>
      </c>
      <c r="J5147" s="2">
        <v>27.467128646921033</v>
      </c>
      <c r="K5147" s="2">
        <v>81.105414460779684</v>
      </c>
    </row>
    <row r="5148" spans="1:11" x14ac:dyDescent="0.3">
      <c r="A5148" s="1">
        <v>43315.374999987522</v>
      </c>
      <c r="B5148" s="2">
        <v>48.958241098206052</v>
      </c>
      <c r="C5148" s="2">
        <v>3.9176384526784473</v>
      </c>
      <c r="D5148" s="2">
        <v>0.52038194916738778</v>
      </c>
      <c r="E5148" s="2">
        <v>8.8619754759481495</v>
      </c>
      <c r="F5148" s="2">
        <v>1.1951633842795777E-10</v>
      </c>
      <c r="G5148" s="2">
        <v>0</v>
      </c>
      <c r="H5148" s="2">
        <v>0</v>
      </c>
      <c r="I5148" s="2">
        <v>0</v>
      </c>
      <c r="J5148" s="2">
        <v>31.881238902464272</v>
      </c>
      <c r="K5148" s="2">
        <v>94.139475878583823</v>
      </c>
    </row>
    <row r="5149" spans="1:11" x14ac:dyDescent="0.3">
      <c r="A5149" s="1">
        <v>43315.416666654186</v>
      </c>
      <c r="B5149" s="2">
        <v>71.124440963722833</v>
      </c>
      <c r="C5149" s="2">
        <v>5.6913777659170997</v>
      </c>
      <c r="D5149" s="2">
        <v>0.75024334056875908</v>
      </c>
      <c r="E5149" s="2">
        <v>12.235930210583724</v>
      </c>
      <c r="F5149" s="2">
        <v>1.9302374039648629E-8</v>
      </c>
      <c r="G5149" s="2">
        <v>0</v>
      </c>
      <c r="H5149" s="2">
        <v>0</v>
      </c>
      <c r="I5149" s="2">
        <v>0</v>
      </c>
      <c r="J5149" s="2">
        <v>44.019148472735182</v>
      </c>
      <c r="K5149" s="2">
        <v>133.82114077282995</v>
      </c>
    </row>
    <row r="5150" spans="1:11" x14ac:dyDescent="0.3">
      <c r="A5150" s="1">
        <v>43315.45833332085</v>
      </c>
      <c r="B5150" s="2">
        <v>78.434925357969973</v>
      </c>
      <c r="C5150" s="2">
        <v>6.6261824942413119</v>
      </c>
      <c r="D5150" s="2">
        <v>0.81649246043498924</v>
      </c>
      <c r="E5150" s="2">
        <v>12.286459134806615</v>
      </c>
      <c r="F5150" s="2">
        <v>7.4607749966703378E-6</v>
      </c>
      <c r="G5150" s="2">
        <v>0</v>
      </c>
      <c r="H5150" s="2">
        <v>0</v>
      </c>
      <c r="I5150" s="2">
        <v>0</v>
      </c>
      <c r="J5150" s="2">
        <v>44.200927886253822</v>
      </c>
      <c r="K5150" s="2">
        <v>142.3649947944817</v>
      </c>
    </row>
    <row r="5151" spans="1:11" x14ac:dyDescent="0.3">
      <c r="A5151" s="1">
        <v>43315.499999987514</v>
      </c>
      <c r="B5151" s="2">
        <v>92.845582745399639</v>
      </c>
      <c r="C5151" s="2">
        <v>7.8435948303313721</v>
      </c>
      <c r="D5151" s="2">
        <v>0.94618837692185631</v>
      </c>
      <c r="E5151" s="2">
        <v>12.286459134806615</v>
      </c>
      <c r="F5151" s="2">
        <v>3.1216536412459205E-2</v>
      </c>
      <c r="G5151" s="2">
        <v>0</v>
      </c>
      <c r="H5151" s="2">
        <v>0</v>
      </c>
      <c r="I5151" s="2">
        <v>0</v>
      </c>
      <c r="J5151" s="2">
        <v>44.200927886253822</v>
      </c>
      <c r="K5151" s="2">
        <v>158.15396951012576</v>
      </c>
    </row>
    <row r="5152" spans="1:11" x14ac:dyDescent="0.3">
      <c r="A5152" s="1">
        <v>43315.541666654179</v>
      </c>
      <c r="B5152" s="2">
        <v>135.91517182499433</v>
      </c>
      <c r="C5152" s="2">
        <v>11.482113715775537</v>
      </c>
      <c r="D5152" s="2">
        <v>1.3338146786382084</v>
      </c>
      <c r="E5152" s="2">
        <v>12.286459134806615</v>
      </c>
      <c r="F5152" s="2">
        <v>2.4614242199776553</v>
      </c>
      <c r="G5152" s="2">
        <v>0</v>
      </c>
      <c r="H5152" s="2">
        <v>0</v>
      </c>
      <c r="I5152" s="2">
        <v>0</v>
      </c>
      <c r="J5152" s="2">
        <v>44.200927886253822</v>
      </c>
      <c r="K5152" s="2">
        <v>207.67991146044619</v>
      </c>
    </row>
    <row r="5153" spans="1:11" x14ac:dyDescent="0.3">
      <c r="A5153" s="1">
        <v>43315.583333320843</v>
      </c>
      <c r="B5153" s="2">
        <v>139.085576530428</v>
      </c>
      <c r="C5153" s="2">
        <v>11.749949505290573</v>
      </c>
      <c r="D5153" s="2">
        <v>1.3623483209871114</v>
      </c>
      <c r="E5153" s="2">
        <v>12.286459134806615</v>
      </c>
      <c r="F5153" s="2">
        <v>110.55771224900494</v>
      </c>
      <c r="G5153" s="2">
        <v>0</v>
      </c>
      <c r="H5153" s="2">
        <v>0</v>
      </c>
      <c r="I5153" s="2">
        <v>0</v>
      </c>
      <c r="J5153" s="2">
        <v>44.200927886253822</v>
      </c>
      <c r="K5153" s="2">
        <v>319.242973626771</v>
      </c>
    </row>
    <row r="5154" spans="1:11" x14ac:dyDescent="0.3">
      <c r="A5154" s="1">
        <v>43315.624999987507</v>
      </c>
      <c r="B5154" s="2">
        <v>170.38692289501967</v>
      </c>
      <c r="C5154" s="2">
        <v>14.394287246171281</v>
      </c>
      <c r="D5154" s="2">
        <v>1.6440604382684365</v>
      </c>
      <c r="E5154" s="2">
        <v>12.286459134806615</v>
      </c>
      <c r="F5154" s="2">
        <v>397.51920037713603</v>
      </c>
      <c r="G5154" s="2">
        <v>0</v>
      </c>
      <c r="H5154" s="2">
        <v>0</v>
      </c>
      <c r="I5154" s="2">
        <v>0</v>
      </c>
      <c r="J5154" s="2">
        <v>44.200927886253822</v>
      </c>
      <c r="K5154" s="2">
        <v>640.4318579776558</v>
      </c>
    </row>
    <row r="5155" spans="1:11" x14ac:dyDescent="0.3">
      <c r="A5155" s="1">
        <v>43315.666666654171</v>
      </c>
      <c r="B5155" s="2">
        <v>167.09684870617713</v>
      </c>
      <c r="C5155" s="2">
        <v>14.116341778697862</v>
      </c>
      <c r="D5155" s="2">
        <v>1.6144497705688536</v>
      </c>
      <c r="E5155" s="2">
        <v>12.286459134806615</v>
      </c>
      <c r="F5155" s="2">
        <v>590.65453150093595</v>
      </c>
      <c r="G5155" s="2">
        <v>0</v>
      </c>
      <c r="H5155" s="2">
        <v>0</v>
      </c>
      <c r="I5155" s="2">
        <v>0</v>
      </c>
      <c r="J5155" s="2">
        <v>44.200927886253822</v>
      </c>
      <c r="K5155" s="2">
        <v>829.96955877744017</v>
      </c>
    </row>
    <row r="5156" spans="1:11" x14ac:dyDescent="0.3">
      <c r="A5156" s="1">
        <v>43315.708333320836</v>
      </c>
      <c r="B5156" s="2">
        <v>183.09794507126105</v>
      </c>
      <c r="C5156" s="2">
        <v>14.651497564602305</v>
      </c>
      <c r="D5156" s="2">
        <v>1.7580048775366028</v>
      </c>
      <c r="E5156" s="2">
        <v>12.235930210583724</v>
      </c>
      <c r="F5156" s="2">
        <v>642.94440857573773</v>
      </c>
      <c r="G5156" s="2">
        <v>0</v>
      </c>
      <c r="H5156" s="2">
        <v>0</v>
      </c>
      <c r="I5156" s="2">
        <v>0</v>
      </c>
      <c r="J5156" s="2">
        <v>44.019148472735182</v>
      </c>
      <c r="K5156" s="2">
        <v>898.70693477245663</v>
      </c>
    </row>
    <row r="5157" spans="1:11" x14ac:dyDescent="0.3">
      <c r="A5157" s="1">
        <v>43315.7499999875</v>
      </c>
      <c r="B5157" s="2">
        <v>203.98872994407625</v>
      </c>
      <c r="C5157" s="2">
        <v>16.323178170124979</v>
      </c>
      <c r="D5157" s="2">
        <v>1.9460219413919395</v>
      </c>
      <c r="E5157" s="2">
        <v>12.235930210583724</v>
      </c>
      <c r="F5157" s="2">
        <v>1371.6122878108808</v>
      </c>
      <c r="G5157" s="2">
        <v>0</v>
      </c>
      <c r="H5157" s="2">
        <v>0</v>
      </c>
      <c r="I5157" s="2">
        <v>0</v>
      </c>
      <c r="J5157" s="2">
        <v>44.019148472735182</v>
      </c>
      <c r="K5157" s="2">
        <v>1650.1252965497929</v>
      </c>
    </row>
    <row r="5158" spans="1:11" x14ac:dyDescent="0.3">
      <c r="A5158" s="1">
        <v>43315.791666654164</v>
      </c>
      <c r="B5158" s="2">
        <v>179.76946851848015</v>
      </c>
      <c r="C5158" s="2">
        <v>14.385152870848778</v>
      </c>
      <c r="D5158" s="2">
        <v>1.7280485885615746</v>
      </c>
      <c r="E5158" s="2">
        <v>12.235930210583724</v>
      </c>
      <c r="F5158" s="2">
        <v>296.17292500927448</v>
      </c>
      <c r="G5158" s="2">
        <v>0</v>
      </c>
      <c r="H5158" s="2">
        <v>0</v>
      </c>
      <c r="I5158" s="2">
        <v>0</v>
      </c>
      <c r="J5158" s="2">
        <v>44.019148472735182</v>
      </c>
      <c r="K5158" s="2">
        <v>548.31067367048388</v>
      </c>
    </row>
    <row r="5159" spans="1:11" x14ac:dyDescent="0.3">
      <c r="A5159" s="1">
        <v>43315.833333320828</v>
      </c>
      <c r="B5159" s="2">
        <v>117.89372233231529</v>
      </c>
      <c r="C5159" s="2">
        <v>9.4338556610318669</v>
      </c>
      <c r="D5159" s="2">
        <v>1.1711668728860909</v>
      </c>
      <c r="E5159" s="2">
        <v>12.235930210583724</v>
      </c>
      <c r="F5159" s="2">
        <v>1.0829077376941998</v>
      </c>
      <c r="G5159" s="2">
        <v>0</v>
      </c>
      <c r="H5159" s="2">
        <v>0</v>
      </c>
      <c r="I5159" s="2">
        <v>0</v>
      </c>
      <c r="J5159" s="2">
        <v>44.019148472735182</v>
      </c>
      <c r="K5159" s="2">
        <v>185.83673128724638</v>
      </c>
    </row>
    <row r="5160" spans="1:11" x14ac:dyDescent="0.3">
      <c r="A5160" s="1">
        <v>43315.874999987493</v>
      </c>
      <c r="B5160" s="2">
        <v>94.862081034731148</v>
      </c>
      <c r="C5160" s="2">
        <v>7.5908637243991848</v>
      </c>
      <c r="D5160" s="2">
        <v>0.9638821012078338</v>
      </c>
      <c r="E5160" s="2">
        <v>12.235930210583724</v>
      </c>
      <c r="F5160" s="2">
        <v>6.4853611012237226E-7</v>
      </c>
      <c r="G5160" s="2">
        <v>0</v>
      </c>
      <c r="H5160" s="2">
        <v>0</v>
      </c>
      <c r="I5160" s="2">
        <v>0</v>
      </c>
      <c r="J5160" s="2">
        <v>44.019148472735182</v>
      </c>
      <c r="K5160" s="2">
        <v>159.67190619219321</v>
      </c>
    </row>
    <row r="5161" spans="1:11" x14ac:dyDescent="0.3">
      <c r="A5161" s="1">
        <v>43315.916666654157</v>
      </c>
      <c r="B5161" s="2">
        <v>57.779419328337845</v>
      </c>
      <c r="C5161" s="2">
        <v>4.245053938052977</v>
      </c>
      <c r="D5161" s="2">
        <v>0.61346966518295865</v>
      </c>
      <c r="E5161" s="2">
        <v>10.383876803102007</v>
      </c>
      <c r="F5161" s="2">
        <v>0</v>
      </c>
      <c r="G5161" s="2">
        <v>0</v>
      </c>
      <c r="H5161" s="2">
        <v>0</v>
      </c>
      <c r="I5161" s="2">
        <v>0</v>
      </c>
      <c r="J5161" s="2">
        <v>37.356327377788496</v>
      </c>
      <c r="K5161" s="2">
        <v>110.37814711246429</v>
      </c>
    </row>
    <row r="5162" spans="1:11" x14ac:dyDescent="0.3">
      <c r="A5162" s="1">
        <v>43315.958333320821</v>
      </c>
      <c r="B5162" s="2">
        <v>51.869655273054775</v>
      </c>
      <c r="C5162" s="2">
        <v>3.8108635729113303</v>
      </c>
      <c r="D5162" s="2">
        <v>0.55072308485298482</v>
      </c>
      <c r="E5162" s="2">
        <v>9.3217985994991004</v>
      </c>
      <c r="F5162" s="2">
        <v>0</v>
      </c>
      <c r="G5162" s="2">
        <v>0</v>
      </c>
      <c r="H5162" s="2">
        <v>0</v>
      </c>
      <c r="I5162" s="2">
        <v>0</v>
      </c>
      <c r="J5162" s="2">
        <v>33.53546722825827</v>
      </c>
      <c r="K5162" s="2">
        <v>99.088507758576455</v>
      </c>
    </row>
    <row r="5163" spans="1:11" x14ac:dyDescent="0.3">
      <c r="A5163" s="1">
        <v>43315.999999987485</v>
      </c>
      <c r="B5163" s="2">
        <v>41.940933489726497</v>
      </c>
      <c r="C5163" s="2">
        <v>3.0814003834902026</v>
      </c>
      <c r="D5163" s="2">
        <v>0.44530545174212666</v>
      </c>
      <c r="E5163" s="2">
        <v>7.5374500371764697</v>
      </c>
      <c r="F5163" s="2">
        <v>0</v>
      </c>
      <c r="G5163" s="2">
        <v>0</v>
      </c>
      <c r="H5163" s="2">
        <v>0</v>
      </c>
      <c r="I5163" s="2">
        <v>0</v>
      </c>
      <c r="J5163" s="2">
        <v>27.116216469206716</v>
      </c>
      <c r="K5163" s="2">
        <v>80.121305831342013</v>
      </c>
    </row>
    <row r="5164" spans="1:11" x14ac:dyDescent="0.3">
      <c r="A5164" s="1">
        <v>43316.04166665415</v>
      </c>
      <c r="B5164" s="2">
        <v>41.599304100566158</v>
      </c>
      <c r="C5164" s="2">
        <v>3.0563008722685927</v>
      </c>
      <c r="D5164" s="2">
        <v>0.44167822132996387</v>
      </c>
      <c r="E5164" s="2">
        <v>7.4760538249853887</v>
      </c>
      <c r="F5164" s="2">
        <v>0</v>
      </c>
      <c r="G5164" s="2">
        <v>0</v>
      </c>
      <c r="H5164" s="2">
        <v>0</v>
      </c>
      <c r="I5164" s="2">
        <v>0</v>
      </c>
      <c r="J5164" s="2">
        <v>26.89534164125411</v>
      </c>
      <c r="K5164" s="2">
        <v>79.468678660404208</v>
      </c>
    </row>
    <row r="5165" spans="1:11" x14ac:dyDescent="0.3">
      <c r="A5165" s="1">
        <v>43316.083333320814</v>
      </c>
      <c r="B5165" s="2">
        <v>39.481563908747034</v>
      </c>
      <c r="C5165" s="2">
        <v>2.9007105003756415</v>
      </c>
      <c r="D5165" s="2">
        <v>0.41919323651145785</v>
      </c>
      <c r="E5165" s="2">
        <v>7.0954623703038413</v>
      </c>
      <c r="F5165" s="2">
        <v>0</v>
      </c>
      <c r="G5165" s="2">
        <v>0</v>
      </c>
      <c r="H5165" s="2">
        <v>0</v>
      </c>
      <c r="I5165" s="2">
        <v>0</v>
      </c>
      <c r="J5165" s="2">
        <v>25.52615176661833</v>
      </c>
      <c r="K5165" s="2">
        <v>75.423081782556309</v>
      </c>
    </row>
    <row r="5166" spans="1:11" x14ac:dyDescent="0.3">
      <c r="A5166" s="1">
        <v>43316.124999987478</v>
      </c>
      <c r="B5166" s="2">
        <v>39.426928087923727</v>
      </c>
      <c r="C5166" s="2">
        <v>2.8966964066197534</v>
      </c>
      <c r="D5166" s="2">
        <v>0.41861314382279641</v>
      </c>
      <c r="E5166" s="2">
        <v>7.0856434479425481</v>
      </c>
      <c r="F5166" s="2">
        <v>0</v>
      </c>
      <c r="G5166" s="2">
        <v>0</v>
      </c>
      <c r="H5166" s="2">
        <v>0</v>
      </c>
      <c r="I5166" s="2">
        <v>0</v>
      </c>
      <c r="J5166" s="2">
        <v>25.490827880830697</v>
      </c>
      <c r="K5166" s="2">
        <v>75.318708967139514</v>
      </c>
    </row>
    <row r="5167" spans="1:11" x14ac:dyDescent="0.3">
      <c r="A5167" s="1">
        <v>43316.166666654142</v>
      </c>
      <c r="B5167" s="2">
        <v>40.59983408595771</v>
      </c>
      <c r="C5167" s="2">
        <v>2.98286981029531</v>
      </c>
      <c r="D5167" s="2">
        <v>0.4310664058712797</v>
      </c>
      <c r="E5167" s="2">
        <v>7.2964332330733734</v>
      </c>
      <c r="F5167" s="2">
        <v>0</v>
      </c>
      <c r="G5167" s="2">
        <v>0</v>
      </c>
      <c r="H5167" s="2">
        <v>0</v>
      </c>
      <c r="I5167" s="2">
        <v>0</v>
      </c>
      <c r="J5167" s="2">
        <v>26.249150843492245</v>
      </c>
      <c r="K5167" s="2">
        <v>77.559354378689918</v>
      </c>
    </row>
    <row r="5168" spans="1:11" x14ac:dyDescent="0.3">
      <c r="A5168" s="1">
        <v>43316.208333320807</v>
      </c>
      <c r="B5168" s="2">
        <v>38.343993722904457</v>
      </c>
      <c r="C5168" s="2">
        <v>2.8171332188217875</v>
      </c>
      <c r="D5168" s="2">
        <v>0.4071151504188083</v>
      </c>
      <c r="E5168" s="2">
        <v>6.8910229902964719</v>
      </c>
      <c r="F5168" s="2">
        <v>0</v>
      </c>
      <c r="G5168" s="2">
        <v>0</v>
      </c>
      <c r="H5168" s="2">
        <v>0</v>
      </c>
      <c r="I5168" s="2">
        <v>0</v>
      </c>
      <c r="J5168" s="2">
        <v>24.790674588558399</v>
      </c>
      <c r="K5168" s="2">
        <v>73.249939670999922</v>
      </c>
    </row>
    <row r="5169" spans="1:11" x14ac:dyDescent="0.3">
      <c r="A5169" s="1">
        <v>43316.249999987471</v>
      </c>
      <c r="B5169" s="2">
        <v>35.625703180388406</v>
      </c>
      <c r="C5169" s="2">
        <v>2.6174204126631335</v>
      </c>
      <c r="D5169" s="2">
        <v>0.37825385675451817</v>
      </c>
      <c r="E5169" s="2">
        <v>6.4025031256691687</v>
      </c>
      <c r="F5169" s="2">
        <v>0</v>
      </c>
      <c r="G5169" s="2">
        <v>0</v>
      </c>
      <c r="H5169" s="2">
        <v>0</v>
      </c>
      <c r="I5169" s="2">
        <v>0</v>
      </c>
      <c r="J5169" s="2">
        <v>23.033208823159605</v>
      </c>
      <c r="K5169" s="2">
        <v>68.057089398634844</v>
      </c>
    </row>
    <row r="5170" spans="1:11" x14ac:dyDescent="0.3">
      <c r="A5170" s="1">
        <v>43316.291666654135</v>
      </c>
      <c r="B5170" s="2">
        <v>25.962462460052905</v>
      </c>
      <c r="C5170" s="2">
        <v>1.9074621169400849</v>
      </c>
      <c r="D5170" s="2">
        <v>0.27565495357760234</v>
      </c>
      <c r="E5170" s="2">
        <v>4.6658657152362437</v>
      </c>
      <c r="F5170" s="2">
        <v>0</v>
      </c>
      <c r="G5170" s="2">
        <v>0</v>
      </c>
      <c r="H5170" s="2">
        <v>0</v>
      </c>
      <c r="I5170" s="2">
        <v>0</v>
      </c>
      <c r="J5170" s="2">
        <v>16.785600451952142</v>
      </c>
      <c r="K5170" s="2">
        <v>49.597045697758979</v>
      </c>
    </row>
    <row r="5171" spans="1:11" x14ac:dyDescent="0.3">
      <c r="A5171" s="1">
        <v>43316.333333320799</v>
      </c>
      <c r="B5171" s="2">
        <v>29.43649570510555</v>
      </c>
      <c r="C5171" s="2">
        <v>2.1626993394541025</v>
      </c>
      <c r="D5171" s="2">
        <v>0.31254030196724358</v>
      </c>
      <c r="E5171" s="2">
        <v>5.2902045134770717</v>
      </c>
      <c r="F5171" s="2">
        <v>0</v>
      </c>
      <c r="G5171" s="2">
        <v>0</v>
      </c>
      <c r="H5171" s="2">
        <v>0</v>
      </c>
      <c r="I5171" s="2">
        <v>0</v>
      </c>
      <c r="J5171" s="2">
        <v>19.031679154924813</v>
      </c>
      <c r="K5171" s="2">
        <v>56.233619014928777</v>
      </c>
    </row>
    <row r="5172" spans="1:11" x14ac:dyDescent="0.3">
      <c r="A5172" s="1">
        <v>43316.374999987464</v>
      </c>
      <c r="B5172" s="2">
        <v>34.773238595512538</v>
      </c>
      <c r="C5172" s="2">
        <v>2.5547898396123037</v>
      </c>
      <c r="D5172" s="2">
        <v>0.36920286300028282</v>
      </c>
      <c r="E5172" s="2">
        <v>6.2493017378522229</v>
      </c>
      <c r="F5172" s="2">
        <v>0</v>
      </c>
      <c r="G5172" s="2">
        <v>0</v>
      </c>
      <c r="H5172" s="2">
        <v>0</v>
      </c>
      <c r="I5172" s="2">
        <v>0</v>
      </c>
      <c r="J5172" s="2">
        <v>22.482061953205253</v>
      </c>
      <c r="K5172" s="2">
        <v>66.428594989182599</v>
      </c>
    </row>
    <row r="5173" spans="1:11" x14ac:dyDescent="0.3">
      <c r="A5173" s="1">
        <v>43316.416666654128</v>
      </c>
      <c r="B5173" s="2">
        <v>36.64655426640951</v>
      </c>
      <c r="C5173" s="2">
        <v>2.6924223419531037</v>
      </c>
      <c r="D5173" s="2">
        <v>0.38909268451054368</v>
      </c>
      <c r="E5173" s="2">
        <v>6.5859662347620107</v>
      </c>
      <c r="F5173" s="2">
        <v>0</v>
      </c>
      <c r="G5173" s="2">
        <v>0</v>
      </c>
      <c r="H5173" s="2">
        <v>0</v>
      </c>
      <c r="I5173" s="2">
        <v>0</v>
      </c>
      <c r="J5173" s="2">
        <v>23.693223198808962</v>
      </c>
      <c r="K5173" s="2">
        <v>70.007258726444135</v>
      </c>
    </row>
    <row r="5174" spans="1:11" x14ac:dyDescent="0.3">
      <c r="A5174" s="1">
        <v>43316.458333320792</v>
      </c>
      <c r="B5174" s="2">
        <v>47.070037855498086</v>
      </c>
      <c r="C5174" s="2">
        <v>3.4582356812434409</v>
      </c>
      <c r="D5174" s="2">
        <v>0.49976342266907098</v>
      </c>
      <c r="E5174" s="2">
        <v>8.4592313299542496</v>
      </c>
      <c r="F5174" s="2">
        <v>0</v>
      </c>
      <c r="G5174" s="2">
        <v>0</v>
      </c>
      <c r="H5174" s="2">
        <v>0</v>
      </c>
      <c r="I5174" s="2">
        <v>0</v>
      </c>
      <c r="J5174" s="2">
        <v>30.432354015584501</v>
      </c>
      <c r="K5174" s="2">
        <v>89.919622304949343</v>
      </c>
    </row>
    <row r="5175" spans="1:11" x14ac:dyDescent="0.3">
      <c r="A5175" s="1">
        <v>43316.499999987456</v>
      </c>
      <c r="B5175" s="2">
        <v>63.695077967538069</v>
      </c>
      <c r="C5175" s="2">
        <v>4.6796773782750174</v>
      </c>
      <c r="D5175" s="2">
        <v>0.67627883091901786</v>
      </c>
      <c r="E5175" s="2">
        <v>11.447014356797251</v>
      </c>
      <c r="F5175" s="2">
        <v>2.0872486578050206E-12</v>
      </c>
      <c r="G5175" s="2">
        <v>0</v>
      </c>
      <c r="H5175" s="2">
        <v>0</v>
      </c>
      <c r="I5175" s="2">
        <v>0</v>
      </c>
      <c r="J5175" s="2">
        <v>41.180998573001112</v>
      </c>
      <c r="K5175" s="2">
        <v>121.67904710653255</v>
      </c>
    </row>
    <row r="5176" spans="1:11" x14ac:dyDescent="0.3">
      <c r="A5176" s="1">
        <v>43316.54166665412</v>
      </c>
      <c r="B5176" s="2">
        <v>107.36840192610281</v>
      </c>
      <c r="C5176" s="2">
        <v>7.8883564895107652</v>
      </c>
      <c r="D5176" s="2">
        <v>1.0757711237407306</v>
      </c>
      <c r="E5176" s="2">
        <v>12.161722933978362</v>
      </c>
      <c r="F5176" s="2">
        <v>3.6577403073655998E-7</v>
      </c>
      <c r="G5176" s="2">
        <v>0</v>
      </c>
      <c r="H5176" s="2">
        <v>0</v>
      </c>
      <c r="I5176" s="2">
        <v>0</v>
      </c>
      <c r="J5176" s="2">
        <v>43.752185432702206</v>
      </c>
      <c r="K5176" s="2">
        <v>172.24643827180893</v>
      </c>
    </row>
    <row r="5177" spans="1:11" x14ac:dyDescent="0.3">
      <c r="A5177" s="1">
        <v>43316.583333320785</v>
      </c>
      <c r="B5177" s="2">
        <v>124.04627510605825</v>
      </c>
      <c r="C5177" s="2">
        <v>9.1136798320420898</v>
      </c>
      <c r="D5177" s="2">
        <v>1.2258719823603295</v>
      </c>
      <c r="E5177" s="2">
        <v>12.161722933978362</v>
      </c>
      <c r="F5177" s="2">
        <v>3.284134631168121E-3</v>
      </c>
      <c r="G5177" s="2">
        <v>0</v>
      </c>
      <c r="H5177" s="2">
        <v>0</v>
      </c>
      <c r="I5177" s="2">
        <v>0</v>
      </c>
      <c r="J5177" s="2">
        <v>43.752185432702206</v>
      </c>
      <c r="K5177" s="2">
        <v>190.30301942177238</v>
      </c>
    </row>
    <row r="5178" spans="1:11" x14ac:dyDescent="0.3">
      <c r="A5178" s="1">
        <v>43316.624999987449</v>
      </c>
      <c r="B5178" s="2">
        <v>167.50459358889069</v>
      </c>
      <c r="C5178" s="2">
        <v>12.306562490975786</v>
      </c>
      <c r="D5178" s="2">
        <v>1.6169968487058213</v>
      </c>
      <c r="E5178" s="2">
        <v>12.161722933978362</v>
      </c>
      <c r="F5178" s="2">
        <v>0.10370084541468122</v>
      </c>
      <c r="G5178" s="2">
        <v>0</v>
      </c>
      <c r="H5178" s="2">
        <v>0</v>
      </c>
      <c r="I5178" s="2">
        <v>0</v>
      </c>
      <c r="J5178" s="2">
        <v>43.752185432702206</v>
      </c>
      <c r="K5178" s="2">
        <v>237.44576214066751</v>
      </c>
    </row>
    <row r="5179" spans="1:11" x14ac:dyDescent="0.3">
      <c r="A5179" s="1">
        <v>43316.666666654113</v>
      </c>
      <c r="B5179" s="2">
        <v>189.03725980822304</v>
      </c>
      <c r="C5179" s="2">
        <v>13.888567478110133</v>
      </c>
      <c r="D5179" s="2">
        <v>1.8107908446798124</v>
      </c>
      <c r="E5179" s="2">
        <v>12.161722933978362</v>
      </c>
      <c r="F5179" s="2">
        <v>0.44176606141454816</v>
      </c>
      <c r="G5179" s="2">
        <v>0</v>
      </c>
      <c r="H5179" s="2">
        <v>0</v>
      </c>
      <c r="I5179" s="2">
        <v>0</v>
      </c>
      <c r="J5179" s="2">
        <v>43.752185432702206</v>
      </c>
      <c r="K5179" s="2">
        <v>261.0922925591081</v>
      </c>
    </row>
    <row r="5180" spans="1:11" x14ac:dyDescent="0.3">
      <c r="A5180" s="1">
        <v>43316.708333320777</v>
      </c>
      <c r="B5180" s="2">
        <v>290.79980910465565</v>
      </c>
      <c r="C5180" s="2">
        <v>21.36506197491903</v>
      </c>
      <c r="D5180" s="2">
        <v>2.726653788347706</v>
      </c>
      <c r="E5180" s="2">
        <v>12.161722933978362</v>
      </c>
      <c r="F5180" s="2">
        <v>0.49934871423188182</v>
      </c>
      <c r="G5180" s="2">
        <v>0</v>
      </c>
      <c r="H5180" s="2">
        <v>0</v>
      </c>
      <c r="I5180" s="2">
        <v>0</v>
      </c>
      <c r="J5180" s="2">
        <v>43.752185432702206</v>
      </c>
      <c r="K5180" s="2">
        <v>371.30478194883489</v>
      </c>
    </row>
    <row r="5181" spans="1:11" x14ac:dyDescent="0.3">
      <c r="A5181" s="1">
        <v>43316.749999987442</v>
      </c>
      <c r="B5181" s="2">
        <v>297.63129719122958</v>
      </c>
      <c r="C5181" s="2">
        <v>21.866971404639614</v>
      </c>
      <c r="D5181" s="2">
        <v>2.7881371811268711</v>
      </c>
      <c r="E5181" s="2">
        <v>12.161722933978362</v>
      </c>
      <c r="F5181" s="2">
        <v>1.2152223696799573</v>
      </c>
      <c r="G5181" s="2">
        <v>0</v>
      </c>
      <c r="H5181" s="2">
        <v>0</v>
      </c>
      <c r="I5181" s="2">
        <v>0</v>
      </c>
      <c r="J5181" s="2">
        <v>43.752185432702206</v>
      </c>
      <c r="K5181" s="2">
        <v>379.41553651335664</v>
      </c>
    </row>
    <row r="5182" spans="1:11" x14ac:dyDescent="0.3">
      <c r="A5182" s="1">
        <v>43316.791666654106</v>
      </c>
      <c r="B5182" s="2">
        <v>235.62881984269291</v>
      </c>
      <c r="C5182" s="2">
        <v>17.311649393842629</v>
      </c>
      <c r="D5182" s="2">
        <v>2.2301148849900412</v>
      </c>
      <c r="E5182" s="2">
        <v>12.161722933978362</v>
      </c>
      <c r="F5182" s="2">
        <v>0.15932493247092955</v>
      </c>
      <c r="G5182" s="2">
        <v>0</v>
      </c>
      <c r="H5182" s="2">
        <v>0</v>
      </c>
      <c r="I5182" s="2">
        <v>0</v>
      </c>
      <c r="J5182" s="2">
        <v>43.752185432702206</v>
      </c>
      <c r="K5182" s="2">
        <v>311.24381742067709</v>
      </c>
    </row>
    <row r="5183" spans="1:11" x14ac:dyDescent="0.3">
      <c r="A5183" s="1">
        <v>43316.83333332077</v>
      </c>
      <c r="B5183" s="2">
        <v>120.2067474170462</v>
      </c>
      <c r="C5183" s="2">
        <v>8.8315897327303752</v>
      </c>
      <c r="D5183" s="2">
        <v>1.1913162331592211</v>
      </c>
      <c r="E5183" s="2">
        <v>12.161722933978362</v>
      </c>
      <c r="F5183" s="2">
        <v>1.5481086570465536E-4</v>
      </c>
      <c r="G5183" s="2">
        <v>0</v>
      </c>
      <c r="H5183" s="2">
        <v>0</v>
      </c>
      <c r="I5183" s="2">
        <v>0</v>
      </c>
      <c r="J5183" s="2">
        <v>43.752185432702206</v>
      </c>
      <c r="K5183" s="2">
        <v>186.14371656048206</v>
      </c>
    </row>
    <row r="5184" spans="1:11" x14ac:dyDescent="0.3">
      <c r="A5184" s="1">
        <v>43316.874999987434</v>
      </c>
      <c r="B5184" s="2">
        <v>66.170898286667168</v>
      </c>
      <c r="C5184" s="2">
        <v>4.8615758971214316</v>
      </c>
      <c r="D5184" s="2">
        <v>0.70256571091686482</v>
      </c>
      <c r="E5184" s="2">
        <v>11.891958481873372</v>
      </c>
      <c r="F5184" s="2">
        <v>6.5668527308770906E-16</v>
      </c>
      <c r="G5184" s="2">
        <v>0</v>
      </c>
      <c r="H5184" s="2">
        <v>0</v>
      </c>
      <c r="I5184" s="2">
        <v>0</v>
      </c>
      <c r="J5184" s="2">
        <v>42.781699228097665</v>
      </c>
      <c r="K5184" s="2">
        <v>126.4086976046765</v>
      </c>
    </row>
    <row r="5185" spans="1:11" x14ac:dyDescent="0.3">
      <c r="A5185" s="1">
        <v>43316.916666654099</v>
      </c>
      <c r="B5185" s="2">
        <v>44.398808910384879</v>
      </c>
      <c r="C5185" s="2">
        <v>3.2619804906459735</v>
      </c>
      <c r="D5185" s="2">
        <v>0.47140180281142874</v>
      </c>
      <c r="E5185" s="2">
        <v>7.9791691797738737</v>
      </c>
      <c r="F5185" s="2">
        <v>0</v>
      </c>
      <c r="G5185" s="2">
        <v>0</v>
      </c>
      <c r="H5185" s="2">
        <v>0</v>
      </c>
      <c r="I5185" s="2">
        <v>0</v>
      </c>
      <c r="J5185" s="2">
        <v>28.705315147166303</v>
      </c>
      <c r="K5185" s="2">
        <v>84.816675530782462</v>
      </c>
    </row>
    <row r="5186" spans="1:11" x14ac:dyDescent="0.3">
      <c r="A5186" s="1">
        <v>43316.958333320763</v>
      </c>
      <c r="B5186" s="2">
        <v>43.917903823927062</v>
      </c>
      <c r="C5186" s="2">
        <v>3.2266483939439179</v>
      </c>
      <c r="D5186" s="2">
        <v>0.4662958206848592</v>
      </c>
      <c r="E5186" s="2">
        <v>7.892742918835074</v>
      </c>
      <c r="F5186" s="2">
        <v>0</v>
      </c>
      <c r="G5186" s="2">
        <v>0</v>
      </c>
      <c r="H5186" s="2">
        <v>0</v>
      </c>
      <c r="I5186" s="2">
        <v>0</v>
      </c>
      <c r="J5186" s="2">
        <v>28.394393921993114</v>
      </c>
      <c r="K5186" s="2">
        <v>83.897984879384026</v>
      </c>
    </row>
    <row r="5187" spans="1:11" x14ac:dyDescent="0.3">
      <c r="A5187" s="1">
        <v>43316.999999987427</v>
      </c>
      <c r="B5187" s="2">
        <v>39.826964563961887</v>
      </c>
      <c r="C5187" s="2">
        <v>2.926087086514277</v>
      </c>
      <c r="D5187" s="2">
        <v>0.4228605081242881</v>
      </c>
      <c r="E5187" s="2">
        <v>7.1575363387367972</v>
      </c>
      <c r="F5187" s="2">
        <v>0</v>
      </c>
      <c r="G5187" s="2">
        <v>0</v>
      </c>
      <c r="H5187" s="2">
        <v>0</v>
      </c>
      <c r="I5187" s="2">
        <v>0</v>
      </c>
      <c r="J5187" s="2">
        <v>25.749464844227973</v>
      </c>
      <c r="K5187" s="2">
        <v>76.082913341565217</v>
      </c>
    </row>
    <row r="5188" spans="1:11" x14ac:dyDescent="0.3">
      <c r="A5188" s="1">
        <v>43317.041666654091</v>
      </c>
      <c r="B5188" s="2">
        <v>38.810341933667281</v>
      </c>
      <c r="C5188" s="2">
        <v>2.8513958218665323</v>
      </c>
      <c r="D5188" s="2">
        <v>0.41206657575400601</v>
      </c>
      <c r="E5188" s="2">
        <v>6.9748331501111656</v>
      </c>
      <c r="F5188" s="2">
        <v>0</v>
      </c>
      <c r="G5188" s="2">
        <v>0</v>
      </c>
      <c r="H5188" s="2">
        <v>0</v>
      </c>
      <c r="I5188" s="2">
        <v>0</v>
      </c>
      <c r="J5188" s="2">
        <v>25.092184306652058</v>
      </c>
      <c r="K5188" s="2">
        <v>74.140821788051042</v>
      </c>
    </row>
    <row r="5189" spans="1:11" x14ac:dyDescent="0.3">
      <c r="A5189" s="1">
        <v>43317.083333320756</v>
      </c>
      <c r="B5189" s="2">
        <v>36.684943008264099</v>
      </c>
      <c r="C5189" s="2">
        <v>2.6952427628171605</v>
      </c>
      <c r="D5189" s="2">
        <v>0.38950027477167976</v>
      </c>
      <c r="E5189" s="2">
        <v>6.5928652997003212</v>
      </c>
      <c r="F5189" s="2">
        <v>0</v>
      </c>
      <c r="G5189" s="2">
        <v>0</v>
      </c>
      <c r="H5189" s="2">
        <v>0</v>
      </c>
      <c r="I5189" s="2">
        <v>0</v>
      </c>
      <c r="J5189" s="2">
        <v>23.71804280456152</v>
      </c>
      <c r="K5189" s="2">
        <v>70.080594150114777</v>
      </c>
    </row>
    <row r="5190" spans="1:11" x14ac:dyDescent="0.3">
      <c r="A5190" s="1">
        <v>43317.12499998742</v>
      </c>
      <c r="B5190" s="2">
        <v>36.864939093145807</v>
      </c>
      <c r="C5190" s="2">
        <v>2.7084670751734197</v>
      </c>
      <c r="D5190" s="2">
        <v>0.39141137286179967</v>
      </c>
      <c r="E5190" s="2">
        <v>6.6252134470541604</v>
      </c>
      <c r="F5190" s="2">
        <v>0</v>
      </c>
      <c r="G5190" s="2">
        <v>0</v>
      </c>
      <c r="H5190" s="2">
        <v>0</v>
      </c>
      <c r="I5190" s="2">
        <v>0</v>
      </c>
      <c r="J5190" s="2">
        <v>23.834416294494869</v>
      </c>
      <c r="K5190" s="2">
        <v>70.424447282730043</v>
      </c>
    </row>
    <row r="5191" spans="1:11" x14ac:dyDescent="0.3">
      <c r="A5191" s="1">
        <v>43317.166666654084</v>
      </c>
      <c r="B5191" s="2">
        <v>38.053225940970712</v>
      </c>
      <c r="C5191" s="2">
        <v>2.7957705098831154</v>
      </c>
      <c r="D5191" s="2">
        <v>0.40402794019927951</v>
      </c>
      <c r="E5191" s="2">
        <v>6.838767414504793</v>
      </c>
      <c r="F5191" s="2">
        <v>0</v>
      </c>
      <c r="G5191" s="2">
        <v>0</v>
      </c>
      <c r="H5191" s="2">
        <v>0</v>
      </c>
      <c r="I5191" s="2">
        <v>0</v>
      </c>
      <c r="J5191" s="2">
        <v>24.602683491051774</v>
      </c>
      <c r="K5191" s="2">
        <v>72.694475296609667</v>
      </c>
    </row>
    <row r="5192" spans="1:11" x14ac:dyDescent="0.3">
      <c r="A5192" s="1">
        <v>43317.208333320748</v>
      </c>
      <c r="B5192" s="2">
        <v>35.366415434427878</v>
      </c>
      <c r="C5192" s="2">
        <v>2.5983705419674137</v>
      </c>
      <c r="D5192" s="2">
        <v>0.37550088400834802</v>
      </c>
      <c r="E5192" s="2">
        <v>6.3559050109441255</v>
      </c>
      <c r="F5192" s="2">
        <v>0</v>
      </c>
      <c r="G5192" s="2">
        <v>0</v>
      </c>
      <c r="H5192" s="2">
        <v>0</v>
      </c>
      <c r="I5192" s="2">
        <v>0</v>
      </c>
      <c r="J5192" s="2">
        <v>22.865570621949782</v>
      </c>
      <c r="K5192" s="2">
        <v>67.56176249329755</v>
      </c>
    </row>
    <row r="5193" spans="1:11" x14ac:dyDescent="0.3">
      <c r="A5193" s="1">
        <v>43317.249999987413</v>
      </c>
      <c r="B5193" s="2">
        <v>29.964293368638923</v>
      </c>
      <c r="C5193" s="2">
        <v>2.2014766337938996</v>
      </c>
      <c r="D5193" s="2">
        <v>0.31814416333684664</v>
      </c>
      <c r="E5193" s="2">
        <v>5.385058113232926</v>
      </c>
      <c r="F5193" s="2">
        <v>0</v>
      </c>
      <c r="G5193" s="2">
        <v>0</v>
      </c>
      <c r="H5193" s="2">
        <v>0</v>
      </c>
      <c r="I5193" s="2">
        <v>0</v>
      </c>
      <c r="J5193" s="2">
        <v>19.372917999783116</v>
      </c>
      <c r="K5193" s="2">
        <v>57.241890278785704</v>
      </c>
    </row>
    <row r="5194" spans="1:11" x14ac:dyDescent="0.3">
      <c r="A5194" s="1">
        <v>43317.291666654077</v>
      </c>
      <c r="B5194" s="2">
        <v>21.074278390952738</v>
      </c>
      <c r="C5194" s="2">
        <v>1.548327233383296</v>
      </c>
      <c r="D5194" s="2">
        <v>0.22375494005924534</v>
      </c>
      <c r="E5194" s="2">
        <v>3.7873816156300775</v>
      </c>
      <c r="F5194" s="2">
        <v>0</v>
      </c>
      <c r="G5194" s="2">
        <v>0</v>
      </c>
      <c r="H5194" s="2">
        <v>0</v>
      </c>
      <c r="I5194" s="2">
        <v>0</v>
      </c>
      <c r="J5194" s="2">
        <v>13.625225936408368</v>
      </c>
      <c r="K5194" s="2">
        <v>40.258968116433728</v>
      </c>
    </row>
    <row r="5195" spans="1:11" x14ac:dyDescent="0.3">
      <c r="A5195" s="1">
        <v>43317.333333320741</v>
      </c>
      <c r="B5195" s="2">
        <v>25.575997481514619</v>
      </c>
      <c r="C5195" s="2">
        <v>1.8790685349668772</v>
      </c>
      <c r="D5195" s="2">
        <v>0.27155168387110767</v>
      </c>
      <c r="E5195" s="2">
        <v>4.5964118374973459</v>
      </c>
      <c r="F5195" s="2">
        <v>0</v>
      </c>
      <c r="G5195" s="2">
        <v>0</v>
      </c>
      <c r="H5195" s="2">
        <v>0</v>
      </c>
      <c r="I5195" s="2">
        <v>0</v>
      </c>
      <c r="J5195" s="2">
        <v>16.535737915669337</v>
      </c>
      <c r="K5195" s="2">
        <v>48.858767453519285</v>
      </c>
    </row>
    <row r="5196" spans="1:11" x14ac:dyDescent="0.3">
      <c r="A5196" s="1">
        <v>43317.374999987405</v>
      </c>
      <c r="B5196" s="2">
        <v>30.413602217648435</v>
      </c>
      <c r="C5196" s="2">
        <v>2.2344873549306281</v>
      </c>
      <c r="D5196" s="2">
        <v>0.3229146742275717</v>
      </c>
      <c r="E5196" s="2">
        <v>5.4658060298595323</v>
      </c>
      <c r="F5196" s="2">
        <v>0</v>
      </c>
      <c r="G5196" s="2">
        <v>0</v>
      </c>
      <c r="H5196" s="2">
        <v>0</v>
      </c>
      <c r="I5196" s="2">
        <v>0</v>
      </c>
      <c r="J5196" s="2">
        <v>19.663411200518766</v>
      </c>
      <c r="K5196" s="2">
        <v>58.100221477184931</v>
      </c>
    </row>
    <row r="5197" spans="1:11" x14ac:dyDescent="0.3">
      <c r="A5197" s="1">
        <v>43317.41666665407</v>
      </c>
      <c r="B5197" s="2">
        <v>34.437891702234225</v>
      </c>
      <c r="C5197" s="2">
        <v>2.5301519033631461</v>
      </c>
      <c r="D5197" s="2">
        <v>0.36564233662720635</v>
      </c>
      <c r="E5197" s="2">
        <v>6.1890345896775933</v>
      </c>
      <c r="F5197" s="2">
        <v>0</v>
      </c>
      <c r="G5197" s="2">
        <v>0</v>
      </c>
      <c r="H5197" s="2">
        <v>0</v>
      </c>
      <c r="I5197" s="2">
        <v>0</v>
      </c>
      <c r="J5197" s="2">
        <v>22.265248968996442</v>
      </c>
      <c r="K5197" s="2">
        <v>65.787969500898612</v>
      </c>
    </row>
    <row r="5198" spans="1:11" x14ac:dyDescent="0.3">
      <c r="A5198" s="1">
        <v>43317.458333320734</v>
      </c>
      <c r="B5198" s="2">
        <v>37.988184806243545</v>
      </c>
      <c r="C5198" s="2">
        <v>2.7909919377147103</v>
      </c>
      <c r="D5198" s="2">
        <v>0.40333736968804862</v>
      </c>
      <c r="E5198" s="2">
        <v>6.8270784924285266</v>
      </c>
      <c r="F5198" s="2">
        <v>0</v>
      </c>
      <c r="G5198" s="2">
        <v>0</v>
      </c>
      <c r="H5198" s="2">
        <v>0</v>
      </c>
      <c r="I5198" s="2">
        <v>0</v>
      </c>
      <c r="J5198" s="2">
        <v>24.560632221756663</v>
      </c>
      <c r="K5198" s="2">
        <v>72.570224827831481</v>
      </c>
    </row>
    <row r="5199" spans="1:11" x14ac:dyDescent="0.3">
      <c r="A5199" s="1">
        <v>43317.499999987398</v>
      </c>
      <c r="B5199" s="2">
        <v>65.643185133297521</v>
      </c>
      <c r="C5199" s="2">
        <v>4.8228048117433637</v>
      </c>
      <c r="D5199" s="2">
        <v>0.69696274682906989</v>
      </c>
      <c r="E5199" s="2">
        <v>11.797120069932468</v>
      </c>
      <c r="F5199" s="2">
        <v>2.0872486578050206E-12</v>
      </c>
      <c r="G5199" s="2">
        <v>0</v>
      </c>
      <c r="H5199" s="2">
        <v>0</v>
      </c>
      <c r="I5199" s="2">
        <v>0</v>
      </c>
      <c r="J5199" s="2">
        <v>42.440515021887151</v>
      </c>
      <c r="K5199" s="2">
        <v>125.40058778369166</v>
      </c>
    </row>
    <row r="5200" spans="1:11" x14ac:dyDescent="0.3">
      <c r="A5200" s="1">
        <v>43317.541666654062</v>
      </c>
      <c r="B5200" s="2">
        <v>95.31425581057195</v>
      </c>
      <c r="C5200" s="2">
        <v>7.0027383744027141</v>
      </c>
      <c r="D5200" s="2">
        <v>0.96728380870095276</v>
      </c>
      <c r="E5200" s="2">
        <v>12.161722933978362</v>
      </c>
      <c r="F5200" s="2">
        <v>3.6577403073655998E-7</v>
      </c>
      <c r="G5200" s="2">
        <v>0</v>
      </c>
      <c r="H5200" s="2">
        <v>0</v>
      </c>
      <c r="I5200" s="2">
        <v>0</v>
      </c>
      <c r="J5200" s="2">
        <v>43.752185432702206</v>
      </c>
      <c r="K5200" s="2">
        <v>159.19818672613022</v>
      </c>
    </row>
    <row r="5201" spans="1:11" x14ac:dyDescent="0.3">
      <c r="A5201" s="1">
        <v>43317.583333320727</v>
      </c>
      <c r="B5201" s="2">
        <v>135.66292156686399</v>
      </c>
      <c r="C5201" s="2">
        <v>9.9671548475174863</v>
      </c>
      <c r="D5201" s="2">
        <v>1.330421800507581</v>
      </c>
      <c r="E5201" s="2">
        <v>12.161722933978362</v>
      </c>
      <c r="F5201" s="2">
        <v>3.284134631168121E-3</v>
      </c>
      <c r="G5201" s="2">
        <v>0</v>
      </c>
      <c r="H5201" s="2">
        <v>0</v>
      </c>
      <c r="I5201" s="2">
        <v>0</v>
      </c>
      <c r="J5201" s="2">
        <v>43.752185432702206</v>
      </c>
      <c r="K5201" s="2">
        <v>202.87769071620079</v>
      </c>
    </row>
    <row r="5202" spans="1:11" x14ac:dyDescent="0.3">
      <c r="A5202" s="1">
        <v>43317.624999987391</v>
      </c>
      <c r="B5202" s="2">
        <v>159.02293760387238</v>
      </c>
      <c r="C5202" s="2">
        <v>11.683415225756491</v>
      </c>
      <c r="D5202" s="2">
        <v>1.5406619448406564</v>
      </c>
      <c r="E5202" s="2">
        <v>12.161722933978362</v>
      </c>
      <c r="F5202" s="2">
        <v>0.10370084541468122</v>
      </c>
      <c r="G5202" s="2">
        <v>0</v>
      </c>
      <c r="H5202" s="2">
        <v>0</v>
      </c>
      <c r="I5202" s="2">
        <v>0</v>
      </c>
      <c r="J5202" s="2">
        <v>43.752185432702206</v>
      </c>
      <c r="K5202" s="2">
        <v>228.2646239865648</v>
      </c>
    </row>
    <row r="5203" spans="1:11" x14ac:dyDescent="0.3">
      <c r="A5203" s="1">
        <v>43317.666666654055</v>
      </c>
      <c r="B5203" s="2">
        <v>208.35952565063494</v>
      </c>
      <c r="C5203" s="2">
        <v>15.308174349552132</v>
      </c>
      <c r="D5203" s="2">
        <v>1.9846912372615195</v>
      </c>
      <c r="E5203" s="2">
        <v>12.161722933978362</v>
      </c>
      <c r="F5203" s="2">
        <v>0.44176606141454816</v>
      </c>
      <c r="G5203" s="2">
        <v>0</v>
      </c>
      <c r="H5203" s="2">
        <v>0</v>
      </c>
      <c r="I5203" s="2">
        <v>0</v>
      </c>
      <c r="J5203" s="2">
        <v>43.752185432702206</v>
      </c>
      <c r="K5203" s="2">
        <v>282.00806566554371</v>
      </c>
    </row>
    <row r="5204" spans="1:11" x14ac:dyDescent="0.3">
      <c r="A5204" s="1">
        <v>43317.708333320719</v>
      </c>
      <c r="B5204" s="2">
        <v>287.39619488769586</v>
      </c>
      <c r="C5204" s="2">
        <v>21.114998438398992</v>
      </c>
      <c r="D5204" s="2">
        <v>2.6960212603950677</v>
      </c>
      <c r="E5204" s="2">
        <v>12.161722933978362</v>
      </c>
      <c r="F5204" s="2">
        <v>0.49934871423188182</v>
      </c>
      <c r="G5204" s="2">
        <v>0</v>
      </c>
      <c r="H5204" s="2">
        <v>0</v>
      </c>
      <c r="I5204" s="2">
        <v>0</v>
      </c>
      <c r="J5204" s="2">
        <v>43.752185432702206</v>
      </c>
      <c r="K5204" s="2">
        <v>367.62047166740234</v>
      </c>
    </row>
    <row r="5205" spans="1:11" x14ac:dyDescent="0.3">
      <c r="A5205" s="1">
        <v>43317.749999987383</v>
      </c>
      <c r="B5205" s="2">
        <v>339.91281113649245</v>
      </c>
      <c r="C5205" s="2">
        <v>24.973394234198075</v>
      </c>
      <c r="D5205" s="2">
        <v>3.1686708066342368</v>
      </c>
      <c r="E5205" s="2">
        <v>12.161722933978362</v>
      </c>
      <c r="F5205" s="2">
        <v>1.2152223696799573</v>
      </c>
      <c r="G5205" s="2">
        <v>0</v>
      </c>
      <c r="H5205" s="2">
        <v>0</v>
      </c>
      <c r="I5205" s="2">
        <v>0</v>
      </c>
      <c r="J5205" s="2">
        <v>43.752185432702206</v>
      </c>
      <c r="K5205" s="2">
        <v>425.18400691368527</v>
      </c>
    </row>
    <row r="5206" spans="1:11" x14ac:dyDescent="0.3">
      <c r="A5206" s="1">
        <v>43317.791666654048</v>
      </c>
      <c r="B5206" s="2">
        <v>253.77398903815697</v>
      </c>
      <c r="C5206" s="2">
        <v>18.644774974633375</v>
      </c>
      <c r="D5206" s="2">
        <v>2.3934214077492175</v>
      </c>
      <c r="E5206" s="2">
        <v>12.161722933978362</v>
      </c>
      <c r="F5206" s="2">
        <v>0.15932493247092955</v>
      </c>
      <c r="G5206" s="2">
        <v>0</v>
      </c>
      <c r="H5206" s="2">
        <v>0</v>
      </c>
      <c r="I5206" s="2">
        <v>0</v>
      </c>
      <c r="J5206" s="2">
        <v>43.752185432702206</v>
      </c>
      <c r="K5206" s="2">
        <v>330.88541871969107</v>
      </c>
    </row>
    <row r="5207" spans="1:11" x14ac:dyDescent="0.3">
      <c r="A5207" s="1">
        <v>43317.833333320712</v>
      </c>
      <c r="B5207" s="2">
        <v>161.00944124528351</v>
      </c>
      <c r="C5207" s="2">
        <v>11.829363648290967</v>
      </c>
      <c r="D5207" s="2">
        <v>1.5585404776133567</v>
      </c>
      <c r="E5207" s="2">
        <v>12.161722933978362</v>
      </c>
      <c r="F5207" s="2">
        <v>1.5481086570465536E-4</v>
      </c>
      <c r="G5207" s="2">
        <v>0</v>
      </c>
      <c r="H5207" s="2">
        <v>0</v>
      </c>
      <c r="I5207" s="2">
        <v>0</v>
      </c>
      <c r="J5207" s="2">
        <v>43.752185432702206</v>
      </c>
      <c r="K5207" s="2">
        <v>230.31140854873411</v>
      </c>
    </row>
    <row r="5208" spans="1:11" x14ac:dyDescent="0.3">
      <c r="A5208" s="1">
        <v>43317.874999987376</v>
      </c>
      <c r="B5208" s="2">
        <v>86.121728313423802</v>
      </c>
      <c r="C5208" s="2">
        <v>6.3273633791872399</v>
      </c>
      <c r="D5208" s="2">
        <v>0.88455106122661942</v>
      </c>
      <c r="E5208" s="2">
        <v>12.161722933978362</v>
      </c>
      <c r="F5208" s="2">
        <v>6.5668527308770906E-16</v>
      </c>
      <c r="G5208" s="2">
        <v>0</v>
      </c>
      <c r="H5208" s="2">
        <v>0</v>
      </c>
      <c r="I5208" s="2">
        <v>0</v>
      </c>
      <c r="J5208" s="2">
        <v>43.752185432702206</v>
      </c>
      <c r="K5208" s="2">
        <v>149.24755112051821</v>
      </c>
    </row>
    <row r="5209" spans="1:11" x14ac:dyDescent="0.3">
      <c r="A5209" s="1">
        <v>43317.91666665404</v>
      </c>
      <c r="B5209" s="2">
        <v>54.101156708966329</v>
      </c>
      <c r="C5209" s="2">
        <v>3.974811983407752</v>
      </c>
      <c r="D5209" s="2">
        <v>0.57441592314484613</v>
      </c>
      <c r="E5209" s="2">
        <v>9.7228347515721349</v>
      </c>
      <c r="F5209" s="2">
        <v>0</v>
      </c>
      <c r="G5209" s="2">
        <v>0</v>
      </c>
      <c r="H5209" s="2">
        <v>0</v>
      </c>
      <c r="I5209" s="2">
        <v>0</v>
      </c>
      <c r="J5209" s="2">
        <v>34.978207552632441</v>
      </c>
      <c r="K5209" s="2">
        <v>103.35142691972351</v>
      </c>
    </row>
    <row r="5210" spans="1:11" x14ac:dyDescent="0.3">
      <c r="A5210" s="1">
        <v>43317.958333320705</v>
      </c>
      <c r="B5210" s="2">
        <v>43.428621667493815</v>
      </c>
      <c r="C5210" s="2">
        <v>3.1907008339107672</v>
      </c>
      <c r="D5210" s="2">
        <v>0.46110089549910388</v>
      </c>
      <c r="E5210" s="2">
        <v>7.8048111657399533</v>
      </c>
      <c r="F5210" s="2">
        <v>0</v>
      </c>
      <c r="G5210" s="2">
        <v>0</v>
      </c>
      <c r="H5210" s="2">
        <v>0</v>
      </c>
      <c r="I5210" s="2">
        <v>0</v>
      </c>
      <c r="J5210" s="2">
        <v>28.078056640859067</v>
      </c>
      <c r="K5210" s="2">
        <v>82.963291203502706</v>
      </c>
    </row>
    <row r="5211" spans="1:11" x14ac:dyDescent="0.3">
      <c r="A5211" s="1">
        <v>43317.999999987369</v>
      </c>
      <c r="B5211" s="2">
        <v>31.83733930188783</v>
      </c>
      <c r="C5211" s="2">
        <v>2.3390893185096964</v>
      </c>
      <c r="D5211" s="2">
        <v>0.33803112092312604</v>
      </c>
      <c r="E5211" s="2">
        <v>5.7216741340150659</v>
      </c>
      <c r="F5211" s="2">
        <v>0</v>
      </c>
      <c r="G5211" s="2">
        <v>0</v>
      </c>
      <c r="H5211" s="2">
        <v>0</v>
      </c>
      <c r="I5211" s="2">
        <v>0</v>
      </c>
      <c r="J5211" s="2">
        <v>20.583904850974339</v>
      </c>
      <c r="K5211" s="2">
        <v>60.820038726310059</v>
      </c>
    </row>
    <row r="5212" spans="1:11" x14ac:dyDescent="0.3">
      <c r="A5212" s="1">
        <v>43318.041666654033</v>
      </c>
      <c r="B5212" s="2">
        <v>30.62956063007012</v>
      </c>
      <c r="C5212" s="2">
        <v>2.2503538194912496</v>
      </c>
      <c r="D5212" s="2">
        <v>0.32520760026424433</v>
      </c>
      <c r="E5212" s="2">
        <v>5.5046171770681438</v>
      </c>
      <c r="F5212" s="2">
        <v>0</v>
      </c>
      <c r="G5212" s="2">
        <v>0</v>
      </c>
      <c r="H5212" s="2">
        <v>0</v>
      </c>
      <c r="I5212" s="2">
        <v>0</v>
      </c>
      <c r="J5212" s="2">
        <v>19.80303553818419</v>
      </c>
      <c r="K5212" s="2">
        <v>58.512774765077943</v>
      </c>
    </row>
    <row r="5213" spans="1:11" x14ac:dyDescent="0.3">
      <c r="A5213" s="1">
        <v>43318.083333320697</v>
      </c>
      <c r="B5213" s="2">
        <v>29.311067446619759</v>
      </c>
      <c r="C5213" s="2">
        <v>2.1534841253031516</v>
      </c>
      <c r="D5213" s="2">
        <v>0.3112085746388587</v>
      </c>
      <c r="E5213" s="2">
        <v>5.2676630688089849</v>
      </c>
      <c r="F5213" s="2">
        <v>0</v>
      </c>
      <c r="G5213" s="2">
        <v>0</v>
      </c>
      <c r="H5213" s="2">
        <v>0</v>
      </c>
      <c r="I5213" s="2">
        <v>0</v>
      </c>
      <c r="J5213" s="2">
        <v>18.950585590107302</v>
      </c>
      <c r="K5213" s="2">
        <v>55.994008805478053</v>
      </c>
    </row>
    <row r="5214" spans="1:11" x14ac:dyDescent="0.3">
      <c r="A5214" s="1">
        <v>43318.124999987362</v>
      </c>
      <c r="B5214" s="2">
        <v>29.601630060909645</v>
      </c>
      <c r="C5214" s="2">
        <v>2.1748317605750294</v>
      </c>
      <c r="D5214" s="2">
        <v>0.31429360650271609</v>
      </c>
      <c r="E5214" s="2">
        <v>5.319881772725477</v>
      </c>
      <c r="F5214" s="2">
        <v>0</v>
      </c>
      <c r="G5214" s="2">
        <v>0</v>
      </c>
      <c r="H5214" s="2">
        <v>0</v>
      </c>
      <c r="I5214" s="2">
        <v>0</v>
      </c>
      <c r="J5214" s="2">
        <v>19.138444039869103</v>
      </c>
      <c r="K5214" s="2">
        <v>56.54908124058197</v>
      </c>
    </row>
    <row r="5215" spans="1:11" x14ac:dyDescent="0.3">
      <c r="A5215" s="1">
        <v>43318.166666654026</v>
      </c>
      <c r="B5215" s="2">
        <v>33.704341603608803</v>
      </c>
      <c r="C5215" s="2">
        <v>2.4762579776171361</v>
      </c>
      <c r="D5215" s="2">
        <v>0.35785391059887556</v>
      </c>
      <c r="E5215" s="2">
        <v>6.0572040184884868</v>
      </c>
      <c r="F5215" s="2">
        <v>0</v>
      </c>
      <c r="G5215" s="2">
        <v>0</v>
      </c>
      <c r="H5215" s="2">
        <v>0</v>
      </c>
      <c r="I5215" s="2">
        <v>0</v>
      </c>
      <c r="J5215" s="2">
        <v>21.790984292216955</v>
      </c>
      <c r="K5215" s="2">
        <v>64.386641802530249</v>
      </c>
    </row>
    <row r="5216" spans="1:11" x14ac:dyDescent="0.3">
      <c r="A5216" s="1">
        <v>43318.20833332069</v>
      </c>
      <c r="B5216" s="2">
        <v>46.055489735244443</v>
      </c>
      <c r="C5216" s="2">
        <v>3.3836968308484057</v>
      </c>
      <c r="D5216" s="2">
        <v>0.48899151628996435</v>
      </c>
      <c r="E5216" s="2">
        <v>8.276900963640486</v>
      </c>
      <c r="F5216" s="2">
        <v>0</v>
      </c>
      <c r="G5216" s="2">
        <v>0</v>
      </c>
      <c r="H5216" s="2">
        <v>0</v>
      </c>
      <c r="I5216" s="2">
        <v>0</v>
      </c>
      <c r="J5216" s="2">
        <v>29.776414718144615</v>
      </c>
      <c r="K5216" s="2">
        <v>87.981493764167908</v>
      </c>
    </row>
    <row r="5217" spans="1:11" x14ac:dyDescent="0.3">
      <c r="A5217" s="1">
        <v>43318.249999987354</v>
      </c>
      <c r="B5217" s="2">
        <v>38.672826296887479</v>
      </c>
      <c r="C5217" s="2">
        <v>2.8412925480323201</v>
      </c>
      <c r="D5217" s="2">
        <v>0.41060651138102688</v>
      </c>
      <c r="E5217" s="2">
        <v>6.9501194121155105</v>
      </c>
      <c r="F5217" s="2">
        <v>0</v>
      </c>
      <c r="G5217" s="2">
        <v>0</v>
      </c>
      <c r="H5217" s="2">
        <v>0</v>
      </c>
      <c r="I5217" s="2">
        <v>0</v>
      </c>
      <c r="J5217" s="2">
        <v>25.003275847432004</v>
      </c>
      <c r="K5217" s="2">
        <v>73.878120615848346</v>
      </c>
    </row>
    <row r="5218" spans="1:11" x14ac:dyDescent="0.3">
      <c r="A5218" s="1">
        <v>43318.291666654019</v>
      </c>
      <c r="B5218" s="2">
        <v>30.469952185463463</v>
      </c>
      <c r="C5218" s="2">
        <v>2.4382055738807855</v>
      </c>
      <c r="D5218" s="2">
        <v>0.32386811195898102</v>
      </c>
      <c r="E5218" s="2">
        <v>5.5153935877566562</v>
      </c>
      <c r="F5218" s="2">
        <v>0</v>
      </c>
      <c r="G5218" s="2">
        <v>0</v>
      </c>
      <c r="H5218" s="2">
        <v>0</v>
      </c>
      <c r="I5218" s="2">
        <v>0</v>
      </c>
      <c r="J5218" s="2">
        <v>19.841804018711358</v>
      </c>
      <c r="K5218" s="2">
        <v>58.589223477771242</v>
      </c>
    </row>
    <row r="5219" spans="1:11" x14ac:dyDescent="0.3">
      <c r="A5219" s="1">
        <v>43318.333333320683</v>
      </c>
      <c r="B5219" s="2">
        <v>38.333757021149658</v>
      </c>
      <c r="C5219" s="2">
        <v>3.0674672368323948</v>
      </c>
      <c r="D5219" s="2">
        <v>0.40745326527479858</v>
      </c>
      <c r="E5219" s="2">
        <v>6.9388280093835215</v>
      </c>
      <c r="F5219" s="2">
        <v>0</v>
      </c>
      <c r="G5219" s="2">
        <v>0</v>
      </c>
      <c r="H5219" s="2">
        <v>0</v>
      </c>
      <c r="I5219" s="2">
        <v>0</v>
      </c>
      <c r="J5219" s="2">
        <v>24.962654666633263</v>
      </c>
      <c r="K5219" s="2">
        <v>73.710160199273631</v>
      </c>
    </row>
    <row r="5220" spans="1:11" x14ac:dyDescent="0.3">
      <c r="A5220" s="1">
        <v>43318.374999987347</v>
      </c>
      <c r="B5220" s="2">
        <v>57.999932601844563</v>
      </c>
      <c r="C5220" s="2">
        <v>4.641154606799601</v>
      </c>
      <c r="D5220" s="2">
        <v>0.61648697546920128</v>
      </c>
      <c r="E5220" s="2">
        <v>10.498620228066697</v>
      </c>
      <c r="F5220" s="2">
        <v>1.1951633842795777E-10</v>
      </c>
      <c r="G5220" s="2">
        <v>0</v>
      </c>
      <c r="H5220" s="2">
        <v>0</v>
      </c>
      <c r="I5220" s="2">
        <v>0</v>
      </c>
      <c r="J5220" s="2">
        <v>37.7691205020433</v>
      </c>
      <c r="K5220" s="2">
        <v>111.52531491434289</v>
      </c>
    </row>
    <row r="5221" spans="1:11" x14ac:dyDescent="0.3">
      <c r="A5221" s="1">
        <v>43318.416666654011</v>
      </c>
      <c r="B5221" s="2">
        <v>85.544309257321828</v>
      </c>
      <c r="C5221" s="2">
        <v>6.8452556267708911</v>
      </c>
      <c r="D5221" s="2">
        <v>0.88002215521115001</v>
      </c>
      <c r="E5221" s="2">
        <v>12.235930210583724</v>
      </c>
      <c r="F5221" s="2">
        <v>1.9302374039648629E-8</v>
      </c>
      <c r="G5221" s="2">
        <v>0</v>
      </c>
      <c r="H5221" s="2">
        <v>0</v>
      </c>
      <c r="I5221" s="2">
        <v>0</v>
      </c>
      <c r="J5221" s="2">
        <v>44.019148472735182</v>
      </c>
      <c r="K5221" s="2">
        <v>149.52466574192516</v>
      </c>
    </row>
    <row r="5222" spans="1:11" x14ac:dyDescent="0.3">
      <c r="A5222" s="1">
        <v>43318.458333320676</v>
      </c>
      <c r="B5222" s="2">
        <v>206.18442019688234</v>
      </c>
      <c r="C5222" s="2">
        <v>17.418459818232645</v>
      </c>
      <c r="D5222" s="2">
        <v>1.9662379139852004</v>
      </c>
      <c r="E5222" s="2">
        <v>12.286459134806615</v>
      </c>
      <c r="F5222" s="2">
        <v>7.4607749966703378E-6</v>
      </c>
      <c r="G5222" s="2">
        <v>0</v>
      </c>
      <c r="H5222" s="2">
        <v>0</v>
      </c>
      <c r="I5222" s="2">
        <v>0</v>
      </c>
      <c r="J5222" s="2">
        <v>44.200927886253822</v>
      </c>
      <c r="K5222" s="2">
        <v>282.05651241093562</v>
      </c>
    </row>
    <row r="5223" spans="1:11" x14ac:dyDescent="0.3">
      <c r="A5223" s="1">
        <v>43318.49999998734</v>
      </c>
      <c r="B5223" s="2">
        <v>247.75569114693437</v>
      </c>
      <c r="C5223" s="2">
        <v>20.930400788093042</v>
      </c>
      <c r="D5223" s="2">
        <v>2.3403793525356686</v>
      </c>
      <c r="E5223" s="2">
        <v>12.286459134806615</v>
      </c>
      <c r="F5223" s="2">
        <v>3.1216536412459205E-2</v>
      </c>
      <c r="G5223" s="2">
        <v>0</v>
      </c>
      <c r="H5223" s="2">
        <v>0</v>
      </c>
      <c r="I5223" s="2">
        <v>0</v>
      </c>
      <c r="J5223" s="2">
        <v>44.200927886253822</v>
      </c>
      <c r="K5223" s="2">
        <v>327.54507484503597</v>
      </c>
    </row>
    <row r="5224" spans="1:11" x14ac:dyDescent="0.3">
      <c r="A5224" s="1">
        <v>43318.541666654004</v>
      </c>
      <c r="B5224" s="2">
        <v>243.9233639185023</v>
      </c>
      <c r="C5224" s="2">
        <v>20.606645783835102</v>
      </c>
      <c r="D5224" s="2">
        <v>2.3058884074797801</v>
      </c>
      <c r="E5224" s="2">
        <v>12.286459134806615</v>
      </c>
      <c r="F5224" s="2">
        <v>2.4614242199776553</v>
      </c>
      <c r="G5224" s="2">
        <v>0</v>
      </c>
      <c r="H5224" s="2">
        <v>0</v>
      </c>
      <c r="I5224" s="2">
        <v>0</v>
      </c>
      <c r="J5224" s="2">
        <v>44.200927886253822</v>
      </c>
      <c r="K5224" s="2">
        <v>325.78470935085522</v>
      </c>
    </row>
    <row r="5225" spans="1:11" x14ac:dyDescent="0.3">
      <c r="A5225" s="1">
        <v>43318.583333320668</v>
      </c>
      <c r="B5225" s="2">
        <v>263.72072716885918</v>
      </c>
      <c r="C5225" s="2">
        <v>22.279127031225254</v>
      </c>
      <c r="D5225" s="2">
        <v>2.4840646767329919</v>
      </c>
      <c r="E5225" s="2">
        <v>12.286459134806615</v>
      </c>
      <c r="F5225" s="2">
        <v>110.55771224900494</v>
      </c>
      <c r="G5225" s="2">
        <v>0</v>
      </c>
      <c r="H5225" s="2">
        <v>0</v>
      </c>
      <c r="I5225" s="2">
        <v>0</v>
      </c>
      <c r="J5225" s="2">
        <v>44.200927886253822</v>
      </c>
      <c r="K5225" s="2">
        <v>455.52901814688278</v>
      </c>
    </row>
    <row r="5226" spans="1:11" x14ac:dyDescent="0.3">
      <c r="A5226" s="1">
        <v>43318.624999987333</v>
      </c>
      <c r="B5226" s="2">
        <v>298.11260625470072</v>
      </c>
      <c r="C5226" s="2">
        <v>25.18455297639715</v>
      </c>
      <c r="D5226" s="2">
        <v>2.7935915885055658</v>
      </c>
      <c r="E5226" s="2">
        <v>12.286459134806615</v>
      </c>
      <c r="F5226" s="2">
        <v>397.51920037713603</v>
      </c>
      <c r="G5226" s="2">
        <v>0</v>
      </c>
      <c r="H5226" s="2">
        <v>0</v>
      </c>
      <c r="I5226" s="2">
        <v>0</v>
      </c>
      <c r="J5226" s="2">
        <v>44.200927886253822</v>
      </c>
      <c r="K5226" s="2">
        <v>780.09733821779992</v>
      </c>
    </row>
    <row r="5227" spans="1:11" x14ac:dyDescent="0.3">
      <c r="A5227" s="1">
        <v>43318.666666653997</v>
      </c>
      <c r="B5227" s="2">
        <v>428.65707507308639</v>
      </c>
      <c r="C5227" s="2">
        <v>36.212949702174384</v>
      </c>
      <c r="D5227" s="2">
        <v>3.9684918078710365</v>
      </c>
      <c r="E5227" s="2">
        <v>12.286459134806615</v>
      </c>
      <c r="F5227" s="2">
        <v>590.65453150093595</v>
      </c>
      <c r="G5227" s="2">
        <v>0</v>
      </c>
      <c r="H5227" s="2">
        <v>0</v>
      </c>
      <c r="I5227" s="2">
        <v>0</v>
      </c>
      <c r="J5227" s="2">
        <v>44.200927886253822</v>
      </c>
      <c r="K5227" s="2">
        <v>1115.9804351051282</v>
      </c>
    </row>
    <row r="5228" spans="1:11" x14ac:dyDescent="0.3">
      <c r="A5228" s="1">
        <v>43318.708333320661</v>
      </c>
      <c r="B5228" s="2">
        <v>645.10995134982181</v>
      </c>
      <c r="C5228" s="2">
        <v>51.621698307012728</v>
      </c>
      <c r="D5228" s="2">
        <v>5.9161129340436496</v>
      </c>
      <c r="E5228" s="2">
        <v>12.235930210583724</v>
      </c>
      <c r="F5228" s="2">
        <v>642.94440857573773</v>
      </c>
      <c r="G5228" s="2">
        <v>0</v>
      </c>
      <c r="H5228" s="2">
        <v>0</v>
      </c>
      <c r="I5228" s="2">
        <v>0</v>
      </c>
      <c r="J5228" s="2">
        <v>44.019148472735182</v>
      </c>
      <c r="K5228" s="2">
        <v>1401.847249849935</v>
      </c>
    </row>
    <row r="5229" spans="1:11" x14ac:dyDescent="0.3">
      <c r="A5229" s="1">
        <v>43318.749999987325</v>
      </c>
      <c r="B5229" s="2">
        <v>602.02619771234561</v>
      </c>
      <c r="C5229" s="2">
        <v>48.174136340941885</v>
      </c>
      <c r="D5229" s="2">
        <v>5.5283591513063639</v>
      </c>
      <c r="E5229" s="2">
        <v>12.235930210583724</v>
      </c>
      <c r="F5229" s="2">
        <v>1371.6122878108808</v>
      </c>
      <c r="G5229" s="2">
        <v>0</v>
      </c>
      <c r="H5229" s="2">
        <v>0</v>
      </c>
      <c r="I5229" s="2">
        <v>0</v>
      </c>
      <c r="J5229" s="2">
        <v>44.019148472735182</v>
      </c>
      <c r="K5229" s="2">
        <v>2083.5960596987939</v>
      </c>
    </row>
    <row r="5230" spans="1:11" x14ac:dyDescent="0.3">
      <c r="A5230" s="1">
        <v>43318.79166665399</v>
      </c>
      <c r="B5230" s="2">
        <v>319.00668357554838</v>
      </c>
      <c r="C5230" s="2">
        <v>25.526914819715376</v>
      </c>
      <c r="D5230" s="2">
        <v>2.9811835240751887</v>
      </c>
      <c r="E5230" s="2">
        <v>12.235930210583724</v>
      </c>
      <c r="F5230" s="2">
        <v>296.17292500927448</v>
      </c>
      <c r="G5230" s="2">
        <v>0</v>
      </c>
      <c r="H5230" s="2">
        <v>0</v>
      </c>
      <c r="I5230" s="2">
        <v>0</v>
      </c>
      <c r="J5230" s="2">
        <v>44.019148472735182</v>
      </c>
      <c r="K5230" s="2">
        <v>699.94278561193232</v>
      </c>
    </row>
    <row r="5231" spans="1:11" x14ac:dyDescent="0.3">
      <c r="A5231" s="1">
        <v>43318.833333320654</v>
      </c>
      <c r="B5231" s="2">
        <v>231.90857525600913</v>
      </c>
      <c r="C5231" s="2">
        <v>18.557324191985845</v>
      </c>
      <c r="D5231" s="2">
        <v>2.1973005491993356</v>
      </c>
      <c r="E5231" s="2">
        <v>12.235930210583724</v>
      </c>
      <c r="F5231" s="2">
        <v>1.0829077376941998</v>
      </c>
      <c r="G5231" s="2">
        <v>0</v>
      </c>
      <c r="H5231" s="2">
        <v>0</v>
      </c>
      <c r="I5231" s="2">
        <v>0</v>
      </c>
      <c r="J5231" s="2">
        <v>44.019148472735182</v>
      </c>
      <c r="K5231" s="2">
        <v>310.00118641820745</v>
      </c>
    </row>
    <row r="5232" spans="1:11" x14ac:dyDescent="0.3">
      <c r="A5232" s="1">
        <v>43318.874999987318</v>
      </c>
      <c r="B5232" s="2">
        <v>175.07964040352084</v>
      </c>
      <c r="C5232" s="2">
        <v>14.009872825089735</v>
      </c>
      <c r="D5232" s="2">
        <v>1.685840135526941</v>
      </c>
      <c r="E5232" s="2">
        <v>12.235930210583724</v>
      </c>
      <c r="F5232" s="2">
        <v>6.4853611012237226E-7</v>
      </c>
      <c r="G5232" s="2">
        <v>0</v>
      </c>
      <c r="H5232" s="2">
        <v>0</v>
      </c>
      <c r="I5232" s="2">
        <v>0</v>
      </c>
      <c r="J5232" s="2">
        <v>44.019148472735182</v>
      </c>
      <c r="K5232" s="2">
        <v>247.03043269599254</v>
      </c>
    </row>
    <row r="5233" spans="1:11" x14ac:dyDescent="0.3">
      <c r="A5233" s="1">
        <v>43318.916666653982</v>
      </c>
      <c r="B5233" s="2">
        <v>89.51066581613712</v>
      </c>
      <c r="C5233" s="2">
        <v>6.5763486175115871</v>
      </c>
      <c r="D5233" s="2">
        <v>0.91505149875103931</v>
      </c>
      <c r="E5233" s="2">
        <v>12.161722933978362</v>
      </c>
      <c r="F5233" s="2">
        <v>0</v>
      </c>
      <c r="G5233" s="2">
        <v>0</v>
      </c>
      <c r="H5233" s="2">
        <v>0</v>
      </c>
      <c r="I5233" s="2">
        <v>0</v>
      </c>
      <c r="J5233" s="2">
        <v>43.752185432702206</v>
      </c>
      <c r="K5233" s="2">
        <v>152.91597429908032</v>
      </c>
    </row>
    <row r="5234" spans="1:11" x14ac:dyDescent="0.3">
      <c r="A5234" s="1">
        <v>43318.958333320646</v>
      </c>
      <c r="B5234" s="2">
        <v>48.613920756282567</v>
      </c>
      <c r="C5234" s="2">
        <v>3.5716647579640766</v>
      </c>
      <c r="D5234" s="2">
        <v>0.51615551066919108</v>
      </c>
      <c r="E5234" s="2">
        <v>8.7366915402942205</v>
      </c>
      <c r="F5234" s="2">
        <v>0</v>
      </c>
      <c r="G5234" s="2">
        <v>0</v>
      </c>
      <c r="H5234" s="2">
        <v>0</v>
      </c>
      <c r="I5234" s="2">
        <v>0</v>
      </c>
      <c r="J5234" s="2">
        <v>31.43052595543972</v>
      </c>
      <c r="K5234" s="2">
        <v>92.868958520649784</v>
      </c>
    </row>
    <row r="5235" spans="1:11" x14ac:dyDescent="0.3">
      <c r="A5235" s="1">
        <v>43318.999999987311</v>
      </c>
      <c r="B5235" s="2">
        <v>47.034586685062543</v>
      </c>
      <c r="C5235" s="2">
        <v>3.4556310837515416</v>
      </c>
      <c r="D5235" s="2">
        <v>0.49938702190370765</v>
      </c>
      <c r="E5235" s="2">
        <v>8.4528601931272025</v>
      </c>
      <c r="F5235" s="2">
        <v>0</v>
      </c>
      <c r="G5235" s="2">
        <v>0</v>
      </c>
      <c r="H5235" s="2">
        <v>0</v>
      </c>
      <c r="I5235" s="2">
        <v>0</v>
      </c>
      <c r="J5235" s="2">
        <v>30.409433648019188</v>
      </c>
      <c r="K5235" s="2">
        <v>89.851898631864174</v>
      </c>
    </row>
    <row r="5236" spans="1:11" x14ac:dyDescent="0.3">
      <c r="A5236" s="1">
        <v>43319.041666653975</v>
      </c>
      <c r="B5236" s="2">
        <v>45.696088489267211</v>
      </c>
      <c r="C5236" s="2">
        <v>3.3572916213064588</v>
      </c>
      <c r="D5236" s="2">
        <v>0.48517559420907463</v>
      </c>
      <c r="E5236" s="2">
        <v>8.2123108672966403</v>
      </c>
      <c r="F5236" s="2">
        <v>0</v>
      </c>
      <c r="G5236" s="2">
        <v>0</v>
      </c>
      <c r="H5236" s="2">
        <v>0</v>
      </c>
      <c r="I5236" s="2">
        <v>0</v>
      </c>
      <c r="J5236" s="2">
        <v>29.544049790272702</v>
      </c>
      <c r="K5236" s="2">
        <v>87.294916362352097</v>
      </c>
    </row>
    <row r="5237" spans="1:11" x14ac:dyDescent="0.3">
      <c r="A5237" s="1">
        <v>43319.083333320639</v>
      </c>
      <c r="B5237" s="2">
        <v>45.579893696009492</v>
      </c>
      <c r="C5237" s="2">
        <v>3.3487547898458141</v>
      </c>
      <c r="D5237" s="2">
        <v>0.48394190266726894</v>
      </c>
      <c r="E5237" s="2">
        <v>8.1914288225759471</v>
      </c>
      <c r="F5237" s="2">
        <v>0</v>
      </c>
      <c r="G5237" s="2">
        <v>0</v>
      </c>
      <c r="H5237" s="2">
        <v>0</v>
      </c>
      <c r="I5237" s="2">
        <v>0</v>
      </c>
      <c r="J5237" s="2">
        <v>29.468925969594199</v>
      </c>
      <c r="K5237" s="2">
        <v>87.072945180692713</v>
      </c>
    </row>
    <row r="5238" spans="1:11" x14ac:dyDescent="0.3">
      <c r="A5238" s="1">
        <v>43319.124999987303</v>
      </c>
      <c r="B5238" s="2">
        <v>48.347064347793449</v>
      </c>
      <c r="C5238" s="2">
        <v>3.5520588176323811</v>
      </c>
      <c r="D5238" s="2">
        <v>0.51332217808345748</v>
      </c>
      <c r="E5238" s="2">
        <v>8.6887332170351623</v>
      </c>
      <c r="F5238" s="2">
        <v>0</v>
      </c>
      <c r="G5238" s="2">
        <v>0</v>
      </c>
      <c r="H5238" s="2">
        <v>0</v>
      </c>
      <c r="I5238" s="2">
        <v>0</v>
      </c>
      <c r="J5238" s="2">
        <v>31.257994360725498</v>
      </c>
      <c r="K5238" s="2">
        <v>92.359172921269945</v>
      </c>
    </row>
    <row r="5239" spans="1:11" x14ac:dyDescent="0.3">
      <c r="A5239" s="1">
        <v>43319.166666653968</v>
      </c>
      <c r="B5239" s="2">
        <v>55.173112516715392</v>
      </c>
      <c r="C5239" s="2">
        <v>4.0535685766030758</v>
      </c>
      <c r="D5239" s="2">
        <v>0.58579735234775643</v>
      </c>
      <c r="E5239" s="2">
        <v>9.9154821885908841</v>
      </c>
      <c r="F5239" s="2">
        <v>0</v>
      </c>
      <c r="G5239" s="2">
        <v>0</v>
      </c>
      <c r="H5239" s="2">
        <v>0</v>
      </c>
      <c r="I5239" s="2">
        <v>0</v>
      </c>
      <c r="J5239" s="2">
        <v>35.671262840385332</v>
      </c>
      <c r="K5239" s="2">
        <v>105.39922347464244</v>
      </c>
    </row>
    <row r="5240" spans="1:11" x14ac:dyDescent="0.3">
      <c r="A5240" s="1">
        <v>43319.208333320632</v>
      </c>
      <c r="B5240" s="2">
        <v>66.098644431406584</v>
      </c>
      <c r="C5240" s="2">
        <v>4.8562674063754363</v>
      </c>
      <c r="D5240" s="2">
        <v>0.70179855975975469</v>
      </c>
      <c r="E5240" s="2">
        <v>11.87897331967727</v>
      </c>
      <c r="F5240" s="2">
        <v>0</v>
      </c>
      <c r="G5240" s="2">
        <v>0</v>
      </c>
      <c r="H5240" s="2">
        <v>0</v>
      </c>
      <c r="I5240" s="2">
        <v>0</v>
      </c>
      <c r="J5240" s="2">
        <v>42.734984693704646</v>
      </c>
      <c r="K5240" s="2">
        <v>126.27066841092369</v>
      </c>
    </row>
    <row r="5241" spans="1:11" x14ac:dyDescent="0.3">
      <c r="A5241" s="1">
        <v>43319.249999987296</v>
      </c>
      <c r="B5241" s="2">
        <v>57.793975770034827</v>
      </c>
      <c r="C5241" s="2">
        <v>4.2461233998244543</v>
      </c>
      <c r="D5241" s="2">
        <v>0.61362421736638151</v>
      </c>
      <c r="E5241" s="2">
        <v>10.386492826229791</v>
      </c>
      <c r="F5241" s="2">
        <v>0</v>
      </c>
      <c r="G5241" s="2">
        <v>0</v>
      </c>
      <c r="H5241" s="2">
        <v>0</v>
      </c>
      <c r="I5241" s="2">
        <v>0</v>
      </c>
      <c r="J5241" s="2">
        <v>37.365738604273773</v>
      </c>
      <c r="K5241" s="2">
        <v>110.40595481772922</v>
      </c>
    </row>
    <row r="5242" spans="1:11" x14ac:dyDescent="0.3">
      <c r="A5242" s="1">
        <v>43319.29166665396</v>
      </c>
      <c r="B5242" s="2">
        <v>44.937241939555918</v>
      </c>
      <c r="C5242" s="2">
        <v>3.5958781000032638</v>
      </c>
      <c r="D5242" s="2">
        <v>0.47764235450790044</v>
      </c>
      <c r="E5242" s="2">
        <v>8.1341307835441334</v>
      </c>
      <c r="F5242" s="2">
        <v>0</v>
      </c>
      <c r="G5242" s="2">
        <v>0</v>
      </c>
      <c r="H5242" s="2">
        <v>0</v>
      </c>
      <c r="I5242" s="2">
        <v>0</v>
      </c>
      <c r="J5242" s="2">
        <v>29.262794450050528</v>
      </c>
      <c r="K5242" s="2">
        <v>86.407687627661744</v>
      </c>
    </row>
    <row r="5243" spans="1:11" x14ac:dyDescent="0.3">
      <c r="A5243" s="1">
        <v>43319.333333320625</v>
      </c>
      <c r="B5243" s="2">
        <v>56.482442956709093</v>
      </c>
      <c r="C5243" s="2">
        <v>4.5197250853958604</v>
      </c>
      <c r="D5243" s="2">
        <v>0.60035742911166556</v>
      </c>
      <c r="E5243" s="2">
        <v>10.223938055698197</v>
      </c>
      <c r="F5243" s="2">
        <v>0</v>
      </c>
      <c r="G5243" s="2">
        <v>0</v>
      </c>
      <c r="H5243" s="2">
        <v>0</v>
      </c>
      <c r="I5243" s="2">
        <v>0</v>
      </c>
      <c r="J5243" s="2">
        <v>36.780942642231402</v>
      </c>
      <c r="K5243" s="2">
        <v>108.60740616914623</v>
      </c>
    </row>
    <row r="5244" spans="1:11" x14ac:dyDescent="0.3">
      <c r="A5244" s="1">
        <v>43319.374999987289</v>
      </c>
      <c r="B5244" s="2">
        <v>82.290274506749824</v>
      </c>
      <c r="C5244" s="2">
        <v>6.5848677660301194</v>
      </c>
      <c r="D5244" s="2">
        <v>0.85073584245600198</v>
      </c>
      <c r="E5244" s="2">
        <v>12.235930210583724</v>
      </c>
      <c r="F5244" s="2">
        <v>1.1951633842795777E-10</v>
      </c>
      <c r="G5244" s="2">
        <v>0</v>
      </c>
      <c r="H5244" s="2">
        <v>0</v>
      </c>
      <c r="I5244" s="2">
        <v>0</v>
      </c>
      <c r="J5244" s="2">
        <v>44.019148472735182</v>
      </c>
      <c r="K5244" s="2">
        <v>145.98095679867436</v>
      </c>
    </row>
    <row r="5245" spans="1:11" x14ac:dyDescent="0.3">
      <c r="A5245" s="1">
        <v>43319.416666653953</v>
      </c>
      <c r="B5245" s="2">
        <v>161.36257504887746</v>
      </c>
      <c r="C5245" s="2">
        <v>12.912233255411172</v>
      </c>
      <c r="D5245" s="2">
        <v>1.5623865473351506</v>
      </c>
      <c r="E5245" s="2">
        <v>12.235930210583724</v>
      </c>
      <c r="F5245" s="2">
        <v>1.9302374039648629E-8</v>
      </c>
      <c r="G5245" s="2">
        <v>0</v>
      </c>
      <c r="H5245" s="2">
        <v>0</v>
      </c>
      <c r="I5245" s="2">
        <v>0</v>
      </c>
      <c r="J5245" s="2">
        <v>44.019148472735182</v>
      </c>
      <c r="K5245" s="2">
        <v>232.09227355424503</v>
      </c>
    </row>
    <row r="5246" spans="1:11" x14ac:dyDescent="0.3">
      <c r="A5246" s="1">
        <v>43319.458333320617</v>
      </c>
      <c r="B5246" s="2">
        <v>268.59557335970521</v>
      </c>
      <c r="C5246" s="2">
        <v>22.690954037427925</v>
      </c>
      <c r="D5246" s="2">
        <v>2.5279382924506062</v>
      </c>
      <c r="E5246" s="2">
        <v>12.286459134806615</v>
      </c>
      <c r="F5246" s="2">
        <v>7.4607749966703378E-6</v>
      </c>
      <c r="G5246" s="2">
        <v>0</v>
      </c>
      <c r="H5246" s="2">
        <v>0</v>
      </c>
      <c r="I5246" s="2">
        <v>0</v>
      </c>
      <c r="J5246" s="2">
        <v>44.200927886253822</v>
      </c>
      <c r="K5246" s="2">
        <v>350.30186017141909</v>
      </c>
    </row>
    <row r="5247" spans="1:11" x14ac:dyDescent="0.3">
      <c r="A5247" s="1">
        <v>43319.499999987282</v>
      </c>
      <c r="B5247" s="2">
        <v>337.08817297007039</v>
      </c>
      <c r="C5247" s="2">
        <v>28.477208852511584</v>
      </c>
      <c r="D5247" s="2">
        <v>3.1443716889438926</v>
      </c>
      <c r="E5247" s="2">
        <v>12.286459134806615</v>
      </c>
      <c r="F5247" s="2">
        <v>3.1216536412459205E-2</v>
      </c>
      <c r="G5247" s="2">
        <v>0</v>
      </c>
      <c r="H5247" s="2">
        <v>0</v>
      </c>
      <c r="I5247" s="2">
        <v>0</v>
      </c>
      <c r="J5247" s="2">
        <v>44.200927886253822</v>
      </c>
      <c r="K5247" s="2">
        <v>425.22835706899878</v>
      </c>
    </row>
    <row r="5248" spans="1:11" x14ac:dyDescent="0.3">
      <c r="A5248" s="1">
        <v>43319.541666653946</v>
      </c>
      <c r="B5248" s="2">
        <v>349.2558680802162</v>
      </c>
      <c r="C5248" s="2">
        <v>29.505135735416705</v>
      </c>
      <c r="D5248" s="2">
        <v>3.2538809449352049</v>
      </c>
      <c r="E5248" s="2">
        <v>12.286459134806615</v>
      </c>
      <c r="F5248" s="2">
        <v>2.4614242199776553</v>
      </c>
      <c r="G5248" s="2">
        <v>0</v>
      </c>
      <c r="H5248" s="2">
        <v>0</v>
      </c>
      <c r="I5248" s="2">
        <v>0</v>
      </c>
      <c r="J5248" s="2">
        <v>44.200927886253822</v>
      </c>
      <c r="K5248" s="2">
        <v>440.96369600160619</v>
      </c>
    </row>
    <row r="5249" spans="1:11" x14ac:dyDescent="0.3">
      <c r="A5249" s="1">
        <v>43319.58333332061</v>
      </c>
      <c r="B5249" s="2">
        <v>379.39848759865367</v>
      </c>
      <c r="C5249" s="2">
        <v>32.051584232334307</v>
      </c>
      <c r="D5249" s="2">
        <v>3.5251645206011419</v>
      </c>
      <c r="E5249" s="2">
        <v>12.286459134806615</v>
      </c>
      <c r="F5249" s="2">
        <v>110.55771224900494</v>
      </c>
      <c r="G5249" s="2">
        <v>0</v>
      </c>
      <c r="H5249" s="2">
        <v>0</v>
      </c>
      <c r="I5249" s="2">
        <v>0</v>
      </c>
      <c r="J5249" s="2">
        <v>44.200927886253822</v>
      </c>
      <c r="K5249" s="2">
        <v>582.02033562165445</v>
      </c>
    </row>
    <row r="5250" spans="1:11" x14ac:dyDescent="0.3">
      <c r="A5250" s="1">
        <v>43319.624999987274</v>
      </c>
      <c r="B5250" s="2">
        <v>459.91670443596155</v>
      </c>
      <c r="C5250" s="2">
        <v>38.85376319075008</v>
      </c>
      <c r="D5250" s="2">
        <v>4.2498284721369126</v>
      </c>
      <c r="E5250" s="2">
        <v>12.286459134806615</v>
      </c>
      <c r="F5250" s="2">
        <v>397.51920037713603</v>
      </c>
      <c r="G5250" s="2">
        <v>0</v>
      </c>
      <c r="H5250" s="2">
        <v>0</v>
      </c>
      <c r="I5250" s="2">
        <v>0</v>
      </c>
      <c r="J5250" s="2">
        <v>44.200927886253822</v>
      </c>
      <c r="K5250" s="2">
        <v>957.02688349704499</v>
      </c>
    </row>
    <row r="5251" spans="1:11" x14ac:dyDescent="0.3">
      <c r="A5251" s="1">
        <v>43319.666666653939</v>
      </c>
      <c r="B5251" s="2">
        <v>586.84341734212285</v>
      </c>
      <c r="C5251" s="2">
        <v>49.576531897062601</v>
      </c>
      <c r="D5251" s="2">
        <v>5.3921688882923648</v>
      </c>
      <c r="E5251" s="2">
        <v>12.286459134806615</v>
      </c>
      <c r="F5251" s="2">
        <v>590.65453150093595</v>
      </c>
      <c r="G5251" s="2">
        <v>0</v>
      </c>
      <c r="H5251" s="2">
        <v>0</v>
      </c>
      <c r="I5251" s="2">
        <v>0</v>
      </c>
      <c r="J5251" s="2">
        <v>44.200927886253822</v>
      </c>
      <c r="K5251" s="2">
        <v>1288.9540366494743</v>
      </c>
    </row>
    <row r="5252" spans="1:11" x14ac:dyDescent="0.3">
      <c r="A5252" s="1">
        <v>43319.708333320603</v>
      </c>
      <c r="B5252" s="2">
        <v>848.10889055311043</v>
      </c>
      <c r="C5252" s="2">
        <v>67.865673422059885</v>
      </c>
      <c r="D5252" s="2">
        <v>7.7431033868732468</v>
      </c>
      <c r="E5252" s="2">
        <v>12.235930210583724</v>
      </c>
      <c r="F5252" s="2">
        <v>642.94440857573773</v>
      </c>
      <c r="G5252" s="2">
        <v>0</v>
      </c>
      <c r="H5252" s="2">
        <v>0</v>
      </c>
      <c r="I5252" s="2">
        <v>0</v>
      </c>
      <c r="J5252" s="2">
        <v>44.019148472735182</v>
      </c>
      <c r="K5252" s="2">
        <v>1622.9171546211003</v>
      </c>
    </row>
    <row r="5253" spans="1:11" x14ac:dyDescent="0.3">
      <c r="A5253" s="1">
        <v>43319.749999987267</v>
      </c>
      <c r="B5253" s="2">
        <v>837.72350319797863</v>
      </c>
      <c r="C5253" s="2">
        <v>67.034634725902237</v>
      </c>
      <c r="D5253" s="2">
        <v>7.6496349006770608</v>
      </c>
      <c r="E5253" s="2">
        <v>12.235930210583724</v>
      </c>
      <c r="F5253" s="2">
        <v>1371.6122878108808</v>
      </c>
      <c r="G5253" s="2">
        <v>0</v>
      </c>
      <c r="H5253" s="2">
        <v>0</v>
      </c>
      <c r="I5253" s="2">
        <v>0</v>
      </c>
      <c r="J5253" s="2">
        <v>44.019148472735182</v>
      </c>
      <c r="K5253" s="2">
        <v>2340.2751393187577</v>
      </c>
    </row>
    <row r="5254" spans="1:11" x14ac:dyDescent="0.3">
      <c r="A5254" s="1">
        <v>43319.791666653931</v>
      </c>
      <c r="B5254" s="2">
        <v>504.74029403904007</v>
      </c>
      <c r="C5254" s="2">
        <v>40.389318329003977</v>
      </c>
      <c r="D5254" s="2">
        <v>4.6527860182466139</v>
      </c>
      <c r="E5254" s="2">
        <v>12.235930210583724</v>
      </c>
      <c r="F5254" s="2">
        <v>296.17292500927448</v>
      </c>
      <c r="G5254" s="2">
        <v>0</v>
      </c>
      <c r="H5254" s="2">
        <v>0</v>
      </c>
      <c r="I5254" s="2">
        <v>0</v>
      </c>
      <c r="J5254" s="2">
        <v>44.019148472735182</v>
      </c>
      <c r="K5254" s="2">
        <v>902.21040207888404</v>
      </c>
    </row>
    <row r="5255" spans="1:11" x14ac:dyDescent="0.3">
      <c r="A5255" s="1">
        <v>43319.833333320596</v>
      </c>
      <c r="B5255" s="2">
        <v>359.98329094315744</v>
      </c>
      <c r="C5255" s="2">
        <v>28.805862941271453</v>
      </c>
      <c r="D5255" s="2">
        <v>3.3499729903836704</v>
      </c>
      <c r="E5255" s="2">
        <v>12.235930210583724</v>
      </c>
      <c r="F5255" s="2">
        <v>1.0829077376941998</v>
      </c>
      <c r="G5255" s="2">
        <v>0</v>
      </c>
      <c r="H5255" s="2">
        <v>0</v>
      </c>
      <c r="I5255" s="2">
        <v>0</v>
      </c>
      <c r="J5255" s="2">
        <v>44.019148472735182</v>
      </c>
      <c r="K5255" s="2">
        <v>449.47711329582569</v>
      </c>
    </row>
    <row r="5256" spans="1:11" x14ac:dyDescent="0.3">
      <c r="A5256" s="1">
        <v>43319.87499998726</v>
      </c>
      <c r="B5256" s="2">
        <v>236.80341337556484</v>
      </c>
      <c r="C5256" s="2">
        <v>18.949009138312693</v>
      </c>
      <c r="D5256" s="2">
        <v>2.241354092275337</v>
      </c>
      <c r="E5256" s="2">
        <v>12.235930210583724</v>
      </c>
      <c r="F5256" s="2">
        <v>6.4853611012237226E-7</v>
      </c>
      <c r="G5256" s="2">
        <v>0</v>
      </c>
      <c r="H5256" s="2">
        <v>0</v>
      </c>
      <c r="I5256" s="2">
        <v>0</v>
      </c>
      <c r="J5256" s="2">
        <v>44.019148472735182</v>
      </c>
      <c r="K5256" s="2">
        <v>314.24885593800792</v>
      </c>
    </row>
    <row r="5257" spans="1:11" x14ac:dyDescent="0.3">
      <c r="A5257" s="1">
        <v>43319.916666653924</v>
      </c>
      <c r="B5257" s="2">
        <v>163.69736177156591</v>
      </c>
      <c r="C5257" s="2">
        <v>12.026845169356935</v>
      </c>
      <c r="D5257" s="2">
        <v>1.5827317623498982</v>
      </c>
      <c r="E5257" s="2">
        <v>12.161722933978362</v>
      </c>
      <c r="F5257" s="2">
        <v>0</v>
      </c>
      <c r="G5257" s="2">
        <v>0</v>
      </c>
      <c r="H5257" s="2">
        <v>0</v>
      </c>
      <c r="I5257" s="2">
        <v>0</v>
      </c>
      <c r="J5257" s="2">
        <v>43.752185432702206</v>
      </c>
      <c r="K5257" s="2">
        <v>233.22084706995332</v>
      </c>
    </row>
    <row r="5258" spans="1:11" x14ac:dyDescent="0.3">
      <c r="A5258" s="1">
        <v>43319.958333320588</v>
      </c>
      <c r="B5258" s="2">
        <v>71.028525966423103</v>
      </c>
      <c r="C5258" s="2">
        <v>5.2184658027530997</v>
      </c>
      <c r="D5258" s="2">
        <v>0.74871224010361315</v>
      </c>
      <c r="E5258" s="2">
        <v>12.161722933978362</v>
      </c>
      <c r="F5258" s="2">
        <v>0</v>
      </c>
      <c r="G5258" s="2">
        <v>0</v>
      </c>
      <c r="H5258" s="2">
        <v>0</v>
      </c>
      <c r="I5258" s="2">
        <v>0</v>
      </c>
      <c r="J5258" s="2">
        <v>43.752185432702206</v>
      </c>
      <c r="K5258" s="2">
        <v>132.90961237596039</v>
      </c>
    </row>
    <row r="5259" spans="1:11" x14ac:dyDescent="0.3">
      <c r="A5259" s="1">
        <v>43319.999999987253</v>
      </c>
      <c r="B5259" s="2">
        <v>49.547605893012637</v>
      </c>
      <c r="C5259" s="2">
        <v>3.6402626049596347</v>
      </c>
      <c r="D5259" s="2">
        <v>0.52606885896646582</v>
      </c>
      <c r="E5259" s="2">
        <v>8.9044895477057864</v>
      </c>
      <c r="F5259" s="2">
        <v>0</v>
      </c>
      <c r="G5259" s="2">
        <v>0</v>
      </c>
      <c r="H5259" s="2">
        <v>0</v>
      </c>
      <c r="I5259" s="2">
        <v>0</v>
      </c>
      <c r="J5259" s="2">
        <v>32.034184629080237</v>
      </c>
      <c r="K5259" s="2">
        <v>94.652611533724766</v>
      </c>
    </row>
    <row r="5260" spans="1:11" x14ac:dyDescent="0.3">
      <c r="A5260" s="1">
        <v>43320.041666653917</v>
      </c>
      <c r="B5260" s="2">
        <v>48.885815422536091</v>
      </c>
      <c r="C5260" s="2">
        <v>3.5916408590937228</v>
      </c>
      <c r="D5260" s="2">
        <v>0.51904233666728095</v>
      </c>
      <c r="E5260" s="2">
        <v>8.7855553182729036</v>
      </c>
      <c r="F5260" s="2">
        <v>0</v>
      </c>
      <c r="G5260" s="2">
        <v>0</v>
      </c>
      <c r="H5260" s="2">
        <v>0</v>
      </c>
      <c r="I5260" s="2">
        <v>0</v>
      </c>
      <c r="J5260" s="2">
        <v>31.60631495233363</v>
      </c>
      <c r="K5260" s="2">
        <v>93.388368888903628</v>
      </c>
    </row>
    <row r="5261" spans="1:11" x14ac:dyDescent="0.3">
      <c r="A5261" s="1">
        <v>43320.083333320581</v>
      </c>
      <c r="B5261" s="2">
        <v>43.496666528239196</v>
      </c>
      <c r="C5261" s="2">
        <v>3.1957000898297303</v>
      </c>
      <c r="D5261" s="2">
        <v>0.4618233578987635</v>
      </c>
      <c r="E5261" s="2">
        <v>7.8170399049567525</v>
      </c>
      <c r="F5261" s="2">
        <v>0</v>
      </c>
      <c r="G5261" s="2">
        <v>0</v>
      </c>
      <c r="H5261" s="2">
        <v>0</v>
      </c>
      <c r="I5261" s="2">
        <v>0</v>
      </c>
      <c r="J5261" s="2">
        <v>28.122049919502725</v>
      </c>
      <c r="K5261" s="2">
        <v>83.093279800427169</v>
      </c>
    </row>
    <row r="5262" spans="1:11" x14ac:dyDescent="0.3">
      <c r="A5262" s="1">
        <v>43320.124999987245</v>
      </c>
      <c r="B5262" s="2">
        <v>43.426398590542235</v>
      </c>
      <c r="C5262" s="2">
        <v>3.1905375044471347</v>
      </c>
      <c r="D5262" s="2">
        <v>0.46107729210729043</v>
      </c>
      <c r="E5262" s="2">
        <v>7.8044116436011484</v>
      </c>
      <c r="F5262" s="2">
        <v>0</v>
      </c>
      <c r="G5262" s="2">
        <v>0</v>
      </c>
      <c r="H5262" s="2">
        <v>0</v>
      </c>
      <c r="I5262" s="2">
        <v>0</v>
      </c>
      <c r="J5262" s="2">
        <v>28.076619347245618</v>
      </c>
      <c r="K5262" s="2">
        <v>82.959044377943428</v>
      </c>
    </row>
    <row r="5263" spans="1:11" x14ac:dyDescent="0.3">
      <c r="A5263" s="1">
        <v>43320.166666653909</v>
      </c>
      <c r="B5263" s="2">
        <v>51.043812624993464</v>
      </c>
      <c r="C5263" s="2">
        <v>3.750188913558266</v>
      </c>
      <c r="D5263" s="2">
        <v>0.54195474798339804</v>
      </c>
      <c r="E5263" s="2">
        <v>9.173381595384102</v>
      </c>
      <c r="F5263" s="2">
        <v>0</v>
      </c>
      <c r="G5263" s="2">
        <v>0</v>
      </c>
      <c r="H5263" s="2">
        <v>0</v>
      </c>
      <c r="I5263" s="2">
        <v>0</v>
      </c>
      <c r="J5263" s="2">
        <v>33.00153233098618</v>
      </c>
      <c r="K5263" s="2">
        <v>97.510870212905417</v>
      </c>
    </row>
    <row r="5264" spans="1:11" x14ac:dyDescent="0.3">
      <c r="A5264" s="1">
        <v>43320.208333320574</v>
      </c>
      <c r="B5264" s="2">
        <v>63.656634870372983</v>
      </c>
      <c r="C5264" s="2">
        <v>4.6768529639262981</v>
      </c>
      <c r="D5264" s="2">
        <v>0.67587066354349545</v>
      </c>
      <c r="E5264" s="2">
        <v>11.440105523348732</v>
      </c>
      <c r="F5264" s="2">
        <v>0</v>
      </c>
      <c r="G5264" s="2">
        <v>0</v>
      </c>
      <c r="H5264" s="2">
        <v>0</v>
      </c>
      <c r="I5264" s="2">
        <v>0</v>
      </c>
      <c r="J5264" s="2">
        <v>41.156143824722086</v>
      </c>
      <c r="K5264" s="2">
        <v>121.6056078459136</v>
      </c>
    </row>
    <row r="5265" spans="1:11" x14ac:dyDescent="0.3">
      <c r="A5265" s="1">
        <v>43320.249999987238</v>
      </c>
      <c r="B5265" s="2">
        <v>52.771664716136698</v>
      </c>
      <c r="C5265" s="2">
        <v>3.8771342066945591</v>
      </c>
      <c r="D5265" s="2">
        <v>0.56030011829277815</v>
      </c>
      <c r="E5265" s="2">
        <v>9.4839039830608858</v>
      </c>
      <c r="F5265" s="2">
        <v>0</v>
      </c>
      <c r="G5265" s="2">
        <v>0</v>
      </c>
      <c r="H5265" s="2">
        <v>0</v>
      </c>
      <c r="I5265" s="2">
        <v>0</v>
      </c>
      <c r="J5265" s="2">
        <v>34.118646506370183</v>
      </c>
      <c r="K5265" s="2">
        <v>100.8116495305551</v>
      </c>
    </row>
    <row r="5266" spans="1:11" x14ac:dyDescent="0.3">
      <c r="A5266" s="1">
        <v>43320.291666653902</v>
      </c>
      <c r="B5266" s="2">
        <v>46.608629635309292</v>
      </c>
      <c r="C5266" s="2">
        <v>3.7296225434174488</v>
      </c>
      <c r="D5266" s="2">
        <v>0.49540769834829423</v>
      </c>
      <c r="E5266" s="2">
        <v>8.4366701811678482</v>
      </c>
      <c r="F5266" s="2">
        <v>0</v>
      </c>
      <c r="G5266" s="2">
        <v>0</v>
      </c>
      <c r="H5266" s="2">
        <v>0</v>
      </c>
      <c r="I5266" s="2">
        <v>0</v>
      </c>
      <c r="J5266" s="2">
        <v>30.35118956457406</v>
      </c>
      <c r="K5266" s="2">
        <v>89.621519622816948</v>
      </c>
    </row>
    <row r="5267" spans="1:11" x14ac:dyDescent="0.3">
      <c r="A5267" s="1">
        <v>43320.333333320566</v>
      </c>
      <c r="B5267" s="2">
        <v>44.827534806727016</v>
      </c>
      <c r="C5267" s="2">
        <v>3.5870993352342948</v>
      </c>
      <c r="D5267" s="2">
        <v>0.47647626662691317</v>
      </c>
      <c r="E5267" s="2">
        <v>8.1142725962633406</v>
      </c>
      <c r="F5267" s="2">
        <v>0</v>
      </c>
      <c r="G5267" s="2">
        <v>0</v>
      </c>
      <c r="H5267" s="2">
        <v>0</v>
      </c>
      <c r="I5267" s="2">
        <v>0</v>
      </c>
      <c r="J5267" s="2">
        <v>29.191353989107359</v>
      </c>
      <c r="K5267" s="2">
        <v>86.196736993958922</v>
      </c>
    </row>
    <row r="5268" spans="1:11" x14ac:dyDescent="0.3">
      <c r="A5268" s="1">
        <v>43320.374999987231</v>
      </c>
      <c r="B5268" s="2">
        <v>62.770142915894262</v>
      </c>
      <c r="C5268" s="2">
        <v>5.0228668361298574</v>
      </c>
      <c r="D5268" s="2">
        <v>0.6671900090235362</v>
      </c>
      <c r="E5268" s="2">
        <v>11.362080308943101</v>
      </c>
      <c r="F5268" s="2">
        <v>1.1951633842795777E-10</v>
      </c>
      <c r="G5268" s="2">
        <v>0</v>
      </c>
      <c r="H5268" s="2">
        <v>0</v>
      </c>
      <c r="I5268" s="2">
        <v>0</v>
      </c>
      <c r="J5268" s="2">
        <v>40.875445631905677</v>
      </c>
      <c r="K5268" s="2">
        <v>120.69772570201596</v>
      </c>
    </row>
    <row r="5269" spans="1:11" x14ac:dyDescent="0.3">
      <c r="A5269" s="1">
        <v>43320.416666653895</v>
      </c>
      <c r="B5269" s="2">
        <v>82.160952861671547</v>
      </c>
      <c r="C5269" s="2">
        <v>6.5745194479909559</v>
      </c>
      <c r="D5269" s="2">
        <v>0.84957194765029731</v>
      </c>
      <c r="E5269" s="2">
        <v>12.235930210583724</v>
      </c>
      <c r="F5269" s="2">
        <v>1.9302374039648629E-8</v>
      </c>
      <c r="G5269" s="2">
        <v>0</v>
      </c>
      <c r="H5269" s="2">
        <v>0</v>
      </c>
      <c r="I5269" s="2">
        <v>0</v>
      </c>
      <c r="J5269" s="2">
        <v>44.019148472735182</v>
      </c>
      <c r="K5269" s="2">
        <v>145.84012295993409</v>
      </c>
    </row>
    <row r="5270" spans="1:11" x14ac:dyDescent="0.3">
      <c r="A5270" s="1">
        <v>43320.458333320559</v>
      </c>
      <c r="B5270" s="2">
        <v>109.09773117322587</v>
      </c>
      <c r="C5270" s="2">
        <v>9.2165763295141332</v>
      </c>
      <c r="D5270" s="2">
        <v>1.0924577127722923</v>
      </c>
      <c r="E5270" s="2">
        <v>12.286459134806615</v>
      </c>
      <c r="F5270" s="2">
        <v>7.4607749966703378E-6</v>
      </c>
      <c r="G5270" s="2">
        <v>0</v>
      </c>
      <c r="H5270" s="2">
        <v>0</v>
      </c>
      <c r="I5270" s="2">
        <v>0</v>
      </c>
      <c r="J5270" s="2">
        <v>44.200927886253822</v>
      </c>
      <c r="K5270" s="2">
        <v>175.89415969734773</v>
      </c>
    </row>
    <row r="5271" spans="1:11" x14ac:dyDescent="0.3">
      <c r="A5271" s="1">
        <v>43320.499999987223</v>
      </c>
      <c r="B5271" s="2">
        <v>150.01340928691991</v>
      </c>
      <c r="C5271" s="2">
        <v>12.673132816559011</v>
      </c>
      <c r="D5271" s="2">
        <v>1.4606988157955387</v>
      </c>
      <c r="E5271" s="2">
        <v>12.286459134806615</v>
      </c>
      <c r="F5271" s="2">
        <v>3.1216536412459205E-2</v>
      </c>
      <c r="G5271" s="2">
        <v>0</v>
      </c>
      <c r="H5271" s="2">
        <v>0</v>
      </c>
      <c r="I5271" s="2">
        <v>0</v>
      </c>
      <c r="J5271" s="2">
        <v>44.200927886253822</v>
      </c>
      <c r="K5271" s="2">
        <v>220.6658444767474</v>
      </c>
    </row>
    <row r="5272" spans="1:11" x14ac:dyDescent="0.3">
      <c r="A5272" s="1">
        <v>43320.541666653888</v>
      </c>
      <c r="B5272" s="2">
        <v>182.44922589613827</v>
      </c>
      <c r="C5272" s="2">
        <v>15.413310603705781</v>
      </c>
      <c r="D5272" s="2">
        <v>1.752621165278504</v>
      </c>
      <c r="E5272" s="2">
        <v>12.286459134806615</v>
      </c>
      <c r="F5272" s="2">
        <v>2.4614242199776553</v>
      </c>
      <c r="G5272" s="2">
        <v>0</v>
      </c>
      <c r="H5272" s="2">
        <v>0</v>
      </c>
      <c r="I5272" s="2">
        <v>0</v>
      </c>
      <c r="J5272" s="2">
        <v>44.200927886253822</v>
      </c>
      <c r="K5272" s="2">
        <v>258.56396890616065</v>
      </c>
    </row>
    <row r="5273" spans="1:11" x14ac:dyDescent="0.3">
      <c r="A5273" s="1">
        <v>43320.583333320552</v>
      </c>
      <c r="B5273" s="2">
        <v>175.02607184815483</v>
      </c>
      <c r="C5273" s="2">
        <v>14.78620254973214</v>
      </c>
      <c r="D5273" s="2">
        <v>1.6858127788466528</v>
      </c>
      <c r="E5273" s="2">
        <v>12.286459134806615</v>
      </c>
      <c r="F5273" s="2">
        <v>110.55771224900494</v>
      </c>
      <c r="G5273" s="2">
        <v>0</v>
      </c>
      <c r="H5273" s="2">
        <v>0</v>
      </c>
      <c r="I5273" s="2">
        <v>0</v>
      </c>
      <c r="J5273" s="2">
        <v>44.200927886253822</v>
      </c>
      <c r="K5273" s="2">
        <v>358.54318644679893</v>
      </c>
    </row>
    <row r="5274" spans="1:11" x14ac:dyDescent="0.3">
      <c r="A5274" s="1">
        <v>43320.624999987216</v>
      </c>
      <c r="B5274" s="2">
        <v>203.21054865098404</v>
      </c>
      <c r="C5274" s="2">
        <v>17.167227150035153</v>
      </c>
      <c r="D5274" s="2">
        <v>1.9394730700721157</v>
      </c>
      <c r="E5274" s="2">
        <v>12.286459134806615</v>
      </c>
      <c r="F5274" s="2">
        <v>397.51920037713603</v>
      </c>
      <c r="G5274" s="2">
        <v>0</v>
      </c>
      <c r="H5274" s="2">
        <v>0</v>
      </c>
      <c r="I5274" s="2">
        <v>0</v>
      </c>
      <c r="J5274" s="2">
        <v>44.200927886253822</v>
      </c>
      <c r="K5274" s="2">
        <v>676.32383626928777</v>
      </c>
    </row>
    <row r="5275" spans="1:11" x14ac:dyDescent="0.3">
      <c r="A5275" s="1">
        <v>43320.66666665388</v>
      </c>
      <c r="B5275" s="2">
        <v>247.42046535611908</v>
      </c>
      <c r="C5275" s="2">
        <v>20.902080913284966</v>
      </c>
      <c r="D5275" s="2">
        <v>2.3373623204183311</v>
      </c>
      <c r="E5275" s="2">
        <v>12.286459134806615</v>
      </c>
      <c r="F5275" s="2">
        <v>590.65453150093595</v>
      </c>
      <c r="G5275" s="2">
        <v>0</v>
      </c>
      <c r="H5275" s="2">
        <v>0</v>
      </c>
      <c r="I5275" s="2">
        <v>0</v>
      </c>
      <c r="J5275" s="2">
        <v>44.200927886253822</v>
      </c>
      <c r="K5275" s="2">
        <v>917.80182711181874</v>
      </c>
    </row>
    <row r="5276" spans="1:11" x14ac:dyDescent="0.3">
      <c r="A5276" s="1">
        <v>43320.708333320545</v>
      </c>
      <c r="B5276" s="2">
        <v>368.26906867525742</v>
      </c>
      <c r="C5276" s="2">
        <v>29.468890875394091</v>
      </c>
      <c r="D5276" s="2">
        <v>3.4245449899725697</v>
      </c>
      <c r="E5276" s="2">
        <v>12.235930210583724</v>
      </c>
      <c r="F5276" s="2">
        <v>642.94440857573773</v>
      </c>
      <c r="G5276" s="2">
        <v>0</v>
      </c>
      <c r="H5276" s="2">
        <v>0</v>
      </c>
      <c r="I5276" s="2">
        <v>0</v>
      </c>
      <c r="J5276" s="2">
        <v>44.019148472735182</v>
      </c>
      <c r="K5276" s="2">
        <v>1100.3619917996807</v>
      </c>
    </row>
    <row r="5277" spans="1:11" x14ac:dyDescent="0.3">
      <c r="A5277" s="1">
        <v>43320.749999987209</v>
      </c>
      <c r="B5277" s="2">
        <v>429.88351311349504</v>
      </c>
      <c r="C5277" s="2">
        <v>34.399278719341865</v>
      </c>
      <c r="D5277" s="2">
        <v>3.9790749899167084</v>
      </c>
      <c r="E5277" s="2">
        <v>12.235930210583724</v>
      </c>
      <c r="F5277" s="2">
        <v>1371.6122878108808</v>
      </c>
      <c r="G5277" s="2">
        <v>0</v>
      </c>
      <c r="H5277" s="2">
        <v>0</v>
      </c>
      <c r="I5277" s="2">
        <v>0</v>
      </c>
      <c r="J5277" s="2">
        <v>44.019148472735182</v>
      </c>
      <c r="K5277" s="2">
        <v>1896.1292333169533</v>
      </c>
    </row>
    <row r="5278" spans="1:11" x14ac:dyDescent="0.3">
      <c r="A5278" s="1">
        <v>43320.791666653873</v>
      </c>
      <c r="B5278" s="2">
        <v>256.02739631937914</v>
      </c>
      <c r="C5278" s="2">
        <v>20.487312253476713</v>
      </c>
      <c r="D5278" s="2">
        <v>2.4143699387696653</v>
      </c>
      <c r="E5278" s="2">
        <v>12.235930210583724</v>
      </c>
      <c r="F5278" s="2">
        <v>296.17292500927448</v>
      </c>
      <c r="G5278" s="2">
        <v>0</v>
      </c>
      <c r="H5278" s="2">
        <v>0</v>
      </c>
      <c r="I5278" s="2">
        <v>0</v>
      </c>
      <c r="J5278" s="2">
        <v>44.019148472735182</v>
      </c>
      <c r="K5278" s="2">
        <v>631.35708220421884</v>
      </c>
    </row>
    <row r="5279" spans="1:11" x14ac:dyDescent="0.3">
      <c r="A5279" s="1">
        <v>43320.833333320537</v>
      </c>
      <c r="B5279" s="2">
        <v>162.96248868171065</v>
      </c>
      <c r="C5279" s="2">
        <v>13.040258344310484</v>
      </c>
      <c r="D5279" s="2">
        <v>1.5767857700306491</v>
      </c>
      <c r="E5279" s="2">
        <v>12.235930210583724</v>
      </c>
      <c r="F5279" s="2">
        <v>1.0829077376941998</v>
      </c>
      <c r="G5279" s="2">
        <v>0</v>
      </c>
      <c r="H5279" s="2">
        <v>0</v>
      </c>
      <c r="I5279" s="2">
        <v>0</v>
      </c>
      <c r="J5279" s="2">
        <v>44.019148472735182</v>
      </c>
      <c r="K5279" s="2">
        <v>234.91751921706486</v>
      </c>
    </row>
    <row r="5280" spans="1:11" x14ac:dyDescent="0.3">
      <c r="A5280" s="1">
        <v>43320.874999987202</v>
      </c>
      <c r="B5280" s="2">
        <v>93.442160882953175</v>
      </c>
      <c r="C5280" s="2">
        <v>7.4772417138539113</v>
      </c>
      <c r="D5280" s="2">
        <v>0.95110281984183198</v>
      </c>
      <c r="E5280" s="2">
        <v>12.235930210583724</v>
      </c>
      <c r="F5280" s="2">
        <v>6.4853611012237226E-7</v>
      </c>
      <c r="G5280" s="2">
        <v>0</v>
      </c>
      <c r="H5280" s="2">
        <v>0</v>
      </c>
      <c r="I5280" s="2">
        <v>0</v>
      </c>
      <c r="J5280" s="2">
        <v>44.019148472735182</v>
      </c>
      <c r="K5280" s="2">
        <v>158.12558474850397</v>
      </c>
    </row>
    <row r="5281" spans="1:11" x14ac:dyDescent="0.3">
      <c r="A5281" s="1">
        <v>43320.916666653866</v>
      </c>
      <c r="B5281" s="2">
        <v>88.774345866379363</v>
      </c>
      <c r="C5281" s="2">
        <v>6.5222511908028853</v>
      </c>
      <c r="D5281" s="2">
        <v>0.90842461920321949</v>
      </c>
      <c r="E5281" s="2">
        <v>12.161722933978362</v>
      </c>
      <c r="F5281" s="2">
        <v>0</v>
      </c>
      <c r="G5281" s="2">
        <v>0</v>
      </c>
      <c r="H5281" s="2">
        <v>0</v>
      </c>
      <c r="I5281" s="2">
        <v>0</v>
      </c>
      <c r="J5281" s="2">
        <v>43.752185432702206</v>
      </c>
      <c r="K5281" s="2">
        <v>152.11893004306603</v>
      </c>
    </row>
    <row r="5282" spans="1:11" x14ac:dyDescent="0.3">
      <c r="A5282" s="1">
        <v>43320.95833332053</v>
      </c>
      <c r="B5282" s="2">
        <v>57.760401861842467</v>
      </c>
      <c r="C5282" s="2">
        <v>4.2436567247895614</v>
      </c>
      <c r="D5282" s="2">
        <v>0.61326774832503295</v>
      </c>
      <c r="E5282" s="2">
        <v>10.380459063161197</v>
      </c>
      <c r="F5282" s="2">
        <v>0</v>
      </c>
      <c r="G5282" s="2">
        <v>0</v>
      </c>
      <c r="H5282" s="2">
        <v>0</v>
      </c>
      <c r="I5282" s="2">
        <v>0</v>
      </c>
      <c r="J5282" s="2">
        <v>37.344031949545077</v>
      </c>
      <c r="K5282" s="2">
        <v>110.34181734766332</v>
      </c>
    </row>
    <row r="5283" spans="1:11" x14ac:dyDescent="0.3">
      <c r="A5283" s="1">
        <v>43320.999999987194</v>
      </c>
      <c r="B5283" s="2">
        <v>48.203886807378744</v>
      </c>
      <c r="C5283" s="2">
        <v>3.5415395637381129</v>
      </c>
      <c r="D5283" s="2">
        <v>0.51180199877392174</v>
      </c>
      <c r="E5283" s="2">
        <v>8.6630019452792268</v>
      </c>
      <c r="F5283" s="2">
        <v>0</v>
      </c>
      <c r="G5283" s="2">
        <v>0</v>
      </c>
      <c r="H5283" s="2">
        <v>0</v>
      </c>
      <c r="I5283" s="2">
        <v>0</v>
      </c>
      <c r="J5283" s="2">
        <v>31.165425291408884</v>
      </c>
      <c r="K5283" s="2">
        <v>92.085655606578882</v>
      </c>
    </row>
    <row r="5284" spans="1:11" x14ac:dyDescent="0.3">
      <c r="A5284" s="1">
        <v>43321.041666653859</v>
      </c>
      <c r="B5284" s="2">
        <v>47.372785423805119</v>
      </c>
      <c r="C5284" s="2">
        <v>3.4804785450869584</v>
      </c>
      <c r="D5284" s="2">
        <v>0.50297782758215714</v>
      </c>
      <c r="E5284" s="2">
        <v>8.5136398631012309</v>
      </c>
      <c r="F5284" s="2">
        <v>0</v>
      </c>
      <c r="G5284" s="2">
        <v>0</v>
      </c>
      <c r="H5284" s="2">
        <v>0</v>
      </c>
      <c r="I5284" s="2">
        <v>0</v>
      </c>
      <c r="J5284" s="2">
        <v>30.628090445717866</v>
      </c>
      <c r="K5284" s="2">
        <v>90.497972105293343</v>
      </c>
    </row>
    <row r="5285" spans="1:11" x14ac:dyDescent="0.3">
      <c r="A5285" s="1">
        <v>43321.083333320523</v>
      </c>
      <c r="B5285" s="2">
        <v>43.325752051878681</v>
      </c>
      <c r="C5285" s="2">
        <v>3.1831430032515233</v>
      </c>
      <c r="D5285" s="2">
        <v>0.46000868326536198</v>
      </c>
      <c r="E5285" s="2">
        <v>7.7863238664948753</v>
      </c>
      <c r="F5285" s="2">
        <v>0</v>
      </c>
      <c r="G5285" s="2">
        <v>0</v>
      </c>
      <c r="H5285" s="2">
        <v>0</v>
      </c>
      <c r="I5285" s="2">
        <v>0</v>
      </c>
      <c r="J5285" s="2">
        <v>28.011547993267634</v>
      </c>
      <c r="K5285" s="2">
        <v>82.766775598158077</v>
      </c>
    </row>
    <row r="5286" spans="1:11" x14ac:dyDescent="0.3">
      <c r="A5286" s="1">
        <v>43321.124999987187</v>
      </c>
      <c r="B5286" s="2">
        <v>44.251784207650878</v>
      </c>
      <c r="C5286" s="2">
        <v>3.2511785857361066</v>
      </c>
      <c r="D5286" s="2">
        <v>0.46984077647699451</v>
      </c>
      <c r="E5286" s="2">
        <v>7.9527465120151843</v>
      </c>
      <c r="F5286" s="2">
        <v>0</v>
      </c>
      <c r="G5286" s="2">
        <v>0</v>
      </c>
      <c r="H5286" s="2">
        <v>0</v>
      </c>
      <c r="I5286" s="2">
        <v>0</v>
      </c>
      <c r="J5286" s="2">
        <v>28.610258758718661</v>
      </c>
      <c r="K5286" s="2">
        <v>84.535808840597824</v>
      </c>
    </row>
    <row r="5287" spans="1:11" x14ac:dyDescent="0.3">
      <c r="A5287" s="1">
        <v>43321.166666653851</v>
      </c>
      <c r="B5287" s="2">
        <v>51.597003780215331</v>
      </c>
      <c r="C5287" s="2">
        <v>3.7908318677324164</v>
      </c>
      <c r="D5287" s="2">
        <v>0.54782822329210012</v>
      </c>
      <c r="E5287" s="2">
        <v>9.2727988077957946</v>
      </c>
      <c r="F5287" s="2">
        <v>0</v>
      </c>
      <c r="G5287" s="2">
        <v>0</v>
      </c>
      <c r="H5287" s="2">
        <v>0</v>
      </c>
      <c r="I5287" s="2">
        <v>0</v>
      </c>
      <c r="J5287" s="2">
        <v>33.359188917659928</v>
      </c>
      <c r="K5287" s="2">
        <v>98.567651596695583</v>
      </c>
    </row>
    <row r="5288" spans="1:11" x14ac:dyDescent="0.3">
      <c r="A5288" s="1">
        <v>43321.208333320516</v>
      </c>
      <c r="B5288" s="2">
        <v>65.515170941918996</v>
      </c>
      <c r="C5288" s="2">
        <v>4.8133996091027837</v>
      </c>
      <c r="D5288" s="2">
        <v>0.695603563506763</v>
      </c>
      <c r="E5288" s="2">
        <v>11.77411389216579</v>
      </c>
      <c r="F5288" s="2">
        <v>0</v>
      </c>
      <c r="G5288" s="2">
        <v>0</v>
      </c>
      <c r="H5288" s="2">
        <v>0</v>
      </c>
      <c r="I5288" s="2">
        <v>0</v>
      </c>
      <c r="J5288" s="2">
        <v>42.357749564952336</v>
      </c>
      <c r="K5288" s="2">
        <v>125.15603757164666</v>
      </c>
    </row>
    <row r="5289" spans="1:11" x14ac:dyDescent="0.3">
      <c r="A5289" s="1">
        <v>43321.24999998718</v>
      </c>
      <c r="B5289" s="2">
        <v>57.023524023324789</v>
      </c>
      <c r="C5289" s="2">
        <v>4.1895183099936677</v>
      </c>
      <c r="D5289" s="2">
        <v>0.60544399020958106</v>
      </c>
      <c r="E5289" s="2">
        <v>10.248030444406444</v>
      </c>
      <c r="F5289" s="2">
        <v>0</v>
      </c>
      <c r="G5289" s="2">
        <v>0</v>
      </c>
      <c r="H5289" s="2">
        <v>0</v>
      </c>
      <c r="I5289" s="2">
        <v>0</v>
      </c>
      <c r="J5289" s="2">
        <v>36.867615777608869</v>
      </c>
      <c r="K5289" s="2">
        <v>108.93413254554335</v>
      </c>
    </row>
    <row r="5290" spans="1:11" x14ac:dyDescent="0.3">
      <c r="A5290" s="1">
        <v>43321.291666653844</v>
      </c>
      <c r="B5290" s="2">
        <v>43.827654058619778</v>
      </c>
      <c r="C5290" s="2">
        <v>3.5070888777707538</v>
      </c>
      <c r="D5290" s="2">
        <v>0.4658484360316254</v>
      </c>
      <c r="E5290" s="2">
        <v>7.9332832782274902</v>
      </c>
      <c r="F5290" s="2">
        <v>0</v>
      </c>
      <c r="G5290" s="2">
        <v>0</v>
      </c>
      <c r="H5290" s="2">
        <v>0</v>
      </c>
      <c r="I5290" s="2">
        <v>0</v>
      </c>
      <c r="J5290" s="2">
        <v>28.540239155540554</v>
      </c>
      <c r="K5290" s="2">
        <v>84.274113806190201</v>
      </c>
    </row>
    <row r="5291" spans="1:11" x14ac:dyDescent="0.3">
      <c r="A5291" s="1">
        <v>43321.333333320508</v>
      </c>
      <c r="B5291" s="2">
        <v>57.330346679600318</v>
      </c>
      <c r="C5291" s="2">
        <v>4.5875743413016163</v>
      </c>
      <c r="D5291" s="2">
        <v>0.60936988099161238</v>
      </c>
      <c r="E5291" s="2">
        <v>10.377417875023292</v>
      </c>
      <c r="F5291" s="2">
        <v>0</v>
      </c>
      <c r="G5291" s="2">
        <v>0</v>
      </c>
      <c r="H5291" s="2">
        <v>0</v>
      </c>
      <c r="I5291" s="2">
        <v>0</v>
      </c>
      <c r="J5291" s="2">
        <v>37.333091178400402</v>
      </c>
      <c r="K5291" s="2">
        <v>110.23779995531726</v>
      </c>
    </row>
    <row r="5292" spans="1:11" x14ac:dyDescent="0.3">
      <c r="A5292" s="1">
        <v>43321.374999987172</v>
      </c>
      <c r="B5292" s="2">
        <v>76.010327093998569</v>
      </c>
      <c r="C5292" s="2">
        <v>6.082346374061764</v>
      </c>
      <c r="D5292" s="2">
        <v>0.79421631574124063</v>
      </c>
      <c r="E5292" s="2">
        <v>12.235930210583724</v>
      </c>
      <c r="F5292" s="2">
        <v>1.1951633842795777E-10</v>
      </c>
      <c r="G5292" s="2">
        <v>0</v>
      </c>
      <c r="H5292" s="2">
        <v>0</v>
      </c>
      <c r="I5292" s="2">
        <v>0</v>
      </c>
      <c r="J5292" s="2">
        <v>44.019148472735182</v>
      </c>
      <c r="K5292" s="2">
        <v>139.14196846723996</v>
      </c>
    </row>
    <row r="5293" spans="1:11" x14ac:dyDescent="0.3">
      <c r="A5293" s="1">
        <v>43321.416666653837</v>
      </c>
      <c r="B5293" s="2">
        <v>88.496771031227695</v>
      </c>
      <c r="C5293" s="2">
        <v>7.0815116179188387</v>
      </c>
      <c r="D5293" s="2">
        <v>0.90659431117630263</v>
      </c>
      <c r="E5293" s="2">
        <v>12.235930210583724</v>
      </c>
      <c r="F5293" s="2">
        <v>1.9302374039648629E-8</v>
      </c>
      <c r="G5293" s="2">
        <v>0</v>
      </c>
      <c r="H5293" s="2">
        <v>0</v>
      </c>
      <c r="I5293" s="2">
        <v>0</v>
      </c>
      <c r="J5293" s="2">
        <v>44.019148472735182</v>
      </c>
      <c r="K5293" s="2">
        <v>152.73995566294411</v>
      </c>
    </row>
    <row r="5294" spans="1:11" x14ac:dyDescent="0.3">
      <c r="A5294" s="1">
        <v>43321.458333320501</v>
      </c>
      <c r="B5294" s="2">
        <v>129.80786297156078</v>
      </c>
      <c r="C5294" s="2">
        <v>10.966168263837469</v>
      </c>
      <c r="D5294" s="2">
        <v>1.2788488989573066</v>
      </c>
      <c r="E5294" s="2">
        <v>12.286459134806615</v>
      </c>
      <c r="F5294" s="2">
        <v>7.4607749966703378E-6</v>
      </c>
      <c r="G5294" s="2">
        <v>0</v>
      </c>
      <c r="H5294" s="2">
        <v>0</v>
      </c>
      <c r="I5294" s="2">
        <v>0</v>
      </c>
      <c r="J5294" s="2">
        <v>44.200927886253822</v>
      </c>
      <c r="K5294" s="2">
        <v>198.540274616191</v>
      </c>
    </row>
    <row r="5295" spans="1:11" x14ac:dyDescent="0.3">
      <c r="A5295" s="1">
        <v>43321.499999987165</v>
      </c>
      <c r="B5295" s="2">
        <v>160.10080644136787</v>
      </c>
      <c r="C5295" s="2">
        <v>13.525316128166775</v>
      </c>
      <c r="D5295" s="2">
        <v>1.5514853901855703</v>
      </c>
      <c r="E5295" s="2">
        <v>12.286459134806615</v>
      </c>
      <c r="F5295" s="2">
        <v>3.1216536412459205E-2</v>
      </c>
      <c r="G5295" s="2">
        <v>0</v>
      </c>
      <c r="H5295" s="2">
        <v>0</v>
      </c>
      <c r="I5295" s="2">
        <v>0</v>
      </c>
      <c r="J5295" s="2">
        <v>44.200927886253822</v>
      </c>
      <c r="K5295" s="2">
        <v>231.69621151719312</v>
      </c>
    </row>
    <row r="5296" spans="1:11" x14ac:dyDescent="0.3">
      <c r="A5296" s="1">
        <v>43321.541666653829</v>
      </c>
      <c r="B5296" s="2">
        <v>187.66988452376361</v>
      </c>
      <c r="C5296" s="2">
        <v>15.854351844567571</v>
      </c>
      <c r="D5296" s="2">
        <v>1.7996070929271319</v>
      </c>
      <c r="E5296" s="2">
        <v>12.286459134806615</v>
      </c>
      <c r="F5296" s="2">
        <v>2.4614242199776553</v>
      </c>
      <c r="G5296" s="2">
        <v>0</v>
      </c>
      <c r="H5296" s="2">
        <v>0</v>
      </c>
      <c r="I5296" s="2">
        <v>0</v>
      </c>
      <c r="J5296" s="2">
        <v>44.200927886253822</v>
      </c>
      <c r="K5296" s="2">
        <v>264.27265470229639</v>
      </c>
    </row>
    <row r="5297" spans="1:11" x14ac:dyDescent="0.3">
      <c r="A5297" s="1">
        <v>43321.583333320494</v>
      </c>
      <c r="B5297" s="2">
        <v>195.95113713505737</v>
      </c>
      <c r="C5297" s="2">
        <v>16.553952065169668</v>
      </c>
      <c r="D5297" s="2">
        <v>1.8741383664287756</v>
      </c>
      <c r="E5297" s="2">
        <v>12.286459134806615</v>
      </c>
      <c r="F5297" s="2">
        <v>110.55771224900494</v>
      </c>
      <c r="G5297" s="2">
        <v>0</v>
      </c>
      <c r="H5297" s="2">
        <v>0</v>
      </c>
      <c r="I5297" s="2">
        <v>0</v>
      </c>
      <c r="J5297" s="2">
        <v>44.200927886253822</v>
      </c>
      <c r="K5297" s="2">
        <v>381.42432683672121</v>
      </c>
    </row>
    <row r="5298" spans="1:11" x14ac:dyDescent="0.3">
      <c r="A5298" s="1">
        <v>43321.624999987158</v>
      </c>
      <c r="B5298" s="2">
        <v>231.53343432415943</v>
      </c>
      <c r="C5298" s="2">
        <v>19.559944531705014</v>
      </c>
      <c r="D5298" s="2">
        <v>2.1943790411306945</v>
      </c>
      <c r="E5298" s="2">
        <v>12.286459134806615</v>
      </c>
      <c r="F5298" s="2">
        <v>397.51920037713603</v>
      </c>
      <c r="G5298" s="2">
        <v>0</v>
      </c>
      <c r="H5298" s="2">
        <v>0</v>
      </c>
      <c r="I5298" s="2">
        <v>0</v>
      </c>
      <c r="J5298" s="2">
        <v>44.200927886253822</v>
      </c>
      <c r="K5298" s="2">
        <v>707.29434529519153</v>
      </c>
    </row>
    <row r="5299" spans="1:11" x14ac:dyDescent="0.3">
      <c r="A5299" s="1">
        <v>43321.666666653822</v>
      </c>
      <c r="B5299" s="2">
        <v>292.15692349519918</v>
      </c>
      <c r="C5299" s="2">
        <v>24.68141689687446</v>
      </c>
      <c r="D5299" s="2">
        <v>2.739990443670052</v>
      </c>
      <c r="E5299" s="2">
        <v>12.286459134806615</v>
      </c>
      <c r="F5299" s="2">
        <v>590.65453150093595</v>
      </c>
      <c r="G5299" s="2">
        <v>0</v>
      </c>
      <c r="H5299" s="2">
        <v>0</v>
      </c>
      <c r="I5299" s="2">
        <v>0</v>
      </c>
      <c r="J5299" s="2">
        <v>44.200927886253822</v>
      </c>
      <c r="K5299" s="2">
        <v>966.72024935773993</v>
      </c>
    </row>
    <row r="5300" spans="1:11" x14ac:dyDescent="0.3">
      <c r="A5300" s="1">
        <v>43321.708333320486</v>
      </c>
      <c r="B5300" s="2">
        <v>481.14196228344883</v>
      </c>
      <c r="C5300" s="2">
        <v>38.500979821921568</v>
      </c>
      <c r="D5300" s="2">
        <v>4.4404010324462924</v>
      </c>
      <c r="E5300" s="2">
        <v>12.235930210583724</v>
      </c>
      <c r="F5300" s="2">
        <v>642.94440857573773</v>
      </c>
      <c r="G5300" s="2">
        <v>0</v>
      </c>
      <c r="H5300" s="2">
        <v>0</v>
      </c>
      <c r="I5300" s="2">
        <v>0</v>
      </c>
      <c r="J5300" s="2">
        <v>44.019148472735182</v>
      </c>
      <c r="K5300" s="2">
        <v>1223.2828303968734</v>
      </c>
    </row>
    <row r="5301" spans="1:11" x14ac:dyDescent="0.3">
      <c r="A5301" s="1">
        <v>43321.749999987151</v>
      </c>
      <c r="B5301" s="2">
        <v>507.17850856577496</v>
      </c>
      <c r="C5301" s="2">
        <v>40.584424255433305</v>
      </c>
      <c r="D5301" s="2">
        <v>4.6747299489872276</v>
      </c>
      <c r="E5301" s="2">
        <v>12.235930210583724</v>
      </c>
      <c r="F5301" s="2">
        <v>1371.6122878108808</v>
      </c>
      <c r="G5301" s="2">
        <v>0</v>
      </c>
      <c r="H5301" s="2">
        <v>0</v>
      </c>
      <c r="I5301" s="2">
        <v>0</v>
      </c>
      <c r="J5301" s="2">
        <v>44.019148472735182</v>
      </c>
      <c r="K5301" s="2">
        <v>1980.3050292643952</v>
      </c>
    </row>
    <row r="5302" spans="1:11" x14ac:dyDescent="0.3">
      <c r="A5302" s="1">
        <v>43321.791666653815</v>
      </c>
      <c r="B5302" s="2">
        <v>290.86961003920027</v>
      </c>
      <c r="C5302" s="2">
        <v>23.2753861953368</v>
      </c>
      <c r="D5302" s="2">
        <v>2.7279498622480558</v>
      </c>
      <c r="E5302" s="2">
        <v>12.235930210583724</v>
      </c>
      <c r="F5302" s="2">
        <v>296.17292500927448</v>
      </c>
      <c r="G5302" s="2">
        <v>0</v>
      </c>
      <c r="H5302" s="2">
        <v>0</v>
      </c>
      <c r="I5302" s="2">
        <v>0</v>
      </c>
      <c r="J5302" s="2">
        <v>44.019148472735182</v>
      </c>
      <c r="K5302" s="2">
        <v>669.30094978937859</v>
      </c>
    </row>
    <row r="5303" spans="1:11" x14ac:dyDescent="0.3">
      <c r="A5303" s="1">
        <v>43321.833333320479</v>
      </c>
      <c r="B5303" s="2">
        <v>173.20165216028516</v>
      </c>
      <c r="C5303" s="2">
        <v>13.859596205866016</v>
      </c>
      <c r="D5303" s="2">
        <v>1.6689382413378198</v>
      </c>
      <c r="E5303" s="2">
        <v>12.235930210583724</v>
      </c>
      <c r="F5303" s="2">
        <v>1.0829077376941998</v>
      </c>
      <c r="G5303" s="2">
        <v>0</v>
      </c>
      <c r="H5303" s="2">
        <v>0</v>
      </c>
      <c r="I5303" s="2">
        <v>0</v>
      </c>
      <c r="J5303" s="2">
        <v>44.019148472735182</v>
      </c>
      <c r="K5303" s="2">
        <v>246.06817302850209</v>
      </c>
    </row>
    <row r="5304" spans="1:11" x14ac:dyDescent="0.3">
      <c r="A5304" s="1">
        <v>43321.874999987143</v>
      </c>
      <c r="B5304" s="2">
        <v>113.76966889831232</v>
      </c>
      <c r="C5304" s="2">
        <v>9.1038489052429501</v>
      </c>
      <c r="D5304" s="2">
        <v>1.1340503919800642</v>
      </c>
      <c r="E5304" s="2">
        <v>12.235930210583724</v>
      </c>
      <c r="F5304" s="2">
        <v>6.4853611012237226E-7</v>
      </c>
      <c r="G5304" s="2">
        <v>0</v>
      </c>
      <c r="H5304" s="2">
        <v>0</v>
      </c>
      <c r="I5304" s="2">
        <v>0</v>
      </c>
      <c r="J5304" s="2">
        <v>44.019148472735182</v>
      </c>
      <c r="K5304" s="2">
        <v>180.26264752739036</v>
      </c>
    </row>
    <row r="5305" spans="1:11" x14ac:dyDescent="0.3">
      <c r="A5305" s="1">
        <v>43321.916666653808</v>
      </c>
      <c r="B5305" s="2">
        <v>94.977954334754841</v>
      </c>
      <c r="C5305" s="2">
        <v>6.978030304974431</v>
      </c>
      <c r="D5305" s="2">
        <v>0.96425709541859883</v>
      </c>
      <c r="E5305" s="2">
        <v>12.161722933978362</v>
      </c>
      <c r="F5305" s="2">
        <v>0</v>
      </c>
      <c r="G5305" s="2">
        <v>0</v>
      </c>
      <c r="H5305" s="2">
        <v>0</v>
      </c>
      <c r="I5305" s="2">
        <v>0</v>
      </c>
      <c r="J5305" s="2">
        <v>43.752185432702206</v>
      </c>
      <c r="K5305" s="2">
        <v>158.83415010182844</v>
      </c>
    </row>
    <row r="5306" spans="1:11" x14ac:dyDescent="0.3">
      <c r="A5306" s="1">
        <v>43321.958333320472</v>
      </c>
      <c r="B5306" s="2">
        <v>78.834086182498751</v>
      </c>
      <c r="C5306" s="2">
        <v>5.7919403118281769</v>
      </c>
      <c r="D5306" s="2">
        <v>0.81896228204829402</v>
      </c>
      <c r="E5306" s="2">
        <v>12.161722933978362</v>
      </c>
      <c r="F5306" s="2">
        <v>0</v>
      </c>
      <c r="G5306" s="2">
        <v>0</v>
      </c>
      <c r="H5306" s="2">
        <v>0</v>
      </c>
      <c r="I5306" s="2">
        <v>0</v>
      </c>
      <c r="J5306" s="2">
        <v>43.752185432702206</v>
      </c>
      <c r="K5306" s="2">
        <v>141.3588971430558</v>
      </c>
    </row>
    <row r="5307" spans="1:11" x14ac:dyDescent="0.3">
      <c r="A5307" s="1">
        <v>43321.999999987136</v>
      </c>
      <c r="B5307" s="2">
        <v>25.734944456320484</v>
      </c>
      <c r="C5307" s="2">
        <v>1.8907463692058639</v>
      </c>
      <c r="D5307" s="2">
        <v>0.27323929424430804</v>
      </c>
      <c r="E5307" s="2">
        <v>4.6249771263804123</v>
      </c>
      <c r="F5307" s="2">
        <v>0</v>
      </c>
      <c r="G5307" s="2">
        <v>0</v>
      </c>
      <c r="H5307" s="2">
        <v>0</v>
      </c>
      <c r="I5307" s="2">
        <v>0</v>
      </c>
      <c r="J5307" s="2">
        <v>16.638502451823911</v>
      </c>
      <c r="K5307" s="2">
        <v>49.162409697974979</v>
      </c>
    </row>
    <row r="5308" spans="1:11" x14ac:dyDescent="0.3">
      <c r="A5308" s="1">
        <v>43322.0416666538</v>
      </c>
      <c r="B5308" s="2">
        <v>23.214769809201307</v>
      </c>
      <c r="C5308" s="2">
        <v>1.7055891378820183</v>
      </c>
      <c r="D5308" s="2">
        <v>0.24648148471726553</v>
      </c>
      <c r="E5308" s="2">
        <v>4.1720618260504212</v>
      </c>
      <c r="F5308" s="2">
        <v>0</v>
      </c>
      <c r="G5308" s="2">
        <v>0</v>
      </c>
      <c r="H5308" s="2">
        <v>0</v>
      </c>
      <c r="I5308" s="2">
        <v>0</v>
      </c>
      <c r="J5308" s="2">
        <v>15.009125239983124</v>
      </c>
      <c r="K5308" s="2">
        <v>44.348027497834138</v>
      </c>
    </row>
    <row r="5309" spans="1:11" x14ac:dyDescent="0.3">
      <c r="A5309" s="1">
        <v>43322.083333320465</v>
      </c>
      <c r="B5309" s="2">
        <v>21.113277026216011</v>
      </c>
      <c r="C5309" s="2">
        <v>1.5511924631160887</v>
      </c>
      <c r="D5309" s="2">
        <v>0.22416900582860863</v>
      </c>
      <c r="E5309" s="2">
        <v>3.7943902880738376</v>
      </c>
      <c r="F5309" s="2">
        <v>0</v>
      </c>
      <c r="G5309" s="2">
        <v>0</v>
      </c>
      <c r="H5309" s="2">
        <v>0</v>
      </c>
      <c r="I5309" s="2">
        <v>0</v>
      </c>
      <c r="J5309" s="2">
        <v>13.650439858651216</v>
      </c>
      <c r="K5309" s="2">
        <v>40.333468641885766</v>
      </c>
    </row>
    <row r="5310" spans="1:11" x14ac:dyDescent="0.3">
      <c r="A5310" s="1">
        <v>43322.124999987129</v>
      </c>
      <c r="B5310" s="2">
        <v>20.922744375324712</v>
      </c>
      <c r="C5310" s="2">
        <v>1.537194029255105</v>
      </c>
      <c r="D5310" s="2">
        <v>0.22214603635422728</v>
      </c>
      <c r="E5310" s="2">
        <v>3.760148552922765</v>
      </c>
      <c r="F5310" s="2">
        <v>0</v>
      </c>
      <c r="G5310" s="2">
        <v>0</v>
      </c>
      <c r="H5310" s="2">
        <v>0</v>
      </c>
      <c r="I5310" s="2">
        <v>0</v>
      </c>
      <c r="J5310" s="2">
        <v>13.52725412633351</v>
      </c>
      <c r="K5310" s="2">
        <v>39.969487120190323</v>
      </c>
    </row>
    <row r="5311" spans="1:11" x14ac:dyDescent="0.3">
      <c r="A5311" s="1">
        <v>43322.166666653793</v>
      </c>
      <c r="B5311" s="2">
        <v>28.574766838233781</v>
      </c>
      <c r="C5311" s="2">
        <v>2.0993881196050337</v>
      </c>
      <c r="D5311" s="2">
        <v>0.30339094523116711</v>
      </c>
      <c r="E5311" s="2">
        <v>5.1353381874514561</v>
      </c>
      <c r="F5311" s="2">
        <v>0</v>
      </c>
      <c r="G5311" s="2">
        <v>0</v>
      </c>
      <c r="H5311" s="2">
        <v>0</v>
      </c>
      <c r="I5311" s="2">
        <v>0</v>
      </c>
      <c r="J5311" s="2">
        <v>18.474542616760189</v>
      </c>
      <c r="K5311" s="2">
        <v>54.587426707281629</v>
      </c>
    </row>
    <row r="5312" spans="1:11" x14ac:dyDescent="0.3">
      <c r="A5312" s="1">
        <v>43322.208333320457</v>
      </c>
      <c r="B5312" s="2">
        <v>37.159075828426751</v>
      </c>
      <c r="C5312" s="2">
        <v>2.7300773011145107</v>
      </c>
      <c r="D5312" s="2">
        <v>0.3945343527499397</v>
      </c>
      <c r="E5312" s="2">
        <v>6.6780744771221086</v>
      </c>
      <c r="F5312" s="2">
        <v>0</v>
      </c>
      <c r="G5312" s="2">
        <v>0</v>
      </c>
      <c r="H5312" s="2">
        <v>0</v>
      </c>
      <c r="I5312" s="2">
        <v>0</v>
      </c>
      <c r="J5312" s="2">
        <v>24.024585533035481</v>
      </c>
      <c r="K5312" s="2">
        <v>70.9863474924488</v>
      </c>
    </row>
    <row r="5313" spans="1:11" x14ac:dyDescent="0.3">
      <c r="A5313" s="1">
        <v>43322.249999987122</v>
      </c>
      <c r="B5313" s="2">
        <v>39.925526537839964</v>
      </c>
      <c r="C5313" s="2">
        <v>2.933328434735099</v>
      </c>
      <c r="D5313" s="2">
        <v>0.4239069842193689</v>
      </c>
      <c r="E5313" s="2">
        <v>7.1752494865343648</v>
      </c>
      <c r="F5313" s="2">
        <v>0</v>
      </c>
      <c r="G5313" s="2">
        <v>0</v>
      </c>
      <c r="H5313" s="2">
        <v>0</v>
      </c>
      <c r="I5313" s="2">
        <v>0</v>
      </c>
      <c r="J5313" s="2">
        <v>25.813188457341273</v>
      </c>
      <c r="K5313" s="2">
        <v>76.271199900670069</v>
      </c>
    </row>
    <row r="5314" spans="1:11" x14ac:dyDescent="0.3">
      <c r="A5314" s="1">
        <v>43322.291666653786</v>
      </c>
      <c r="B5314" s="2">
        <v>26.568179630399108</v>
      </c>
      <c r="C5314" s="2">
        <v>2.1259857340245363</v>
      </c>
      <c r="D5314" s="2">
        <v>0.28239578856935238</v>
      </c>
      <c r="E5314" s="2">
        <v>4.8091302106400509</v>
      </c>
      <c r="F5314" s="2">
        <v>0</v>
      </c>
      <c r="G5314" s="2">
        <v>0</v>
      </c>
      <c r="H5314" s="2">
        <v>0</v>
      </c>
      <c r="I5314" s="2">
        <v>0</v>
      </c>
      <c r="J5314" s="2">
        <v>17.300999035101693</v>
      </c>
      <c r="K5314" s="2">
        <v>51.086690398734746</v>
      </c>
    </row>
    <row r="5315" spans="1:11" x14ac:dyDescent="0.3">
      <c r="A5315" s="1">
        <v>43322.33333332045</v>
      </c>
      <c r="B5315" s="2">
        <v>30.670948257968913</v>
      </c>
      <c r="C5315" s="2">
        <v>2.4542892796026718</v>
      </c>
      <c r="D5315" s="2">
        <v>0.32600451893846316</v>
      </c>
      <c r="E5315" s="2">
        <v>5.551776068526995</v>
      </c>
      <c r="F5315" s="2">
        <v>0</v>
      </c>
      <c r="G5315" s="2">
        <v>0</v>
      </c>
      <c r="H5315" s="2">
        <v>0</v>
      </c>
      <c r="I5315" s="2">
        <v>0</v>
      </c>
      <c r="J5315" s="2">
        <v>19.972691151546641</v>
      </c>
      <c r="K5315" s="2">
        <v>58.975709276583686</v>
      </c>
    </row>
    <row r="5316" spans="1:11" x14ac:dyDescent="0.3">
      <c r="A5316" s="1">
        <v>43322.374999987114</v>
      </c>
      <c r="B5316" s="2">
        <v>49.56389690977629</v>
      </c>
      <c r="C5316" s="2">
        <v>3.9661030307202978</v>
      </c>
      <c r="D5316" s="2">
        <v>0.52681952422481815</v>
      </c>
      <c r="E5316" s="2">
        <v>8.9716057818701831</v>
      </c>
      <c r="F5316" s="2">
        <v>1.1951633842795777E-10</v>
      </c>
      <c r="G5316" s="2">
        <v>0</v>
      </c>
      <c r="H5316" s="2">
        <v>0</v>
      </c>
      <c r="I5316" s="2">
        <v>0</v>
      </c>
      <c r="J5316" s="2">
        <v>32.275637418183102</v>
      </c>
      <c r="K5316" s="2">
        <v>95.304062664894204</v>
      </c>
    </row>
    <row r="5317" spans="1:11" x14ac:dyDescent="0.3">
      <c r="A5317" s="1">
        <v>43322.416666653779</v>
      </c>
      <c r="B5317" s="2">
        <v>53.436574212883734</v>
      </c>
      <c r="C5317" s="2">
        <v>4.2759946685149552</v>
      </c>
      <c r="D5317" s="2">
        <v>0.56798259132612383</v>
      </c>
      <c r="E5317" s="2">
        <v>9.6726026011300323</v>
      </c>
      <c r="F5317" s="2">
        <v>1.9302374039648629E-8</v>
      </c>
      <c r="G5317" s="2">
        <v>0</v>
      </c>
      <c r="H5317" s="2">
        <v>0</v>
      </c>
      <c r="I5317" s="2">
        <v>0</v>
      </c>
      <c r="J5317" s="2">
        <v>34.797495792238209</v>
      </c>
      <c r="K5317" s="2">
        <v>102.75064988539543</v>
      </c>
    </row>
    <row r="5318" spans="1:11" x14ac:dyDescent="0.3">
      <c r="A5318" s="1">
        <v>43322.458333320443</v>
      </c>
      <c r="B5318" s="2">
        <v>52.705878632533512</v>
      </c>
      <c r="C5318" s="2">
        <v>4.4525926268764371</v>
      </c>
      <c r="D5318" s="2">
        <v>0.56063502769881113</v>
      </c>
      <c r="E5318" s="2">
        <v>9.5869022228899468</v>
      </c>
      <c r="F5318" s="2">
        <v>7.4607749966703378E-6</v>
      </c>
      <c r="G5318" s="2">
        <v>0</v>
      </c>
      <c r="H5318" s="2">
        <v>0</v>
      </c>
      <c r="I5318" s="2">
        <v>0</v>
      </c>
      <c r="J5318" s="2">
        <v>34.48918595318267</v>
      </c>
      <c r="K5318" s="2">
        <v>101.79520192395637</v>
      </c>
    </row>
    <row r="5319" spans="1:11" x14ac:dyDescent="0.3">
      <c r="A5319" s="1">
        <v>43322.499999987107</v>
      </c>
      <c r="B5319" s="2">
        <v>60.228105930787137</v>
      </c>
      <c r="C5319" s="2">
        <v>5.0880703890329038</v>
      </c>
      <c r="D5319" s="2">
        <v>0.64064933007133662</v>
      </c>
      <c r="E5319" s="2">
        <v>10.955152966028056</v>
      </c>
      <c r="F5319" s="2">
        <v>3.1216536412459205E-2</v>
      </c>
      <c r="G5319" s="2">
        <v>0</v>
      </c>
      <c r="H5319" s="2">
        <v>0</v>
      </c>
      <c r="I5319" s="2">
        <v>0</v>
      </c>
      <c r="J5319" s="2">
        <v>39.411511560926826</v>
      </c>
      <c r="K5319" s="2">
        <v>116.35470671325872</v>
      </c>
    </row>
    <row r="5320" spans="1:11" x14ac:dyDescent="0.3">
      <c r="A5320" s="1">
        <v>43322.541666653771</v>
      </c>
      <c r="B5320" s="2">
        <v>65.888821837489559</v>
      </c>
      <c r="C5320" s="2">
        <v>5.5662876688311256</v>
      </c>
      <c r="D5320" s="2">
        <v>0.70086264406000187</v>
      </c>
      <c r="E5320" s="2">
        <v>11.984805280288423</v>
      </c>
      <c r="F5320" s="2">
        <v>2.4614242199776553</v>
      </c>
      <c r="G5320" s="2">
        <v>0</v>
      </c>
      <c r="H5320" s="2">
        <v>0</v>
      </c>
      <c r="I5320" s="2">
        <v>0</v>
      </c>
      <c r="J5320" s="2">
        <v>43.115718541244362</v>
      </c>
      <c r="K5320" s="2">
        <v>129.71792019189112</v>
      </c>
    </row>
    <row r="5321" spans="1:11" x14ac:dyDescent="0.3">
      <c r="A5321" s="1">
        <v>43322.583333320435</v>
      </c>
      <c r="B5321" s="2">
        <v>62.786750018813969</v>
      </c>
      <c r="C5321" s="2">
        <v>5.3042246415894114</v>
      </c>
      <c r="D5321" s="2">
        <v>0.6678657532935629</v>
      </c>
      <c r="E5321" s="2">
        <v>11.42055590269303</v>
      </c>
      <c r="F5321" s="2">
        <v>110.55771224900494</v>
      </c>
      <c r="G5321" s="2">
        <v>0</v>
      </c>
      <c r="H5321" s="2">
        <v>0</v>
      </c>
      <c r="I5321" s="2">
        <v>0</v>
      </c>
      <c r="J5321" s="2">
        <v>41.08581344203612</v>
      </c>
      <c r="K5321" s="2">
        <v>231.82292200743103</v>
      </c>
    </row>
    <row r="5322" spans="1:11" x14ac:dyDescent="0.3">
      <c r="A5322" s="1">
        <v>43322.6249999871</v>
      </c>
      <c r="B5322" s="2">
        <v>71.350523111082595</v>
      </c>
      <c r="C5322" s="2">
        <v>6.0276921924242659</v>
      </c>
      <c r="D5322" s="2">
        <v>0.75273284021300291</v>
      </c>
      <c r="E5322" s="2">
        <v>12.286459134806615</v>
      </c>
      <c r="F5322" s="2">
        <v>397.51920037713603</v>
      </c>
      <c r="G5322" s="2">
        <v>0</v>
      </c>
      <c r="H5322" s="2">
        <v>0</v>
      </c>
      <c r="I5322" s="2">
        <v>0</v>
      </c>
      <c r="J5322" s="2">
        <v>44.200927886253822</v>
      </c>
      <c r="K5322" s="2">
        <v>532.13753554191635</v>
      </c>
    </row>
    <row r="5323" spans="1:11" x14ac:dyDescent="0.3">
      <c r="A5323" s="1">
        <v>43322.666666653764</v>
      </c>
      <c r="B5323" s="2">
        <v>76.796561625357086</v>
      </c>
      <c r="C5323" s="2">
        <v>6.4877735261101748</v>
      </c>
      <c r="D5323" s="2">
        <v>0.80174718684147328</v>
      </c>
      <c r="E5323" s="2">
        <v>12.286459134806615</v>
      </c>
      <c r="F5323" s="2">
        <v>590.65453150093595</v>
      </c>
      <c r="G5323" s="2">
        <v>0</v>
      </c>
      <c r="H5323" s="2">
        <v>0</v>
      </c>
      <c r="I5323" s="2">
        <v>0</v>
      </c>
      <c r="J5323" s="2">
        <v>44.200927886253822</v>
      </c>
      <c r="K5323" s="2">
        <v>731.22800086030509</v>
      </c>
    </row>
    <row r="5324" spans="1:11" x14ac:dyDescent="0.3">
      <c r="A5324" s="1">
        <v>43322.708333320428</v>
      </c>
      <c r="B5324" s="2">
        <v>110.54975473622846</v>
      </c>
      <c r="C5324" s="2">
        <v>8.8461913739929994</v>
      </c>
      <c r="D5324" s="2">
        <v>1.1050711645213096</v>
      </c>
      <c r="E5324" s="2">
        <v>12.235930210583724</v>
      </c>
      <c r="F5324" s="2">
        <v>642.94440857573773</v>
      </c>
      <c r="G5324" s="2">
        <v>0</v>
      </c>
      <c r="H5324" s="2">
        <v>0</v>
      </c>
      <c r="I5324" s="2">
        <v>0</v>
      </c>
      <c r="J5324" s="2">
        <v>44.019148472735182</v>
      </c>
      <c r="K5324" s="2">
        <v>819.7005045337994</v>
      </c>
    </row>
    <row r="5325" spans="1:11" x14ac:dyDescent="0.3">
      <c r="A5325" s="1">
        <v>43322.749999987092</v>
      </c>
      <c r="B5325" s="2">
        <v>133.87974674854712</v>
      </c>
      <c r="C5325" s="2">
        <v>10.713057334818737</v>
      </c>
      <c r="D5325" s="2">
        <v>1.3150410926321774</v>
      </c>
      <c r="E5325" s="2">
        <v>12.235930210583724</v>
      </c>
      <c r="F5325" s="2">
        <v>1371.6122878108808</v>
      </c>
      <c r="G5325" s="2">
        <v>0</v>
      </c>
      <c r="H5325" s="2">
        <v>0</v>
      </c>
      <c r="I5325" s="2">
        <v>0</v>
      </c>
      <c r="J5325" s="2">
        <v>44.019148472735182</v>
      </c>
      <c r="K5325" s="2">
        <v>1573.7752116701977</v>
      </c>
    </row>
    <row r="5326" spans="1:11" x14ac:dyDescent="0.3">
      <c r="A5326" s="1">
        <v>43322.791666653757</v>
      </c>
      <c r="B5326" s="2">
        <v>74.72959751966124</v>
      </c>
      <c r="C5326" s="2">
        <v>5.9798623935232911</v>
      </c>
      <c r="D5326" s="2">
        <v>0.78268974957220472</v>
      </c>
      <c r="E5326" s="2">
        <v>12.235930210583724</v>
      </c>
      <c r="F5326" s="2">
        <v>296.17292500927448</v>
      </c>
      <c r="G5326" s="2">
        <v>0</v>
      </c>
      <c r="H5326" s="2">
        <v>0</v>
      </c>
      <c r="I5326" s="2">
        <v>0</v>
      </c>
      <c r="J5326" s="2">
        <v>44.019148472735182</v>
      </c>
      <c r="K5326" s="2">
        <v>433.92015335535012</v>
      </c>
    </row>
    <row r="5327" spans="1:11" x14ac:dyDescent="0.3">
      <c r="A5327" s="1">
        <v>43322.833333320421</v>
      </c>
      <c r="B5327" s="2">
        <v>53.605061101479507</v>
      </c>
      <c r="C5327" s="2">
        <v>4.2894769893403888</v>
      </c>
      <c r="D5327" s="2">
        <v>0.56977345499952958</v>
      </c>
      <c r="E5327" s="2">
        <v>9.7031005651348927</v>
      </c>
      <c r="F5327" s="2">
        <v>1.0829077376941998</v>
      </c>
      <c r="G5327" s="2">
        <v>0</v>
      </c>
      <c r="H5327" s="2">
        <v>0</v>
      </c>
      <c r="I5327" s="2">
        <v>0</v>
      </c>
      <c r="J5327" s="2">
        <v>34.907213188671612</v>
      </c>
      <c r="K5327" s="2">
        <v>104.15753303732012</v>
      </c>
    </row>
    <row r="5328" spans="1:11" x14ac:dyDescent="0.3">
      <c r="A5328" s="1">
        <v>43322.874999987085</v>
      </c>
      <c r="B5328" s="2">
        <v>45.50468490542827</v>
      </c>
      <c r="C5328" s="2">
        <v>3.6412848861323694</v>
      </c>
      <c r="D5328" s="2">
        <v>0.48367376147837671</v>
      </c>
      <c r="E5328" s="2">
        <v>8.2368441477247032</v>
      </c>
      <c r="F5328" s="2">
        <v>6.4853611012237226E-7</v>
      </c>
      <c r="G5328" s="2">
        <v>0</v>
      </c>
      <c r="H5328" s="2">
        <v>0</v>
      </c>
      <c r="I5328" s="2">
        <v>0</v>
      </c>
      <c r="J5328" s="2">
        <v>29.632309047648327</v>
      </c>
      <c r="K5328" s="2">
        <v>87.498797396948163</v>
      </c>
    </row>
    <row r="5329" spans="1:11" x14ac:dyDescent="0.3">
      <c r="A5329" s="1">
        <v>43322.916666653749</v>
      </c>
      <c r="B5329" s="2">
        <v>36.73083259387073</v>
      </c>
      <c r="C5329" s="2">
        <v>2.6986142706716798</v>
      </c>
      <c r="D5329" s="2">
        <v>0.38998750481041566</v>
      </c>
      <c r="E5329" s="2">
        <v>6.6011123850643463</v>
      </c>
      <c r="F5329" s="2">
        <v>0</v>
      </c>
      <c r="G5329" s="2">
        <v>0</v>
      </c>
      <c r="H5329" s="2">
        <v>0</v>
      </c>
      <c r="I5329" s="2">
        <v>0</v>
      </c>
      <c r="J5329" s="2">
        <v>23.747711956710848</v>
      </c>
      <c r="K5329" s="2">
        <v>70.168258711128018</v>
      </c>
    </row>
    <row r="5330" spans="1:11" x14ac:dyDescent="0.3">
      <c r="A5330" s="1">
        <v>43322.958333320414</v>
      </c>
      <c r="B5330" s="2">
        <v>32.959263447090152</v>
      </c>
      <c r="C5330" s="2">
        <v>2.4215170854577108</v>
      </c>
      <c r="D5330" s="2">
        <v>0.34994308607817187</v>
      </c>
      <c r="E5330" s="2">
        <v>5.9233016727067316</v>
      </c>
      <c r="F5330" s="2">
        <v>0</v>
      </c>
      <c r="G5330" s="2">
        <v>0</v>
      </c>
      <c r="H5330" s="2">
        <v>0</v>
      </c>
      <c r="I5330" s="2">
        <v>0</v>
      </c>
      <c r="J5330" s="2">
        <v>21.30926634038391</v>
      </c>
      <c r="K5330" s="2">
        <v>62.963291631716672</v>
      </c>
    </row>
    <row r="5331" spans="1:11" x14ac:dyDescent="0.3">
      <c r="A5331" s="1">
        <v>43322.999999987078</v>
      </c>
      <c r="B5331" s="2">
        <v>23.8656067429792</v>
      </c>
      <c r="C5331" s="2">
        <v>1.7534061274066799</v>
      </c>
      <c r="D5331" s="2">
        <v>0.25339170846985365</v>
      </c>
      <c r="E5331" s="2">
        <v>4.2890275314489825</v>
      </c>
      <c r="F5331" s="2">
        <v>0</v>
      </c>
      <c r="G5331" s="2">
        <v>0</v>
      </c>
      <c r="H5331" s="2">
        <v>0</v>
      </c>
      <c r="I5331" s="2">
        <v>0</v>
      </c>
      <c r="J5331" s="2">
        <v>15.42991308884679</v>
      </c>
      <c r="K5331" s="2">
        <v>45.591345199151505</v>
      </c>
    </row>
    <row r="5332" spans="1:11" x14ac:dyDescent="0.3">
      <c r="A5332" s="1">
        <v>43323.041666653742</v>
      </c>
      <c r="B5332" s="2">
        <v>21.469093541957225</v>
      </c>
      <c r="C5332" s="2">
        <v>1.5773343025275957</v>
      </c>
      <c r="D5332" s="2">
        <v>0.22794686724216684</v>
      </c>
      <c r="E5332" s="2">
        <v>3.8583361516168728</v>
      </c>
      <c r="F5332" s="2">
        <v>0</v>
      </c>
      <c r="G5332" s="2">
        <v>0</v>
      </c>
      <c r="H5332" s="2">
        <v>0</v>
      </c>
      <c r="I5332" s="2">
        <v>0</v>
      </c>
      <c r="J5332" s="2">
        <v>13.880487138512576</v>
      </c>
      <c r="K5332" s="2">
        <v>41.013198001856438</v>
      </c>
    </row>
    <row r="5333" spans="1:11" x14ac:dyDescent="0.3">
      <c r="A5333" s="1">
        <v>43323.083333320406</v>
      </c>
      <c r="B5333" s="2">
        <v>20.380866958114837</v>
      </c>
      <c r="C5333" s="2">
        <v>1.4973822954126954</v>
      </c>
      <c r="D5333" s="2">
        <v>0.21639268400887218</v>
      </c>
      <c r="E5333" s="2">
        <v>3.6627645984265182</v>
      </c>
      <c r="F5333" s="2">
        <v>0</v>
      </c>
      <c r="G5333" s="2">
        <v>0</v>
      </c>
      <c r="H5333" s="2">
        <v>0</v>
      </c>
      <c r="I5333" s="2">
        <v>0</v>
      </c>
      <c r="J5333" s="2">
        <v>13.176912249740878</v>
      </c>
      <c r="K5333" s="2">
        <v>38.934318785703802</v>
      </c>
    </row>
    <row r="5334" spans="1:11" x14ac:dyDescent="0.3">
      <c r="A5334" s="1">
        <v>43323.124999987071</v>
      </c>
      <c r="B5334" s="2">
        <v>20.127583360631082</v>
      </c>
      <c r="C5334" s="2">
        <v>1.4787735495055641</v>
      </c>
      <c r="D5334" s="2">
        <v>0.21370345996420462</v>
      </c>
      <c r="E5334" s="2">
        <v>3.6172455242805461</v>
      </c>
      <c r="F5334" s="2">
        <v>0</v>
      </c>
      <c r="G5334" s="2">
        <v>0</v>
      </c>
      <c r="H5334" s="2">
        <v>0</v>
      </c>
      <c r="I5334" s="2">
        <v>0</v>
      </c>
      <c r="J5334" s="2">
        <v>13.013155931366338</v>
      </c>
      <c r="K5334" s="2">
        <v>38.450461825747738</v>
      </c>
    </row>
    <row r="5335" spans="1:11" x14ac:dyDescent="0.3">
      <c r="A5335" s="1">
        <v>43323.166666653735</v>
      </c>
      <c r="B5335" s="2">
        <v>21.327613443684637</v>
      </c>
      <c r="C5335" s="2">
        <v>1.5669397597075088</v>
      </c>
      <c r="D5335" s="2">
        <v>0.22644471042705383</v>
      </c>
      <c r="E5335" s="2">
        <v>3.832909937099124</v>
      </c>
      <c r="F5335" s="2">
        <v>0</v>
      </c>
      <c r="G5335" s="2">
        <v>0</v>
      </c>
      <c r="H5335" s="2">
        <v>0</v>
      </c>
      <c r="I5335" s="2">
        <v>0</v>
      </c>
      <c r="J5335" s="2">
        <v>13.789015522322064</v>
      </c>
      <c r="K5335" s="2">
        <v>40.742923373240387</v>
      </c>
    </row>
    <row r="5336" spans="1:11" x14ac:dyDescent="0.3">
      <c r="A5336" s="1">
        <v>43323.208333320399</v>
      </c>
      <c r="B5336" s="2">
        <v>22.224204084747583</v>
      </c>
      <c r="C5336" s="2">
        <v>1.6328122741064033</v>
      </c>
      <c r="D5336" s="2">
        <v>0.23596421004773105</v>
      </c>
      <c r="E5336" s="2">
        <v>3.9940414761114225</v>
      </c>
      <c r="F5336" s="2">
        <v>0</v>
      </c>
      <c r="G5336" s="2">
        <v>0</v>
      </c>
      <c r="H5336" s="2">
        <v>0</v>
      </c>
      <c r="I5336" s="2">
        <v>0</v>
      </c>
      <c r="J5336" s="2">
        <v>14.368691363664105</v>
      </c>
      <c r="K5336" s="2">
        <v>42.455713408677241</v>
      </c>
    </row>
    <row r="5337" spans="1:11" x14ac:dyDescent="0.3">
      <c r="A5337" s="1">
        <v>43323.249999987063</v>
      </c>
      <c r="B5337" s="2">
        <v>20.146646877547489</v>
      </c>
      <c r="C5337" s="2">
        <v>1.4801741460934126</v>
      </c>
      <c r="D5337" s="2">
        <v>0.21390586575982992</v>
      </c>
      <c r="E5337" s="2">
        <v>3.6206715402113918</v>
      </c>
      <c r="F5337" s="2">
        <v>0</v>
      </c>
      <c r="G5337" s="2">
        <v>0</v>
      </c>
      <c r="H5337" s="2">
        <v>0</v>
      </c>
      <c r="I5337" s="2">
        <v>0</v>
      </c>
      <c r="J5337" s="2">
        <v>13.025481132747382</v>
      </c>
      <c r="K5337" s="2">
        <v>38.486879562359505</v>
      </c>
    </row>
    <row r="5338" spans="1:11" x14ac:dyDescent="0.3">
      <c r="A5338" s="1">
        <v>43323.291666653728</v>
      </c>
      <c r="B5338" s="2">
        <v>17.019082874965623</v>
      </c>
      <c r="C5338" s="2">
        <v>1.250392018823723</v>
      </c>
      <c r="D5338" s="2">
        <v>0.18069913464681639</v>
      </c>
      <c r="E5338" s="2">
        <v>3.0585987524584213</v>
      </c>
      <c r="F5338" s="2">
        <v>0</v>
      </c>
      <c r="G5338" s="2">
        <v>0</v>
      </c>
      <c r="H5338" s="2">
        <v>0</v>
      </c>
      <c r="I5338" s="2">
        <v>0</v>
      </c>
      <c r="J5338" s="2">
        <v>11.003406384790656</v>
      </c>
      <c r="K5338" s="2">
        <v>32.512179165685239</v>
      </c>
    </row>
    <row r="5339" spans="1:11" x14ac:dyDescent="0.3">
      <c r="A5339" s="1">
        <v>43323.333333320392</v>
      </c>
      <c r="B5339" s="2">
        <v>18.160267469437688</v>
      </c>
      <c r="C5339" s="2">
        <v>1.3342348509795856</v>
      </c>
      <c r="D5339" s="2">
        <v>0.19281559651543495</v>
      </c>
      <c r="E5339" s="2">
        <v>3.2636876989439743</v>
      </c>
      <c r="F5339" s="2">
        <v>0</v>
      </c>
      <c r="G5339" s="2">
        <v>0</v>
      </c>
      <c r="H5339" s="2">
        <v>0</v>
      </c>
      <c r="I5339" s="2">
        <v>0</v>
      </c>
      <c r="J5339" s="2">
        <v>11.741220398935297</v>
      </c>
      <c r="K5339" s="2">
        <v>34.692226014811979</v>
      </c>
    </row>
    <row r="5340" spans="1:11" x14ac:dyDescent="0.3">
      <c r="A5340" s="1">
        <v>43323.374999987056</v>
      </c>
      <c r="B5340" s="2">
        <v>18.738036045769054</v>
      </c>
      <c r="C5340" s="2">
        <v>1.376683508282651</v>
      </c>
      <c r="D5340" s="2">
        <v>0.19895002118074825</v>
      </c>
      <c r="E5340" s="2">
        <v>3.3675218632029789</v>
      </c>
      <c r="F5340" s="2">
        <v>0</v>
      </c>
      <c r="G5340" s="2">
        <v>0</v>
      </c>
      <c r="H5340" s="2">
        <v>0</v>
      </c>
      <c r="I5340" s="2">
        <v>0</v>
      </c>
      <c r="J5340" s="2">
        <v>12.114767110496791</v>
      </c>
      <c r="K5340" s="2">
        <v>35.795958548932219</v>
      </c>
    </row>
    <row r="5341" spans="1:11" x14ac:dyDescent="0.3">
      <c r="A5341" s="1">
        <v>43323.41666665372</v>
      </c>
      <c r="B5341" s="2">
        <v>22.265440839521702</v>
      </c>
      <c r="C5341" s="2">
        <v>1.6358419384796576</v>
      </c>
      <c r="D5341" s="2">
        <v>0.23640203892241657</v>
      </c>
      <c r="E5341" s="2">
        <v>4.0014523740801407</v>
      </c>
      <c r="F5341" s="2">
        <v>0</v>
      </c>
      <c r="G5341" s="2">
        <v>0</v>
      </c>
      <c r="H5341" s="2">
        <v>0</v>
      </c>
      <c r="I5341" s="2">
        <v>0</v>
      </c>
      <c r="J5341" s="2">
        <v>14.395352305038154</v>
      </c>
      <c r="K5341" s="2">
        <v>42.53448949604207</v>
      </c>
    </row>
    <row r="5342" spans="1:11" x14ac:dyDescent="0.3">
      <c r="A5342" s="1">
        <v>43323.458333320385</v>
      </c>
      <c r="B5342" s="2">
        <v>27.297613723107176</v>
      </c>
      <c r="C5342" s="2">
        <v>2.0055556802366823</v>
      </c>
      <c r="D5342" s="2">
        <v>0.28983084540614468</v>
      </c>
      <c r="E5342" s="2">
        <v>4.9058135442422364</v>
      </c>
      <c r="F5342" s="2">
        <v>0</v>
      </c>
      <c r="G5342" s="2">
        <v>0</v>
      </c>
      <c r="H5342" s="2">
        <v>0</v>
      </c>
      <c r="I5342" s="2">
        <v>0</v>
      </c>
      <c r="J5342" s="2">
        <v>17.648820405723143</v>
      </c>
      <c r="K5342" s="2">
        <v>52.14763419871538</v>
      </c>
    </row>
    <row r="5343" spans="1:11" x14ac:dyDescent="0.3">
      <c r="A5343" s="1">
        <v>43323.499999987049</v>
      </c>
      <c r="B5343" s="2">
        <v>36.058786261152761</v>
      </c>
      <c r="C5343" s="2">
        <v>2.6492390266068906</v>
      </c>
      <c r="D5343" s="2">
        <v>0.38285209148310095</v>
      </c>
      <c r="E5343" s="2">
        <v>6.4803350147473475</v>
      </c>
      <c r="F5343" s="2">
        <v>2.0872486578050206E-12</v>
      </c>
      <c r="G5343" s="2">
        <v>0</v>
      </c>
      <c r="H5343" s="2">
        <v>0</v>
      </c>
      <c r="I5343" s="2">
        <v>0</v>
      </c>
      <c r="J5343" s="2">
        <v>23.313211521955839</v>
      </c>
      <c r="K5343" s="2">
        <v>68.884423915948034</v>
      </c>
    </row>
    <row r="5344" spans="1:11" x14ac:dyDescent="0.3">
      <c r="A5344" s="1">
        <v>43323.541666653713</v>
      </c>
      <c r="B5344" s="2">
        <v>35.177651470168506</v>
      </c>
      <c r="C5344" s="2">
        <v>2.5845020535132774</v>
      </c>
      <c r="D5344" s="2">
        <v>0.37349669346266673</v>
      </c>
      <c r="E5344" s="2">
        <v>6.3219811367944727</v>
      </c>
      <c r="F5344" s="2">
        <v>3.6577403073655998E-7</v>
      </c>
      <c r="G5344" s="2">
        <v>0</v>
      </c>
      <c r="H5344" s="2">
        <v>0</v>
      </c>
      <c r="I5344" s="2">
        <v>0</v>
      </c>
      <c r="J5344" s="2">
        <v>22.74352840470403</v>
      </c>
      <c r="K5344" s="2">
        <v>67.201160124416987</v>
      </c>
    </row>
    <row r="5345" spans="1:11" x14ac:dyDescent="0.3">
      <c r="A5345" s="1">
        <v>43323.583333320377</v>
      </c>
      <c r="B5345" s="2">
        <v>33.286386729977622</v>
      </c>
      <c r="C5345" s="2">
        <v>2.4455508330514535</v>
      </c>
      <c r="D5345" s="2">
        <v>0.35341629874038538</v>
      </c>
      <c r="E5345" s="2">
        <v>5.9820909078429843</v>
      </c>
      <c r="F5345" s="2">
        <v>3.284134631168121E-3</v>
      </c>
      <c r="G5345" s="2">
        <v>0</v>
      </c>
      <c r="H5345" s="2">
        <v>0</v>
      </c>
      <c r="I5345" s="2">
        <v>0</v>
      </c>
      <c r="J5345" s="2">
        <v>21.520762485386662</v>
      </c>
      <c r="K5345" s="2">
        <v>63.591491389630278</v>
      </c>
    </row>
    <row r="5346" spans="1:11" x14ac:dyDescent="0.3">
      <c r="A5346" s="1">
        <v>43323.624999987042</v>
      </c>
      <c r="B5346" s="2">
        <v>38.758848316895346</v>
      </c>
      <c r="C5346" s="2">
        <v>2.847612585842298</v>
      </c>
      <c r="D5346" s="2">
        <v>0.4115198452363345</v>
      </c>
      <c r="E5346" s="2">
        <v>6.9655789315862728</v>
      </c>
      <c r="F5346" s="2">
        <v>0.10370084541468122</v>
      </c>
      <c r="G5346" s="2">
        <v>0</v>
      </c>
      <c r="H5346" s="2">
        <v>0</v>
      </c>
      <c r="I5346" s="2">
        <v>0</v>
      </c>
      <c r="J5346" s="2">
        <v>25.058891960893654</v>
      </c>
      <c r="K5346" s="2">
        <v>74.146152485868583</v>
      </c>
    </row>
    <row r="5347" spans="1:11" x14ac:dyDescent="0.3">
      <c r="A5347" s="1">
        <v>43323.666666653706</v>
      </c>
      <c r="B5347" s="2">
        <v>43.664421646535644</v>
      </c>
      <c r="C5347" s="2">
        <v>3.2080250583709704</v>
      </c>
      <c r="D5347" s="2">
        <v>0.46360448822943084</v>
      </c>
      <c r="E5347" s="2">
        <v>7.847188156734453</v>
      </c>
      <c r="F5347" s="2">
        <v>0.44176606141454816</v>
      </c>
      <c r="G5347" s="2">
        <v>0</v>
      </c>
      <c r="H5347" s="2">
        <v>0</v>
      </c>
      <c r="I5347" s="2">
        <v>0</v>
      </c>
      <c r="J5347" s="2">
        <v>28.230509215065574</v>
      </c>
      <c r="K5347" s="2">
        <v>83.855514626350612</v>
      </c>
    </row>
    <row r="5348" spans="1:11" x14ac:dyDescent="0.3">
      <c r="A5348" s="1">
        <v>43323.70833332037</v>
      </c>
      <c r="B5348" s="2">
        <v>54.535127329246805</v>
      </c>
      <c r="C5348" s="2">
        <v>4.006695804879759</v>
      </c>
      <c r="D5348" s="2">
        <v>0.57902358127325049</v>
      </c>
      <c r="E5348" s="2">
        <v>9.8008261455588173</v>
      </c>
      <c r="F5348" s="2">
        <v>0.49934871423188182</v>
      </c>
      <c r="G5348" s="2">
        <v>0</v>
      </c>
      <c r="H5348" s="2">
        <v>0</v>
      </c>
      <c r="I5348" s="2">
        <v>0</v>
      </c>
      <c r="J5348" s="2">
        <v>35.258784075414994</v>
      </c>
      <c r="K5348" s="2">
        <v>104.67980565060552</v>
      </c>
    </row>
    <row r="5349" spans="1:11" x14ac:dyDescent="0.3">
      <c r="A5349" s="1">
        <v>43323.749999987034</v>
      </c>
      <c r="B5349" s="2">
        <v>56.235394088871793</v>
      </c>
      <c r="C5349" s="2">
        <v>4.1316144037094062</v>
      </c>
      <c r="D5349" s="2">
        <v>0.59707606591006457</v>
      </c>
      <c r="E5349" s="2">
        <v>10.106391012246499</v>
      </c>
      <c r="F5349" s="2">
        <v>1.2152223696799573</v>
      </c>
      <c r="G5349" s="2">
        <v>0</v>
      </c>
      <c r="H5349" s="2">
        <v>0</v>
      </c>
      <c r="I5349" s="2">
        <v>0</v>
      </c>
      <c r="J5349" s="2">
        <v>36.358063411214239</v>
      </c>
      <c r="K5349" s="2">
        <v>108.64376135163198</v>
      </c>
    </row>
    <row r="5350" spans="1:11" x14ac:dyDescent="0.3">
      <c r="A5350" s="1">
        <v>43323.791666653698</v>
      </c>
      <c r="B5350" s="2">
        <v>42.684250672014528</v>
      </c>
      <c r="C5350" s="2">
        <v>3.1360118968729043</v>
      </c>
      <c r="D5350" s="2">
        <v>0.45319757922010795</v>
      </c>
      <c r="E5350" s="2">
        <v>7.6710359079974726</v>
      </c>
      <c r="F5350" s="2">
        <v>0.15932493247092955</v>
      </c>
      <c r="G5350" s="2">
        <v>0</v>
      </c>
      <c r="H5350" s="2">
        <v>0</v>
      </c>
      <c r="I5350" s="2">
        <v>0</v>
      </c>
      <c r="J5350" s="2">
        <v>27.596795892293247</v>
      </c>
      <c r="K5350" s="2">
        <v>81.700616880869191</v>
      </c>
    </row>
    <row r="5351" spans="1:11" x14ac:dyDescent="0.3">
      <c r="A5351" s="1">
        <v>43323.833333320363</v>
      </c>
      <c r="B5351" s="2">
        <v>36.331870530752518</v>
      </c>
      <c r="C5351" s="2">
        <v>2.6693025278943847</v>
      </c>
      <c r="D5351" s="2">
        <v>0.38575154802637446</v>
      </c>
      <c r="E5351" s="2">
        <v>6.5294125832890959</v>
      </c>
      <c r="F5351" s="2">
        <v>1.5481086570465536E-4</v>
      </c>
      <c r="G5351" s="2">
        <v>0</v>
      </c>
      <c r="H5351" s="2">
        <v>0</v>
      </c>
      <c r="I5351" s="2">
        <v>0</v>
      </c>
      <c r="J5351" s="2">
        <v>23.489769637206571</v>
      </c>
      <c r="K5351" s="2">
        <v>69.40626163803465</v>
      </c>
    </row>
    <row r="5352" spans="1:11" x14ac:dyDescent="0.3">
      <c r="A5352" s="1">
        <v>43323.874999987027</v>
      </c>
      <c r="B5352" s="2">
        <v>30.526031297001744</v>
      </c>
      <c r="C5352" s="2">
        <v>2.2427475193907158</v>
      </c>
      <c r="D5352" s="2">
        <v>0.32410838351834459</v>
      </c>
      <c r="E5352" s="2">
        <v>5.4860113161476587</v>
      </c>
      <c r="F5352" s="2">
        <v>6.5668527308770906E-16</v>
      </c>
      <c r="G5352" s="2">
        <v>0</v>
      </c>
      <c r="H5352" s="2">
        <v>0</v>
      </c>
      <c r="I5352" s="2">
        <v>0</v>
      </c>
      <c r="J5352" s="2">
        <v>19.736100361190989</v>
      </c>
      <c r="K5352" s="2">
        <v>58.314998877249451</v>
      </c>
    </row>
    <row r="5353" spans="1:11" x14ac:dyDescent="0.3">
      <c r="A5353" s="1">
        <v>43323.916666653691</v>
      </c>
      <c r="B5353" s="2">
        <v>26.247699682353094</v>
      </c>
      <c r="C5353" s="2">
        <v>1.9284184956624799</v>
      </c>
      <c r="D5353" s="2">
        <v>0.27868344339796286</v>
      </c>
      <c r="E5353" s="2">
        <v>4.7171273618650051</v>
      </c>
      <c r="F5353" s="2">
        <v>0</v>
      </c>
      <c r="G5353" s="2">
        <v>0</v>
      </c>
      <c r="H5353" s="2">
        <v>0</v>
      </c>
      <c r="I5353" s="2">
        <v>0</v>
      </c>
      <c r="J5353" s="2">
        <v>16.970015857652676</v>
      </c>
      <c r="K5353" s="2">
        <v>50.141944840931217</v>
      </c>
    </row>
    <row r="5354" spans="1:11" x14ac:dyDescent="0.3">
      <c r="A5354" s="1">
        <v>43323.958333320355</v>
      </c>
      <c r="B5354" s="2">
        <v>25.618174023730361</v>
      </c>
      <c r="C5354" s="2">
        <v>1.8821672455234677</v>
      </c>
      <c r="D5354" s="2">
        <v>0.27199949088496211</v>
      </c>
      <c r="E5354" s="2">
        <v>4.6039916301543178</v>
      </c>
      <c r="F5354" s="2">
        <v>0</v>
      </c>
      <c r="G5354" s="2">
        <v>0</v>
      </c>
      <c r="H5354" s="2">
        <v>0</v>
      </c>
      <c r="I5354" s="2">
        <v>0</v>
      </c>
      <c r="J5354" s="2">
        <v>16.563006461061271</v>
      </c>
      <c r="K5354" s="2">
        <v>48.939338851354378</v>
      </c>
    </row>
    <row r="5355" spans="1:11" x14ac:dyDescent="0.3">
      <c r="A5355" s="1">
        <v>43323.99999998702</v>
      </c>
      <c r="B5355" s="2">
        <v>23.058607308689595</v>
      </c>
      <c r="C5355" s="2">
        <v>1.6941158789694228</v>
      </c>
      <c r="D5355" s="2">
        <v>0.24482343833991008</v>
      </c>
      <c r="E5355" s="2">
        <v>4.143996951300414</v>
      </c>
      <c r="F5355" s="2">
        <v>0</v>
      </c>
      <c r="G5355" s="2">
        <v>0</v>
      </c>
      <c r="H5355" s="2">
        <v>0</v>
      </c>
      <c r="I5355" s="2">
        <v>0</v>
      </c>
      <c r="J5355" s="2">
        <v>14.908160959603299</v>
      </c>
      <c r="K5355" s="2">
        <v>44.049704536902645</v>
      </c>
    </row>
    <row r="5356" spans="1:11" x14ac:dyDescent="0.3">
      <c r="A5356" s="1">
        <v>43324.041666653684</v>
      </c>
      <c r="B5356" s="2">
        <v>21.956748556506263</v>
      </c>
      <c r="C5356" s="2">
        <v>1.6131623164465134</v>
      </c>
      <c r="D5356" s="2">
        <v>0.23312451634244893</v>
      </c>
      <c r="E5356" s="2">
        <v>3.9459754815436217</v>
      </c>
      <c r="F5356" s="2">
        <v>0</v>
      </c>
      <c r="G5356" s="2">
        <v>0</v>
      </c>
      <c r="H5356" s="2">
        <v>0</v>
      </c>
      <c r="I5356" s="2">
        <v>0</v>
      </c>
      <c r="J5356" s="2">
        <v>14.19577241798889</v>
      </c>
      <c r="K5356" s="2">
        <v>41.944783288827736</v>
      </c>
    </row>
    <row r="5357" spans="1:11" x14ac:dyDescent="0.3">
      <c r="A5357" s="1">
        <v>43324.083333320348</v>
      </c>
      <c r="B5357" s="2">
        <v>20.999257179583573</v>
      </c>
      <c r="C5357" s="2">
        <v>1.5428154249840036</v>
      </c>
      <c r="D5357" s="2">
        <v>0.22295840665764208</v>
      </c>
      <c r="E5357" s="2">
        <v>3.7738991157099941</v>
      </c>
      <c r="F5357" s="2">
        <v>0</v>
      </c>
      <c r="G5357" s="2">
        <v>0</v>
      </c>
      <c r="H5357" s="2">
        <v>0</v>
      </c>
      <c r="I5357" s="2">
        <v>0</v>
      </c>
      <c r="J5357" s="2">
        <v>13.57672221372021</v>
      </c>
      <c r="K5357" s="2">
        <v>40.115652340655423</v>
      </c>
    </row>
    <row r="5358" spans="1:11" x14ac:dyDescent="0.3">
      <c r="A5358" s="1">
        <v>43324.124999987012</v>
      </c>
      <c r="B5358" s="2">
        <v>20.488154771500739</v>
      </c>
      <c r="C5358" s="2">
        <v>1.5052647310621576</v>
      </c>
      <c r="D5358" s="2">
        <v>0.21753180620361151</v>
      </c>
      <c r="E5358" s="2">
        <v>3.6820459177894316</v>
      </c>
      <c r="F5358" s="2">
        <v>0</v>
      </c>
      <c r="G5358" s="2">
        <v>0</v>
      </c>
      <c r="H5358" s="2">
        <v>0</v>
      </c>
      <c r="I5358" s="2">
        <v>0</v>
      </c>
      <c r="J5358" s="2">
        <v>13.246277409984454</v>
      </c>
      <c r="K5358" s="2">
        <v>39.139274636540392</v>
      </c>
    </row>
    <row r="5359" spans="1:11" x14ac:dyDescent="0.3">
      <c r="A5359" s="1">
        <v>43324.166666653677</v>
      </c>
      <c r="B5359" s="2">
        <v>20.892701639574753</v>
      </c>
      <c r="C5359" s="2">
        <v>1.5349867894595555</v>
      </c>
      <c r="D5359" s="2">
        <v>0.2218270593334134</v>
      </c>
      <c r="E5359" s="2">
        <v>3.7547493974711843</v>
      </c>
      <c r="F5359" s="2">
        <v>0</v>
      </c>
      <c r="G5359" s="2">
        <v>0</v>
      </c>
      <c r="H5359" s="2">
        <v>0</v>
      </c>
      <c r="I5359" s="2">
        <v>0</v>
      </c>
      <c r="J5359" s="2">
        <v>13.507830492710223</v>
      </c>
      <c r="K5359" s="2">
        <v>39.912095378549125</v>
      </c>
    </row>
    <row r="5360" spans="1:11" x14ac:dyDescent="0.3">
      <c r="A5360" s="1">
        <v>43324.208333320341</v>
      </c>
      <c r="B5360" s="2">
        <v>21.863217718964265</v>
      </c>
      <c r="C5360" s="2">
        <v>1.6062906058123028</v>
      </c>
      <c r="D5360" s="2">
        <v>0.23213145804836827</v>
      </c>
      <c r="E5360" s="2">
        <v>3.9291665086322105</v>
      </c>
      <c r="F5360" s="2">
        <v>0</v>
      </c>
      <c r="G5360" s="2">
        <v>0</v>
      </c>
      <c r="H5360" s="2">
        <v>0</v>
      </c>
      <c r="I5360" s="2">
        <v>0</v>
      </c>
      <c r="J5360" s="2">
        <v>14.135301602813628</v>
      </c>
      <c r="K5360" s="2">
        <v>41.766107894270775</v>
      </c>
    </row>
    <row r="5361" spans="1:11" x14ac:dyDescent="0.3">
      <c r="A5361" s="1">
        <v>43324.249999987005</v>
      </c>
      <c r="B5361" s="2">
        <v>20.089134126512352</v>
      </c>
      <c r="C5361" s="2">
        <v>1.475948684274861</v>
      </c>
      <c r="D5361" s="2">
        <v>0.2132952274299294</v>
      </c>
      <c r="E5361" s="2">
        <v>3.6103355879242511</v>
      </c>
      <c r="F5361" s="2">
        <v>0</v>
      </c>
      <c r="G5361" s="2">
        <v>0</v>
      </c>
      <c r="H5361" s="2">
        <v>0</v>
      </c>
      <c r="I5361" s="2">
        <v>0</v>
      </c>
      <c r="J5361" s="2">
        <v>12.988297215341486</v>
      </c>
      <c r="K5361" s="2">
        <v>38.377010841482878</v>
      </c>
    </row>
    <row r="5362" spans="1:11" x14ac:dyDescent="0.3">
      <c r="A5362" s="1">
        <v>43324.291666653669</v>
      </c>
      <c r="B5362" s="2">
        <v>15.696372592140147</v>
      </c>
      <c r="C5362" s="2">
        <v>1.1532124943445354</v>
      </c>
      <c r="D5362" s="2">
        <v>0.16665533421109566</v>
      </c>
      <c r="E5362" s="2">
        <v>2.8208867646482605</v>
      </c>
      <c r="F5362" s="2">
        <v>0</v>
      </c>
      <c r="G5362" s="2">
        <v>0</v>
      </c>
      <c r="H5362" s="2">
        <v>0</v>
      </c>
      <c r="I5362" s="2">
        <v>0</v>
      </c>
      <c r="J5362" s="2">
        <v>10.14822994090137</v>
      </c>
      <c r="K5362" s="2">
        <v>29.985357126245411</v>
      </c>
    </row>
    <row r="5363" spans="1:11" x14ac:dyDescent="0.3">
      <c r="A5363" s="1">
        <v>43324.333333320334</v>
      </c>
      <c r="B5363" s="2">
        <v>14.61963781849518</v>
      </c>
      <c r="C5363" s="2">
        <v>1.0741047905248398</v>
      </c>
      <c r="D5363" s="2">
        <v>0.15522316461234612</v>
      </c>
      <c r="E5363" s="2">
        <v>2.6273804717654996</v>
      </c>
      <c r="F5363" s="2">
        <v>0</v>
      </c>
      <c r="G5363" s="2">
        <v>0</v>
      </c>
      <c r="H5363" s="2">
        <v>0</v>
      </c>
      <c r="I5363" s="2">
        <v>0</v>
      </c>
      <c r="J5363" s="2">
        <v>9.4520848918353817</v>
      </c>
      <c r="K5363" s="2">
        <v>27.928431137233247</v>
      </c>
    </row>
    <row r="5364" spans="1:11" x14ac:dyDescent="0.3">
      <c r="A5364" s="1">
        <v>43324.374999986998</v>
      </c>
      <c r="B5364" s="2">
        <v>17.265112084193781</v>
      </c>
      <c r="C5364" s="2">
        <v>1.2684677848257158</v>
      </c>
      <c r="D5364" s="2">
        <v>0.18331133564095831</v>
      </c>
      <c r="E5364" s="2">
        <v>3.1028140981349197</v>
      </c>
      <c r="F5364" s="2">
        <v>0</v>
      </c>
      <c r="G5364" s="2">
        <v>0</v>
      </c>
      <c r="H5364" s="2">
        <v>0</v>
      </c>
      <c r="I5364" s="2">
        <v>0</v>
      </c>
      <c r="J5364" s="2">
        <v>11.162472498491077</v>
      </c>
      <c r="K5364" s="2">
        <v>32.982177801286454</v>
      </c>
    </row>
    <row r="5365" spans="1:11" x14ac:dyDescent="0.3">
      <c r="A5365" s="1">
        <v>43324.416666653662</v>
      </c>
      <c r="B5365" s="2">
        <v>19.312118846102532</v>
      </c>
      <c r="C5365" s="2">
        <v>1.4188613716231515</v>
      </c>
      <c r="D5365" s="2">
        <v>0.20504531233115877</v>
      </c>
      <c r="E5365" s="2">
        <v>3.4706936351373336</v>
      </c>
      <c r="F5365" s="2">
        <v>0</v>
      </c>
      <c r="G5365" s="2">
        <v>0</v>
      </c>
      <c r="H5365" s="2">
        <v>0</v>
      </c>
      <c r="I5365" s="2">
        <v>0</v>
      </c>
      <c r="J5365" s="2">
        <v>12.48593084458259</v>
      </c>
      <c r="K5365" s="2">
        <v>36.892650009776766</v>
      </c>
    </row>
    <row r="5366" spans="1:11" x14ac:dyDescent="0.3">
      <c r="A5366" s="1">
        <v>43324.458333320326</v>
      </c>
      <c r="B5366" s="2">
        <v>20.707250965920348</v>
      </c>
      <c r="C5366" s="2">
        <v>1.5213617284661665</v>
      </c>
      <c r="D5366" s="2">
        <v>0.21985804746037571</v>
      </c>
      <c r="E5366" s="2">
        <v>3.721420974121401</v>
      </c>
      <c r="F5366" s="2">
        <v>0</v>
      </c>
      <c r="G5366" s="2">
        <v>0</v>
      </c>
      <c r="H5366" s="2">
        <v>0</v>
      </c>
      <c r="I5366" s="2">
        <v>0</v>
      </c>
      <c r="J5366" s="2">
        <v>13.387930428673629</v>
      </c>
      <c r="K5366" s="2">
        <v>39.557822144641925</v>
      </c>
    </row>
    <row r="5367" spans="1:11" x14ac:dyDescent="0.3">
      <c r="A5367" s="1">
        <v>43324.499999986991</v>
      </c>
      <c r="B5367" s="2">
        <v>25.653098581994129</v>
      </c>
      <c r="C5367" s="2">
        <v>1.8847331528191067</v>
      </c>
      <c r="D5367" s="2">
        <v>0.27237030037584647</v>
      </c>
      <c r="E5367" s="2">
        <v>4.610268126433259</v>
      </c>
      <c r="F5367" s="2">
        <v>2.0872486578050206E-12</v>
      </c>
      <c r="G5367" s="2">
        <v>0</v>
      </c>
      <c r="H5367" s="2">
        <v>0</v>
      </c>
      <c r="I5367" s="2">
        <v>0</v>
      </c>
      <c r="J5367" s="2">
        <v>16.585586356241798</v>
      </c>
      <c r="K5367" s="2">
        <v>49.006056517866227</v>
      </c>
    </row>
    <row r="5368" spans="1:11" x14ac:dyDescent="0.3">
      <c r="A5368" s="1">
        <v>43324.541666653655</v>
      </c>
      <c r="B5368" s="2">
        <v>25.694340218590749</v>
      </c>
      <c r="C5368" s="2">
        <v>1.8877631758598603</v>
      </c>
      <c r="D5368" s="2">
        <v>0.27280818108300198</v>
      </c>
      <c r="E5368" s="2">
        <v>4.6176799017428038</v>
      </c>
      <c r="F5368" s="2">
        <v>3.6577403073655998E-7</v>
      </c>
      <c r="G5368" s="2">
        <v>0</v>
      </c>
      <c r="H5368" s="2">
        <v>0</v>
      </c>
      <c r="I5368" s="2">
        <v>0</v>
      </c>
      <c r="J5368" s="2">
        <v>16.612250453877408</v>
      </c>
      <c r="K5368" s="2">
        <v>49.084842296927846</v>
      </c>
    </row>
    <row r="5369" spans="1:11" x14ac:dyDescent="0.3">
      <c r="A5369" s="1">
        <v>43324.583333320319</v>
      </c>
      <c r="B5369" s="2">
        <v>28.221310362649145</v>
      </c>
      <c r="C5369" s="2">
        <v>2.0734196723438307</v>
      </c>
      <c r="D5369" s="2">
        <v>0.29963814140838263</v>
      </c>
      <c r="E5369" s="2">
        <v>5.0718164605044818</v>
      </c>
      <c r="F5369" s="2">
        <v>3.284134631168121E-3</v>
      </c>
      <c r="G5369" s="2">
        <v>0</v>
      </c>
      <c r="H5369" s="2">
        <v>0</v>
      </c>
      <c r="I5369" s="2">
        <v>0</v>
      </c>
      <c r="J5369" s="2">
        <v>18.246021181805883</v>
      </c>
      <c r="K5369" s="2">
        <v>53.915489953342885</v>
      </c>
    </row>
    <row r="5370" spans="1:11" x14ac:dyDescent="0.3">
      <c r="A5370" s="1">
        <v>43324.624999986983</v>
      </c>
      <c r="B5370" s="2">
        <v>32.743281106128997</v>
      </c>
      <c r="C5370" s="2">
        <v>2.4056488628672947</v>
      </c>
      <c r="D5370" s="2">
        <v>0.34764990598160617</v>
      </c>
      <c r="E5370" s="2">
        <v>5.8844862251605798</v>
      </c>
      <c r="F5370" s="2">
        <v>0.10370084541468122</v>
      </c>
      <c r="G5370" s="2">
        <v>0</v>
      </c>
      <c r="H5370" s="2">
        <v>0</v>
      </c>
      <c r="I5370" s="2">
        <v>0</v>
      </c>
      <c r="J5370" s="2">
        <v>21.169626532117277</v>
      </c>
      <c r="K5370" s="2">
        <v>62.654393477670432</v>
      </c>
    </row>
    <row r="5371" spans="1:11" x14ac:dyDescent="0.3">
      <c r="A5371" s="1">
        <v>43324.666666653648</v>
      </c>
      <c r="B5371" s="2">
        <v>38.008664282326805</v>
      </c>
      <c r="C5371" s="2">
        <v>2.7924965648225473</v>
      </c>
      <c r="D5371" s="2">
        <v>0.40355480934877841</v>
      </c>
      <c r="E5371" s="2">
        <v>6.8307589786485785</v>
      </c>
      <c r="F5371" s="2">
        <v>0.44176606141454816</v>
      </c>
      <c r="G5371" s="2">
        <v>0</v>
      </c>
      <c r="H5371" s="2">
        <v>0</v>
      </c>
      <c r="I5371" s="2">
        <v>0</v>
      </c>
      <c r="J5371" s="2">
        <v>24.573872888104379</v>
      </c>
      <c r="K5371" s="2">
        <v>73.051113584665643</v>
      </c>
    </row>
    <row r="5372" spans="1:11" x14ac:dyDescent="0.3">
      <c r="A5372" s="1">
        <v>43324.708333320312</v>
      </c>
      <c r="B5372" s="2">
        <v>56.763552379413532</v>
      </c>
      <c r="C5372" s="2">
        <v>4.1704181933155082</v>
      </c>
      <c r="D5372" s="2">
        <v>0.60268375621621029</v>
      </c>
      <c r="E5372" s="2">
        <v>10.201309422387615</v>
      </c>
      <c r="F5372" s="2">
        <v>0.49934871423188182</v>
      </c>
      <c r="G5372" s="2">
        <v>0</v>
      </c>
      <c r="H5372" s="2">
        <v>0</v>
      </c>
      <c r="I5372" s="2">
        <v>0</v>
      </c>
      <c r="J5372" s="2">
        <v>36.699535413496797</v>
      </c>
      <c r="K5372" s="2">
        <v>108.93684787906153</v>
      </c>
    </row>
    <row r="5373" spans="1:11" x14ac:dyDescent="0.3">
      <c r="A5373" s="1">
        <v>43324.749999986976</v>
      </c>
      <c r="B5373" s="2">
        <v>57.109621100999</v>
      </c>
      <c r="C5373" s="2">
        <v>4.195843862290392</v>
      </c>
      <c r="D5373" s="2">
        <v>0.6063581209853488</v>
      </c>
      <c r="E5373" s="2">
        <v>10.263503452928655</v>
      </c>
      <c r="F5373" s="2">
        <v>1.2152223696799573</v>
      </c>
      <c r="G5373" s="2">
        <v>0</v>
      </c>
      <c r="H5373" s="2">
        <v>0</v>
      </c>
      <c r="I5373" s="2">
        <v>0</v>
      </c>
      <c r="J5373" s="2">
        <v>36.923280418362545</v>
      </c>
      <c r="K5373" s="2">
        <v>110.31382932524591</v>
      </c>
    </row>
    <row r="5374" spans="1:11" x14ac:dyDescent="0.3">
      <c r="A5374" s="1">
        <v>43324.79166665364</v>
      </c>
      <c r="B5374" s="2">
        <v>47.158133451098671</v>
      </c>
      <c r="C5374" s="2">
        <v>3.4647080646522159</v>
      </c>
      <c r="D5374" s="2">
        <v>0.50069877259410356</v>
      </c>
      <c r="E5374" s="2">
        <v>8.4750635038017261</v>
      </c>
      <c r="F5374" s="2">
        <v>0.15932493247092955</v>
      </c>
      <c r="G5374" s="2">
        <v>0</v>
      </c>
      <c r="H5374" s="2">
        <v>0</v>
      </c>
      <c r="I5374" s="2">
        <v>0</v>
      </c>
      <c r="J5374" s="2">
        <v>30.489310765030115</v>
      </c>
      <c r="K5374" s="2">
        <v>90.247239489647768</v>
      </c>
    </row>
    <row r="5375" spans="1:11" x14ac:dyDescent="0.3">
      <c r="A5375" s="1">
        <v>43324.833333320305</v>
      </c>
      <c r="B5375" s="2">
        <v>34.479306759568665</v>
      </c>
      <c r="C5375" s="2">
        <v>2.5331946676255073</v>
      </c>
      <c r="D5375" s="2">
        <v>0.36608205861908227</v>
      </c>
      <c r="E5375" s="2">
        <v>6.1964775314404781</v>
      </c>
      <c r="F5375" s="2">
        <v>1.5481086570465536E-4</v>
      </c>
      <c r="G5375" s="2">
        <v>0</v>
      </c>
      <c r="H5375" s="2">
        <v>0</v>
      </c>
      <c r="I5375" s="2">
        <v>0</v>
      </c>
      <c r="J5375" s="2">
        <v>22.292025188940141</v>
      </c>
      <c r="K5375" s="2">
        <v>65.867241017059584</v>
      </c>
    </row>
    <row r="5376" spans="1:11" x14ac:dyDescent="0.3">
      <c r="A5376" s="1">
        <v>43324.874999986969</v>
      </c>
      <c r="B5376" s="2">
        <v>28.771543340120239</v>
      </c>
      <c r="C5376" s="2">
        <v>2.1138452891986317</v>
      </c>
      <c r="D5376" s="2">
        <v>0.30548020843476864</v>
      </c>
      <c r="E5376" s="2">
        <v>5.1707020415207277</v>
      </c>
      <c r="F5376" s="2">
        <v>6.5668527308770906E-16</v>
      </c>
      <c r="G5376" s="2">
        <v>0</v>
      </c>
      <c r="H5376" s="2">
        <v>0</v>
      </c>
      <c r="I5376" s="2">
        <v>0</v>
      </c>
      <c r="J5376" s="2">
        <v>18.601765207609617</v>
      </c>
      <c r="K5376" s="2">
        <v>54.963336086883984</v>
      </c>
    </row>
    <row r="5377" spans="1:11" x14ac:dyDescent="0.3">
      <c r="A5377" s="1">
        <v>43324.916666653633</v>
      </c>
      <c r="B5377" s="2">
        <v>23.465407458882577</v>
      </c>
      <c r="C5377" s="2">
        <v>1.7240034860041011</v>
      </c>
      <c r="D5377" s="2">
        <v>0.24914261556315484</v>
      </c>
      <c r="E5377" s="2">
        <v>4.2171053814679631</v>
      </c>
      <c r="F5377" s="2">
        <v>0</v>
      </c>
      <c r="G5377" s="2">
        <v>0</v>
      </c>
      <c r="H5377" s="2">
        <v>0</v>
      </c>
      <c r="I5377" s="2">
        <v>0</v>
      </c>
      <c r="J5377" s="2">
        <v>15.171170864593631</v>
      </c>
      <c r="K5377" s="2">
        <v>44.826829806511427</v>
      </c>
    </row>
    <row r="5378" spans="1:11" x14ac:dyDescent="0.3">
      <c r="A5378" s="1">
        <v>43324.958333320297</v>
      </c>
      <c r="B5378" s="2">
        <v>25.8920296212873</v>
      </c>
      <c r="C5378" s="2">
        <v>1.902287416275976</v>
      </c>
      <c r="D5378" s="2">
        <v>0.27490713695850677</v>
      </c>
      <c r="E5378" s="2">
        <v>4.6532078185467896</v>
      </c>
      <c r="F5378" s="2">
        <v>0</v>
      </c>
      <c r="G5378" s="2">
        <v>0</v>
      </c>
      <c r="H5378" s="2">
        <v>0</v>
      </c>
      <c r="I5378" s="2">
        <v>0</v>
      </c>
      <c r="J5378" s="2">
        <v>16.740063265638042</v>
      </c>
      <c r="K5378" s="2">
        <v>49.46249525870661</v>
      </c>
    </row>
    <row r="5379" spans="1:11" x14ac:dyDescent="0.3">
      <c r="A5379" s="1">
        <v>43324.999999986961</v>
      </c>
      <c r="B5379" s="2">
        <v>22.990789537914175</v>
      </c>
      <c r="C5379" s="2">
        <v>1.6891333073505528</v>
      </c>
      <c r="D5379" s="2">
        <v>0.24410338705495976</v>
      </c>
      <c r="E5379" s="2">
        <v>4.1318090237480227</v>
      </c>
      <c r="F5379" s="2">
        <v>0</v>
      </c>
      <c r="G5379" s="2">
        <v>0</v>
      </c>
      <c r="H5379" s="2">
        <v>0</v>
      </c>
      <c r="I5379" s="2">
        <v>0</v>
      </c>
      <c r="J5379" s="2">
        <v>14.864314502221612</v>
      </c>
      <c r="K5379" s="2">
        <v>43.92014975828932</v>
      </c>
    </row>
    <row r="5380" spans="1:11" x14ac:dyDescent="0.3">
      <c r="A5380" s="1">
        <v>43325.041666653626</v>
      </c>
      <c r="B5380" s="2">
        <v>22.593813432717401</v>
      </c>
      <c r="C5380" s="2">
        <v>1.6599674729017457</v>
      </c>
      <c r="D5380" s="2">
        <v>0.23988851606505249</v>
      </c>
      <c r="E5380" s="2">
        <v>4.0604661300662102</v>
      </c>
      <c r="F5380" s="2">
        <v>0</v>
      </c>
      <c r="G5380" s="2">
        <v>0</v>
      </c>
      <c r="H5380" s="2">
        <v>0</v>
      </c>
      <c r="I5380" s="2">
        <v>0</v>
      </c>
      <c r="J5380" s="2">
        <v>14.607656170945923</v>
      </c>
      <c r="K5380" s="2">
        <v>43.161791722696329</v>
      </c>
    </row>
    <row r="5381" spans="1:11" x14ac:dyDescent="0.3">
      <c r="A5381" s="1">
        <v>43325.08333332029</v>
      </c>
      <c r="B5381" s="2">
        <v>22.033749061584111</v>
      </c>
      <c r="C5381" s="2">
        <v>1.6188195435545829</v>
      </c>
      <c r="D5381" s="2">
        <v>0.23394206478129001</v>
      </c>
      <c r="E5381" s="2">
        <v>3.9598136918925597</v>
      </c>
      <c r="F5381" s="2">
        <v>0</v>
      </c>
      <c r="G5381" s="2">
        <v>0</v>
      </c>
      <c r="H5381" s="2">
        <v>0</v>
      </c>
      <c r="I5381" s="2">
        <v>0</v>
      </c>
      <c r="J5381" s="2">
        <v>14.245555820269159</v>
      </c>
      <c r="K5381" s="2">
        <v>42.091880182081702</v>
      </c>
    </row>
    <row r="5382" spans="1:11" x14ac:dyDescent="0.3">
      <c r="A5382" s="1">
        <v>43325.124999986954</v>
      </c>
      <c r="B5382" s="2">
        <v>22.940753488669696</v>
      </c>
      <c r="C5382" s="2">
        <v>1.6854571588125609</v>
      </c>
      <c r="D5382" s="2">
        <v>0.24357213217677109</v>
      </c>
      <c r="E5382" s="2">
        <v>4.122816753193761</v>
      </c>
      <c r="F5382" s="2">
        <v>0</v>
      </c>
      <c r="G5382" s="2">
        <v>0</v>
      </c>
      <c r="H5382" s="2">
        <v>0</v>
      </c>
      <c r="I5382" s="2">
        <v>0</v>
      </c>
      <c r="J5382" s="2">
        <v>14.831964522626871</v>
      </c>
      <c r="K5382" s="2">
        <v>43.824564055479655</v>
      </c>
    </row>
    <row r="5383" spans="1:11" x14ac:dyDescent="0.3">
      <c r="A5383" s="1">
        <v>43325.166666653618</v>
      </c>
      <c r="B5383" s="2">
        <v>26.093328877978429</v>
      </c>
      <c r="C5383" s="2">
        <v>1.9170768726650733</v>
      </c>
      <c r="D5383" s="2">
        <v>0.27704442025140619</v>
      </c>
      <c r="E5383" s="2">
        <v>4.6893844832889267</v>
      </c>
      <c r="F5383" s="2">
        <v>0</v>
      </c>
      <c r="G5383" s="2">
        <v>0</v>
      </c>
      <c r="H5383" s="2">
        <v>0</v>
      </c>
      <c r="I5383" s="2">
        <v>0</v>
      </c>
      <c r="J5383" s="2">
        <v>16.870209968759568</v>
      </c>
      <c r="K5383" s="2">
        <v>49.847044622943407</v>
      </c>
    </row>
    <row r="5384" spans="1:11" x14ac:dyDescent="0.3">
      <c r="A5384" s="1">
        <v>43325.208333320283</v>
      </c>
      <c r="B5384" s="2">
        <v>36.565157639295023</v>
      </c>
      <c r="C5384" s="2">
        <v>2.6864421317590024</v>
      </c>
      <c r="D5384" s="2">
        <v>0.38822846049854404</v>
      </c>
      <c r="E5384" s="2">
        <v>6.5713379716543141</v>
      </c>
      <c r="F5384" s="2">
        <v>0</v>
      </c>
      <c r="G5384" s="2">
        <v>0</v>
      </c>
      <c r="H5384" s="2">
        <v>0</v>
      </c>
      <c r="I5384" s="2">
        <v>0</v>
      </c>
      <c r="J5384" s="2">
        <v>23.64059755657712</v>
      </c>
      <c r="K5384" s="2">
        <v>69.851763759784006</v>
      </c>
    </row>
    <row r="5385" spans="1:11" x14ac:dyDescent="0.3">
      <c r="A5385" s="1">
        <v>43325.249999986947</v>
      </c>
      <c r="B5385" s="2">
        <v>29.186456498862924</v>
      </c>
      <c r="C5385" s="2">
        <v>2.1443289589714567</v>
      </c>
      <c r="D5385" s="2">
        <v>0.30988552506018235</v>
      </c>
      <c r="E5385" s="2">
        <v>5.2452685078240098</v>
      </c>
      <c r="F5385" s="2">
        <v>0</v>
      </c>
      <c r="G5385" s="2">
        <v>0</v>
      </c>
      <c r="H5385" s="2">
        <v>0</v>
      </c>
      <c r="I5385" s="2">
        <v>0</v>
      </c>
      <c r="J5385" s="2">
        <v>18.87002044401595</v>
      </c>
      <c r="K5385" s="2">
        <v>55.75595993473452</v>
      </c>
    </row>
    <row r="5386" spans="1:11" x14ac:dyDescent="0.3">
      <c r="A5386" s="1">
        <v>43325.291666653611</v>
      </c>
      <c r="B5386" s="2">
        <v>22.523307017029943</v>
      </c>
      <c r="C5386" s="2">
        <v>1.8023150275027355</v>
      </c>
      <c r="D5386" s="2">
        <v>0.23940244061682642</v>
      </c>
      <c r="E5386" s="2">
        <v>4.076964162617438</v>
      </c>
      <c r="F5386" s="2">
        <v>0</v>
      </c>
      <c r="G5386" s="2">
        <v>0</v>
      </c>
      <c r="H5386" s="2">
        <v>0</v>
      </c>
      <c r="I5386" s="2">
        <v>0</v>
      </c>
      <c r="J5386" s="2">
        <v>14.667008368276397</v>
      </c>
      <c r="K5386" s="2">
        <v>43.308997016043342</v>
      </c>
    </row>
    <row r="5387" spans="1:11" x14ac:dyDescent="0.3">
      <c r="A5387" s="1">
        <v>43325.333333320275</v>
      </c>
      <c r="B5387" s="2">
        <v>20.177708056595733</v>
      </c>
      <c r="C5387" s="2">
        <v>1.6146201986887903</v>
      </c>
      <c r="D5387" s="2">
        <v>0.21447083908017564</v>
      </c>
      <c r="E5387" s="2">
        <v>3.6523851745348956</v>
      </c>
      <c r="F5387" s="2">
        <v>0</v>
      </c>
      <c r="G5387" s="2">
        <v>0</v>
      </c>
      <c r="H5387" s="2">
        <v>0</v>
      </c>
      <c r="I5387" s="2">
        <v>0</v>
      </c>
      <c r="J5387" s="2">
        <v>13.139571941853903</v>
      </c>
      <c r="K5387" s="2">
        <v>38.798756210753496</v>
      </c>
    </row>
    <row r="5388" spans="1:11" x14ac:dyDescent="0.3">
      <c r="A5388" s="1">
        <v>43325.37499998694</v>
      </c>
      <c r="B5388" s="2">
        <v>23.510783600585142</v>
      </c>
      <c r="C5388" s="2">
        <v>1.8813329037188227</v>
      </c>
      <c r="D5388" s="2">
        <v>0.24989842612980342</v>
      </c>
      <c r="E5388" s="2">
        <v>4.2557081916152413</v>
      </c>
      <c r="F5388" s="2">
        <v>0</v>
      </c>
      <c r="G5388" s="2">
        <v>0</v>
      </c>
      <c r="H5388" s="2">
        <v>0</v>
      </c>
      <c r="I5388" s="2">
        <v>0</v>
      </c>
      <c r="J5388" s="2">
        <v>15.310045703048338</v>
      </c>
      <c r="K5388" s="2">
        <v>45.207768825097347</v>
      </c>
    </row>
    <row r="5389" spans="1:11" x14ac:dyDescent="0.3">
      <c r="A5389" s="1">
        <v>43325.416666653604</v>
      </c>
      <c r="B5389" s="2">
        <v>30.733332749932295</v>
      </c>
      <c r="C5389" s="2">
        <v>2.4592812866495817</v>
      </c>
      <c r="D5389" s="2">
        <v>0.32666760982566645</v>
      </c>
      <c r="E5389" s="2">
        <v>5.5630683418084237</v>
      </c>
      <c r="F5389" s="2">
        <v>0</v>
      </c>
      <c r="G5389" s="2">
        <v>0</v>
      </c>
      <c r="H5389" s="2">
        <v>0</v>
      </c>
      <c r="I5389" s="2">
        <v>0</v>
      </c>
      <c r="J5389" s="2">
        <v>20.013315464174717</v>
      </c>
      <c r="K5389" s="2">
        <v>59.095665452390691</v>
      </c>
    </row>
    <row r="5390" spans="1:11" x14ac:dyDescent="0.3">
      <c r="A5390" s="1">
        <v>43325.458333320268</v>
      </c>
      <c r="B5390" s="2">
        <v>35.253388676387175</v>
      </c>
      <c r="C5390" s="2">
        <v>2.9782062753811926</v>
      </c>
      <c r="D5390" s="2">
        <v>0.37499203219550292</v>
      </c>
      <c r="E5390" s="2">
        <v>6.4123926786687102</v>
      </c>
      <c r="F5390" s="2">
        <v>0</v>
      </c>
      <c r="G5390" s="2">
        <v>0</v>
      </c>
      <c r="H5390" s="2">
        <v>0</v>
      </c>
      <c r="I5390" s="2">
        <v>0</v>
      </c>
      <c r="J5390" s="2">
        <v>23.068786804916911</v>
      </c>
      <c r="K5390" s="2">
        <v>68.087766467549486</v>
      </c>
    </row>
    <row r="5391" spans="1:11" x14ac:dyDescent="0.3">
      <c r="A5391" s="1">
        <v>43325.499999986932</v>
      </c>
      <c r="B5391" s="2">
        <v>41.355953872231566</v>
      </c>
      <c r="C5391" s="2">
        <v>3.4937509831261275</v>
      </c>
      <c r="D5391" s="2">
        <v>0.43990531884156153</v>
      </c>
      <c r="E5391" s="2">
        <v>7.5224148879419381</v>
      </c>
      <c r="F5391" s="2">
        <v>0</v>
      </c>
      <c r="G5391" s="2">
        <v>0</v>
      </c>
      <c r="H5391" s="2">
        <v>0</v>
      </c>
      <c r="I5391" s="2">
        <v>0</v>
      </c>
      <c r="J5391" s="2">
        <v>27.062127041180059</v>
      </c>
      <c r="K5391" s="2">
        <v>79.874152103321251</v>
      </c>
    </row>
    <row r="5392" spans="1:11" x14ac:dyDescent="0.3">
      <c r="A5392" s="1">
        <v>43325.541666653597</v>
      </c>
      <c r="B5392" s="2">
        <v>48.135183289571543</v>
      </c>
      <c r="C5392" s="2">
        <v>4.0664602843030089</v>
      </c>
      <c r="D5392" s="2">
        <v>0.5120163161491933</v>
      </c>
      <c r="E5392" s="2">
        <v>8.7555185047832733</v>
      </c>
      <c r="F5392" s="2">
        <v>0</v>
      </c>
      <c r="G5392" s="2">
        <v>0</v>
      </c>
      <c r="H5392" s="2">
        <v>0</v>
      </c>
      <c r="I5392" s="2">
        <v>0</v>
      </c>
      <c r="J5392" s="2">
        <v>31.498256559559845</v>
      </c>
      <c r="K5392" s="2">
        <v>92.967434954366865</v>
      </c>
    </row>
    <row r="5393" spans="1:11" x14ac:dyDescent="0.3">
      <c r="A5393" s="1">
        <v>43325.583333320261</v>
      </c>
      <c r="B5393" s="2">
        <v>40.916258104512174</v>
      </c>
      <c r="C5393" s="2">
        <v>3.4566054846691929</v>
      </c>
      <c r="D5393" s="2">
        <v>0.43522825329763848</v>
      </c>
      <c r="E5393" s="2">
        <v>7.4424367063365491</v>
      </c>
      <c r="F5393" s="2">
        <v>0</v>
      </c>
      <c r="G5393" s="2">
        <v>0</v>
      </c>
      <c r="H5393" s="2">
        <v>0</v>
      </c>
      <c r="I5393" s="2">
        <v>0</v>
      </c>
      <c r="J5393" s="2">
        <v>26.774402986688322</v>
      </c>
      <c r="K5393" s="2">
        <v>79.024931535503868</v>
      </c>
    </row>
    <row r="5394" spans="1:11" x14ac:dyDescent="0.3">
      <c r="A5394" s="1">
        <v>43325.624999986925</v>
      </c>
      <c r="B5394" s="2">
        <v>50.709982602702894</v>
      </c>
      <c r="C5394" s="2">
        <v>4.2839793302763463</v>
      </c>
      <c r="D5394" s="2">
        <v>0.53940458329678309</v>
      </c>
      <c r="E5394" s="2">
        <v>9.2238599858285717</v>
      </c>
      <c r="F5394" s="2">
        <v>0</v>
      </c>
      <c r="G5394" s="2">
        <v>0</v>
      </c>
      <c r="H5394" s="2">
        <v>0</v>
      </c>
      <c r="I5394" s="2">
        <v>0</v>
      </c>
      <c r="J5394" s="2">
        <v>33.183129947628153</v>
      </c>
      <c r="K5394" s="2">
        <v>97.940356449732747</v>
      </c>
    </row>
    <row r="5395" spans="1:11" x14ac:dyDescent="0.3">
      <c r="A5395" s="1">
        <v>43325.666666653589</v>
      </c>
      <c r="B5395" s="2">
        <v>59.618273499792927</v>
      </c>
      <c r="C5395" s="2">
        <v>5.0365517452625133</v>
      </c>
      <c r="D5395" s="2">
        <v>0.63416251245795885</v>
      </c>
      <c r="E5395" s="2">
        <v>10.844227884424733</v>
      </c>
      <c r="F5395" s="2">
        <v>0</v>
      </c>
      <c r="G5395" s="2">
        <v>0</v>
      </c>
      <c r="H5395" s="2">
        <v>0</v>
      </c>
      <c r="I5395" s="2">
        <v>0</v>
      </c>
      <c r="J5395" s="2">
        <v>39.012455048474393</v>
      </c>
      <c r="K5395" s="2">
        <v>115.14567069041253</v>
      </c>
    </row>
    <row r="5396" spans="1:11" x14ac:dyDescent="0.3">
      <c r="A5396" s="1">
        <v>43325.708333320254</v>
      </c>
      <c r="B5396" s="2">
        <v>69.138213512210712</v>
      </c>
      <c r="C5396" s="2">
        <v>5.5324398452471</v>
      </c>
      <c r="D5396" s="2">
        <v>0.73236729350514984</v>
      </c>
      <c r="E5396" s="2">
        <v>12.235930210583724</v>
      </c>
      <c r="F5396" s="2">
        <v>0</v>
      </c>
      <c r="G5396" s="2">
        <v>0</v>
      </c>
      <c r="H5396" s="2">
        <v>0</v>
      </c>
      <c r="I5396" s="2">
        <v>0</v>
      </c>
      <c r="J5396" s="2">
        <v>44.019148472735182</v>
      </c>
      <c r="K5396" s="2">
        <v>131.65809933428187</v>
      </c>
    </row>
    <row r="5397" spans="1:11" x14ac:dyDescent="0.3">
      <c r="A5397" s="1">
        <v>43325.749999986918</v>
      </c>
      <c r="B5397" s="2">
        <v>77.587150569556769</v>
      </c>
      <c r="C5397" s="2">
        <v>6.2085237885759312</v>
      </c>
      <c r="D5397" s="2">
        <v>0.8084077270212644</v>
      </c>
      <c r="E5397" s="2">
        <v>12.235930210583724</v>
      </c>
      <c r="F5397" s="2">
        <v>0</v>
      </c>
      <c r="G5397" s="2">
        <v>0</v>
      </c>
      <c r="H5397" s="2">
        <v>0</v>
      </c>
      <c r="I5397" s="2">
        <v>0</v>
      </c>
      <c r="J5397" s="2">
        <v>44.019148472735182</v>
      </c>
      <c r="K5397" s="2">
        <v>140.85916076847286</v>
      </c>
    </row>
    <row r="5398" spans="1:11" x14ac:dyDescent="0.3">
      <c r="A5398" s="1">
        <v>43325.791666653582</v>
      </c>
      <c r="B5398" s="2">
        <v>60.413614509679533</v>
      </c>
      <c r="C5398" s="2">
        <v>4.8342974330645552</v>
      </c>
      <c r="D5398" s="2">
        <v>0.64214223733511921</v>
      </c>
      <c r="E5398" s="2">
        <v>10.935522972000385</v>
      </c>
      <c r="F5398" s="2">
        <v>0</v>
      </c>
      <c r="G5398" s="2">
        <v>0</v>
      </c>
      <c r="H5398" s="2">
        <v>0</v>
      </c>
      <c r="I5398" s="2">
        <v>0</v>
      </c>
      <c r="J5398" s="2">
        <v>39.340892032476461</v>
      </c>
      <c r="K5398" s="2">
        <v>116.16646918455605</v>
      </c>
    </row>
    <row r="5399" spans="1:11" x14ac:dyDescent="0.3">
      <c r="A5399" s="1">
        <v>43325.833333320246</v>
      </c>
      <c r="B5399" s="2">
        <v>47.325644910688538</v>
      </c>
      <c r="C5399" s="2">
        <v>3.786998105753296</v>
      </c>
      <c r="D5399" s="2">
        <v>0.50302892407485156</v>
      </c>
      <c r="E5399" s="2">
        <v>8.5664577642949702</v>
      </c>
      <c r="F5399" s="2">
        <v>0</v>
      </c>
      <c r="G5399" s="2">
        <v>0</v>
      </c>
      <c r="H5399" s="2">
        <v>0</v>
      </c>
      <c r="I5399" s="2">
        <v>0</v>
      </c>
      <c r="J5399" s="2">
        <v>30.818104526760461</v>
      </c>
      <c r="K5399" s="2">
        <v>91.000234231572122</v>
      </c>
    </row>
    <row r="5400" spans="1:11" x14ac:dyDescent="0.3">
      <c r="A5400" s="1">
        <v>43325.874999986911</v>
      </c>
      <c r="B5400" s="2">
        <v>34.571923259835408</v>
      </c>
      <c r="C5400" s="2">
        <v>2.7664452992520285</v>
      </c>
      <c r="D5400" s="2">
        <v>0.36746836505688357</v>
      </c>
      <c r="E5400" s="2">
        <v>6.257895079818323</v>
      </c>
      <c r="F5400" s="2">
        <v>0</v>
      </c>
      <c r="G5400" s="2">
        <v>0</v>
      </c>
      <c r="H5400" s="2">
        <v>0</v>
      </c>
      <c r="I5400" s="2">
        <v>0</v>
      </c>
      <c r="J5400" s="2">
        <v>22.512976774503887</v>
      </c>
      <c r="K5400" s="2">
        <v>66.476708778466531</v>
      </c>
    </row>
    <row r="5401" spans="1:11" x14ac:dyDescent="0.3">
      <c r="A5401" s="1">
        <v>43325.916666653575</v>
      </c>
      <c r="B5401" s="2">
        <v>28.396182858455802</v>
      </c>
      <c r="C5401" s="2">
        <v>2.0862675546107456</v>
      </c>
      <c r="D5401" s="2">
        <v>0.30149484008585797</v>
      </c>
      <c r="E5401" s="2">
        <v>5.1032438177506432</v>
      </c>
      <c r="F5401" s="2">
        <v>0</v>
      </c>
      <c r="G5401" s="2">
        <v>0</v>
      </c>
      <c r="H5401" s="2">
        <v>0</v>
      </c>
      <c r="I5401" s="2">
        <v>0</v>
      </c>
      <c r="J5401" s="2">
        <v>18.359082100012795</v>
      </c>
      <c r="K5401" s="2">
        <v>54.246271170915847</v>
      </c>
    </row>
    <row r="5402" spans="1:11" x14ac:dyDescent="0.3">
      <c r="A5402" s="1">
        <v>43325.958333320239</v>
      </c>
      <c r="B5402" s="2">
        <v>22.160148720433341</v>
      </c>
      <c r="C5402" s="2">
        <v>1.6281061264902359</v>
      </c>
      <c r="D5402" s="2">
        <v>0.23528410589722498</v>
      </c>
      <c r="E5402" s="2">
        <v>3.9825297125916603</v>
      </c>
      <c r="F5402" s="2">
        <v>0</v>
      </c>
      <c r="G5402" s="2">
        <v>0</v>
      </c>
      <c r="H5402" s="2">
        <v>0</v>
      </c>
      <c r="I5402" s="2">
        <v>0</v>
      </c>
      <c r="J5402" s="2">
        <v>14.327277427916004</v>
      </c>
      <c r="K5402" s="2">
        <v>42.333346093328466</v>
      </c>
    </row>
    <row r="5403" spans="1:11" x14ac:dyDescent="0.3">
      <c r="A5403" s="1">
        <v>43325.999999986903</v>
      </c>
      <c r="B5403" s="2">
        <v>42.288075081022036</v>
      </c>
      <c r="C5403" s="2">
        <v>3.1069048762026856</v>
      </c>
      <c r="D5403" s="2">
        <v>0.44899120764377365</v>
      </c>
      <c r="E5403" s="2">
        <v>7.5998368793972562</v>
      </c>
      <c r="F5403" s="2">
        <v>0</v>
      </c>
      <c r="G5403" s="2">
        <v>0</v>
      </c>
      <c r="H5403" s="2">
        <v>0</v>
      </c>
      <c r="I5403" s="2">
        <v>0</v>
      </c>
      <c r="J5403" s="2">
        <v>27.340655120228647</v>
      </c>
      <c r="K5403" s="2">
        <v>80.784463164494397</v>
      </c>
    </row>
    <row r="5404" spans="1:11" x14ac:dyDescent="0.3">
      <c r="A5404" s="1">
        <v>43326.041666653568</v>
      </c>
      <c r="B5404" s="2">
        <v>40.30951515199429</v>
      </c>
      <c r="C5404" s="2">
        <v>2.9615400782170176</v>
      </c>
      <c r="D5404" s="2">
        <v>0.42798396126928867</v>
      </c>
      <c r="E5404" s="2">
        <v>7.2442583223711221</v>
      </c>
      <c r="F5404" s="2">
        <v>0</v>
      </c>
      <c r="G5404" s="2">
        <v>0</v>
      </c>
      <c r="H5404" s="2">
        <v>0</v>
      </c>
      <c r="I5404" s="2">
        <v>0</v>
      </c>
      <c r="J5404" s="2">
        <v>26.061449941212864</v>
      </c>
      <c r="K5404" s="2">
        <v>77.004747455064589</v>
      </c>
    </row>
    <row r="5405" spans="1:11" x14ac:dyDescent="0.3">
      <c r="A5405" s="1">
        <v>43326.083333320232</v>
      </c>
      <c r="B5405" s="2">
        <v>39.148494753597276</v>
      </c>
      <c r="C5405" s="2">
        <v>2.876239909546789</v>
      </c>
      <c r="D5405" s="2">
        <v>0.41565689389210103</v>
      </c>
      <c r="E5405" s="2">
        <v>7.0356045677472823</v>
      </c>
      <c r="F5405" s="2">
        <v>0</v>
      </c>
      <c r="G5405" s="2">
        <v>0</v>
      </c>
      <c r="H5405" s="2">
        <v>0</v>
      </c>
      <c r="I5405" s="2">
        <v>0</v>
      </c>
      <c r="J5405" s="2">
        <v>25.310811416302368</v>
      </c>
      <c r="K5405" s="2">
        <v>74.786807541085821</v>
      </c>
    </row>
    <row r="5406" spans="1:11" x14ac:dyDescent="0.3">
      <c r="A5406" s="1">
        <v>43326.124999986896</v>
      </c>
      <c r="B5406" s="2">
        <v>40.875187304946692</v>
      </c>
      <c r="C5406" s="2">
        <v>3.0031000112944306</v>
      </c>
      <c r="D5406" s="2">
        <v>0.433989952854338</v>
      </c>
      <c r="E5406" s="2">
        <v>7.3459185677575336</v>
      </c>
      <c r="F5406" s="2">
        <v>0</v>
      </c>
      <c r="G5406" s="2">
        <v>0</v>
      </c>
      <c r="H5406" s="2">
        <v>0</v>
      </c>
      <c r="I5406" s="2">
        <v>0</v>
      </c>
      <c r="J5406" s="2">
        <v>26.427175910421848</v>
      </c>
      <c r="K5406" s="2">
        <v>78.085371747274849</v>
      </c>
    </row>
    <row r="5407" spans="1:11" x14ac:dyDescent="0.3">
      <c r="A5407" s="1">
        <v>43326.16666665356</v>
      </c>
      <c r="B5407" s="2">
        <v>45.822836266688881</v>
      </c>
      <c r="C5407" s="2">
        <v>3.3666037805136289</v>
      </c>
      <c r="D5407" s="2">
        <v>0.48652133145395243</v>
      </c>
      <c r="E5407" s="2">
        <v>8.2350894504169485</v>
      </c>
      <c r="F5407" s="2">
        <v>0</v>
      </c>
      <c r="G5407" s="2">
        <v>0</v>
      </c>
      <c r="H5407" s="2">
        <v>0</v>
      </c>
      <c r="I5407" s="2">
        <v>0</v>
      </c>
      <c r="J5407" s="2">
        <v>29.625996468221548</v>
      </c>
      <c r="K5407" s="2">
        <v>87.537047297294961</v>
      </c>
    </row>
    <row r="5408" spans="1:11" x14ac:dyDescent="0.3">
      <c r="A5408" s="1">
        <v>43326.208333320224</v>
      </c>
      <c r="B5408" s="2">
        <v>61.07004050361725</v>
      </c>
      <c r="C5408" s="2">
        <v>4.4868158758007546</v>
      </c>
      <c r="D5408" s="2">
        <v>0.64840764645914883</v>
      </c>
      <c r="E5408" s="2">
        <v>10.975253547399292</v>
      </c>
      <c r="F5408" s="2">
        <v>0</v>
      </c>
      <c r="G5408" s="2">
        <v>0</v>
      </c>
      <c r="H5408" s="2">
        <v>0</v>
      </c>
      <c r="I5408" s="2">
        <v>0</v>
      </c>
      <c r="J5408" s="2">
        <v>39.483824042327171</v>
      </c>
      <c r="K5408" s="2">
        <v>116.66434161560362</v>
      </c>
    </row>
    <row r="5409" spans="1:11" x14ac:dyDescent="0.3">
      <c r="A5409" s="1">
        <v>43326.249999986889</v>
      </c>
      <c r="B5409" s="2">
        <v>52.7422324242822</v>
      </c>
      <c r="C5409" s="2">
        <v>3.874971816212009</v>
      </c>
      <c r="D5409" s="2">
        <v>0.55998762262495327</v>
      </c>
      <c r="E5409" s="2">
        <v>9.4786145340459456</v>
      </c>
      <c r="F5409" s="2">
        <v>0</v>
      </c>
      <c r="G5409" s="2">
        <v>0</v>
      </c>
      <c r="H5409" s="2">
        <v>0</v>
      </c>
      <c r="I5409" s="2">
        <v>0</v>
      </c>
      <c r="J5409" s="2">
        <v>34.099617545145293</v>
      </c>
      <c r="K5409" s="2">
        <v>100.7554239423104</v>
      </c>
    </row>
    <row r="5410" spans="1:11" x14ac:dyDescent="0.3">
      <c r="A5410" s="1">
        <v>43326.291666653553</v>
      </c>
      <c r="B5410" s="2">
        <v>42.28202609580687</v>
      </c>
      <c r="C5410" s="2">
        <v>3.383407728186465</v>
      </c>
      <c r="D5410" s="2">
        <v>0.44941980473413234</v>
      </c>
      <c r="E5410" s="2">
        <v>7.6535077635411684</v>
      </c>
      <c r="F5410" s="2">
        <v>0</v>
      </c>
      <c r="G5410" s="2">
        <v>0</v>
      </c>
      <c r="H5410" s="2">
        <v>0</v>
      </c>
      <c r="I5410" s="2">
        <v>0</v>
      </c>
      <c r="J5410" s="2">
        <v>27.533737834589854</v>
      </c>
      <c r="K5410" s="2">
        <v>81.302099226858488</v>
      </c>
    </row>
    <row r="5411" spans="1:11" x14ac:dyDescent="0.3">
      <c r="A5411" s="1">
        <v>43326.333333320217</v>
      </c>
      <c r="B5411" s="2">
        <v>42.144890679958365</v>
      </c>
      <c r="C5411" s="2">
        <v>3.3724341522102677</v>
      </c>
      <c r="D5411" s="2">
        <v>0.44796217894124524</v>
      </c>
      <c r="E5411" s="2">
        <v>7.6286847579577817</v>
      </c>
      <c r="F5411" s="2">
        <v>0</v>
      </c>
      <c r="G5411" s="2">
        <v>0</v>
      </c>
      <c r="H5411" s="2">
        <v>0</v>
      </c>
      <c r="I5411" s="2">
        <v>0</v>
      </c>
      <c r="J5411" s="2">
        <v>27.444436281744331</v>
      </c>
      <c r="K5411" s="2">
        <v>81.038408050811995</v>
      </c>
    </row>
    <row r="5412" spans="1:11" x14ac:dyDescent="0.3">
      <c r="A5412" s="1">
        <v>43326.374999986881</v>
      </c>
      <c r="B5412" s="2">
        <v>47.421238695286569</v>
      </c>
      <c r="C5412" s="2">
        <v>3.7946475203968304</v>
      </c>
      <c r="D5412" s="2">
        <v>0.5040449997924743</v>
      </c>
      <c r="E5412" s="2">
        <v>8.5837612816550273</v>
      </c>
      <c r="F5412" s="2">
        <v>0</v>
      </c>
      <c r="G5412" s="2">
        <v>0</v>
      </c>
      <c r="H5412" s="2">
        <v>0</v>
      </c>
      <c r="I5412" s="2">
        <v>0</v>
      </c>
      <c r="J5412" s="2">
        <v>30.880354481333939</v>
      </c>
      <c r="K5412" s="2">
        <v>91.184046978464835</v>
      </c>
    </row>
    <row r="5413" spans="1:11" x14ac:dyDescent="0.3">
      <c r="A5413" s="1">
        <v>43326.416666653546</v>
      </c>
      <c r="B5413" s="2">
        <v>52.677869670160646</v>
      </c>
      <c r="C5413" s="2">
        <v>4.2152831310062542</v>
      </c>
      <c r="D5413" s="2">
        <v>0.55991824628577758</v>
      </c>
      <c r="E5413" s="2">
        <v>9.5352688060368713</v>
      </c>
      <c r="F5413" s="2">
        <v>0</v>
      </c>
      <c r="G5413" s="2">
        <v>0</v>
      </c>
      <c r="H5413" s="2">
        <v>0</v>
      </c>
      <c r="I5413" s="2">
        <v>0</v>
      </c>
      <c r="J5413" s="2">
        <v>34.303433092264569</v>
      </c>
      <c r="K5413" s="2">
        <v>101.29177294575412</v>
      </c>
    </row>
    <row r="5414" spans="1:11" x14ac:dyDescent="0.3">
      <c r="A5414" s="1">
        <v>43326.45833332021</v>
      </c>
      <c r="B5414" s="2">
        <v>70.327270979536138</v>
      </c>
      <c r="C5414" s="2">
        <v>5.9412478523512204</v>
      </c>
      <c r="D5414" s="2">
        <v>0.74352357102908473</v>
      </c>
      <c r="E5414" s="2">
        <v>12.286459134806615</v>
      </c>
      <c r="F5414" s="2">
        <v>0</v>
      </c>
      <c r="G5414" s="2">
        <v>0</v>
      </c>
      <c r="H5414" s="2">
        <v>0</v>
      </c>
      <c r="I5414" s="2">
        <v>0</v>
      </c>
      <c r="J5414" s="2">
        <v>44.200927886253822</v>
      </c>
      <c r="K5414" s="2">
        <v>133.49942942397689</v>
      </c>
    </row>
    <row r="5415" spans="1:11" x14ac:dyDescent="0.3">
      <c r="A5415" s="1">
        <v>43326.499999986874</v>
      </c>
      <c r="B5415" s="2">
        <v>83.057789069903691</v>
      </c>
      <c r="C5415" s="2">
        <v>7.0167220206254735</v>
      </c>
      <c r="D5415" s="2">
        <v>0.8580982338423927</v>
      </c>
      <c r="E5415" s="2">
        <v>12.286459134806615</v>
      </c>
      <c r="F5415" s="2">
        <v>0</v>
      </c>
      <c r="G5415" s="2">
        <v>0</v>
      </c>
      <c r="H5415" s="2">
        <v>0</v>
      </c>
      <c r="I5415" s="2">
        <v>0</v>
      </c>
      <c r="J5415" s="2">
        <v>44.200927886253822</v>
      </c>
      <c r="K5415" s="2">
        <v>147.41999634543203</v>
      </c>
    </row>
    <row r="5416" spans="1:11" x14ac:dyDescent="0.3">
      <c r="A5416" s="1">
        <v>43326.541666653538</v>
      </c>
      <c r="B5416" s="2">
        <v>105.11693558202717</v>
      </c>
      <c r="C5416" s="2">
        <v>8.8802787179696665</v>
      </c>
      <c r="D5416" s="2">
        <v>1.0566305524515041</v>
      </c>
      <c r="E5416" s="2">
        <v>12.286459134806615</v>
      </c>
      <c r="F5416" s="2">
        <v>0</v>
      </c>
      <c r="G5416" s="2">
        <v>0</v>
      </c>
      <c r="H5416" s="2">
        <v>0</v>
      </c>
      <c r="I5416" s="2">
        <v>0</v>
      </c>
      <c r="J5416" s="2">
        <v>44.200927886253822</v>
      </c>
      <c r="K5416" s="2">
        <v>171.54123187350879</v>
      </c>
    </row>
    <row r="5417" spans="1:11" x14ac:dyDescent="0.3">
      <c r="A5417" s="1">
        <v>43326.583333320203</v>
      </c>
      <c r="B5417" s="2">
        <v>111.14955293978088</v>
      </c>
      <c r="C5417" s="2">
        <v>9.3899142323526998</v>
      </c>
      <c r="D5417" s="2">
        <v>1.1109241086712873</v>
      </c>
      <c r="E5417" s="2">
        <v>12.286459134806615</v>
      </c>
      <c r="F5417" s="2">
        <v>0</v>
      </c>
      <c r="G5417" s="2">
        <v>0</v>
      </c>
      <c r="H5417" s="2">
        <v>0</v>
      </c>
      <c r="I5417" s="2">
        <v>0</v>
      </c>
      <c r="J5417" s="2">
        <v>44.200927886253822</v>
      </c>
      <c r="K5417" s="2">
        <v>178.1377783018653</v>
      </c>
    </row>
    <row r="5418" spans="1:11" x14ac:dyDescent="0.3">
      <c r="A5418" s="1">
        <v>43326.624999986867</v>
      </c>
      <c r="B5418" s="2">
        <v>130.26496176250947</v>
      </c>
      <c r="C5418" s="2">
        <v>11.004783969696815</v>
      </c>
      <c r="D5418" s="2">
        <v>1.2829627880758447</v>
      </c>
      <c r="E5418" s="2">
        <v>12.286459134806615</v>
      </c>
      <c r="F5418" s="2">
        <v>0</v>
      </c>
      <c r="G5418" s="2">
        <v>0</v>
      </c>
      <c r="H5418" s="2">
        <v>0</v>
      </c>
      <c r="I5418" s="2">
        <v>0</v>
      </c>
      <c r="J5418" s="2">
        <v>44.200927886253822</v>
      </c>
      <c r="K5418" s="2">
        <v>199.04009554134257</v>
      </c>
    </row>
    <row r="5419" spans="1:11" x14ac:dyDescent="0.3">
      <c r="A5419" s="1">
        <v>43326.666666653531</v>
      </c>
      <c r="B5419" s="2">
        <v>134.07351413614867</v>
      </c>
      <c r="C5419" s="2">
        <v>11.326530474221855</v>
      </c>
      <c r="D5419" s="2">
        <v>1.3172397594385976</v>
      </c>
      <c r="E5419" s="2">
        <v>12.286459134806615</v>
      </c>
      <c r="F5419" s="2">
        <v>0</v>
      </c>
      <c r="G5419" s="2">
        <v>0</v>
      </c>
      <c r="H5419" s="2">
        <v>0</v>
      </c>
      <c r="I5419" s="2">
        <v>0</v>
      </c>
      <c r="J5419" s="2">
        <v>44.200927886253822</v>
      </c>
      <c r="K5419" s="2">
        <v>203.20467139086955</v>
      </c>
    </row>
    <row r="5420" spans="1:11" x14ac:dyDescent="0.3">
      <c r="A5420" s="1">
        <v>43326.708333320195</v>
      </c>
      <c r="B5420" s="2">
        <v>180.42501421235266</v>
      </c>
      <c r="C5420" s="2">
        <v>14.437609637272457</v>
      </c>
      <c r="D5420" s="2">
        <v>1.7339484998064274</v>
      </c>
      <c r="E5420" s="2">
        <v>12.235930210583724</v>
      </c>
      <c r="F5420" s="2">
        <v>0</v>
      </c>
      <c r="G5420" s="2">
        <v>0</v>
      </c>
      <c r="H5420" s="2">
        <v>0</v>
      </c>
      <c r="I5420" s="2">
        <v>0</v>
      </c>
      <c r="J5420" s="2">
        <v>44.019148472735182</v>
      </c>
      <c r="K5420" s="2">
        <v>252.85165103275045</v>
      </c>
    </row>
    <row r="5421" spans="1:11" x14ac:dyDescent="0.3">
      <c r="A5421" s="1">
        <v>43326.74999998686</v>
      </c>
      <c r="B5421" s="2">
        <v>182.19201057501826</v>
      </c>
      <c r="C5421" s="2">
        <v>14.579004686212958</v>
      </c>
      <c r="D5421" s="2">
        <v>1.7498514670704177</v>
      </c>
      <c r="E5421" s="2">
        <v>12.235930210583724</v>
      </c>
      <c r="F5421" s="2">
        <v>0</v>
      </c>
      <c r="G5421" s="2">
        <v>0</v>
      </c>
      <c r="H5421" s="2">
        <v>0</v>
      </c>
      <c r="I5421" s="2">
        <v>0</v>
      </c>
      <c r="J5421" s="2">
        <v>44.019148472735182</v>
      </c>
      <c r="K5421" s="2">
        <v>254.77594541162051</v>
      </c>
    </row>
    <row r="5422" spans="1:11" x14ac:dyDescent="0.3">
      <c r="A5422" s="1">
        <v>43326.791666653524</v>
      </c>
      <c r="B5422" s="2">
        <v>127.9145770734485</v>
      </c>
      <c r="C5422" s="2">
        <v>10.235724457417346</v>
      </c>
      <c r="D5422" s="2">
        <v>1.2613545655562899</v>
      </c>
      <c r="E5422" s="2">
        <v>12.235930210583724</v>
      </c>
      <c r="F5422" s="2">
        <v>0</v>
      </c>
      <c r="G5422" s="2">
        <v>0</v>
      </c>
      <c r="H5422" s="2">
        <v>0</v>
      </c>
      <c r="I5422" s="2">
        <v>0</v>
      </c>
      <c r="J5422" s="2">
        <v>44.019148472735182</v>
      </c>
      <c r="K5422" s="2">
        <v>195.66673477974103</v>
      </c>
    </row>
    <row r="5423" spans="1:11" x14ac:dyDescent="0.3">
      <c r="A5423" s="1">
        <v>43326.833333320188</v>
      </c>
      <c r="B5423" s="2">
        <v>93.30028303172989</v>
      </c>
      <c r="C5423" s="2">
        <v>7.4658886481990239</v>
      </c>
      <c r="D5423" s="2">
        <v>0.94982591918082249</v>
      </c>
      <c r="E5423" s="2">
        <v>12.235930210583724</v>
      </c>
      <c r="F5423" s="2">
        <v>0</v>
      </c>
      <c r="G5423" s="2">
        <v>0</v>
      </c>
      <c r="H5423" s="2">
        <v>0</v>
      </c>
      <c r="I5423" s="2">
        <v>0</v>
      </c>
      <c r="J5423" s="2">
        <v>44.019148472735182</v>
      </c>
      <c r="K5423" s="2">
        <v>157.97107628242867</v>
      </c>
    </row>
    <row r="5424" spans="1:11" x14ac:dyDescent="0.3">
      <c r="A5424" s="1">
        <v>43326.874999986852</v>
      </c>
      <c r="B5424" s="2">
        <v>64.737706810888753</v>
      </c>
      <c r="C5424" s="2">
        <v>5.1803112990073164</v>
      </c>
      <c r="D5424" s="2">
        <v>0.68810343875102142</v>
      </c>
      <c r="E5424" s="2">
        <v>11.718230828113629</v>
      </c>
      <c r="F5424" s="2">
        <v>0</v>
      </c>
      <c r="G5424" s="2">
        <v>0</v>
      </c>
      <c r="H5424" s="2">
        <v>0</v>
      </c>
      <c r="I5424" s="2">
        <v>0</v>
      </c>
      <c r="J5424" s="2">
        <v>42.156708462944771</v>
      </c>
      <c r="K5424" s="2">
        <v>124.48106083970549</v>
      </c>
    </row>
    <row r="5425" spans="1:11" x14ac:dyDescent="0.3">
      <c r="A5425" s="1">
        <v>43326.916666653517</v>
      </c>
      <c r="B5425" s="2">
        <v>57.219714975691161</v>
      </c>
      <c r="C5425" s="2">
        <v>4.203932459264025</v>
      </c>
      <c r="D5425" s="2">
        <v>0.60752703637479399</v>
      </c>
      <c r="E5425" s="2">
        <v>10.283289065952617</v>
      </c>
      <c r="F5425" s="2">
        <v>0</v>
      </c>
      <c r="G5425" s="2">
        <v>0</v>
      </c>
      <c r="H5425" s="2">
        <v>0</v>
      </c>
      <c r="I5425" s="2">
        <v>0</v>
      </c>
      <c r="J5425" s="2">
        <v>36.994459791106316</v>
      </c>
      <c r="K5425" s="2">
        <v>109.30892332838891</v>
      </c>
    </row>
    <row r="5426" spans="1:11" x14ac:dyDescent="0.3">
      <c r="A5426" s="1">
        <v>43326.958333320181</v>
      </c>
      <c r="B5426" s="2">
        <v>47.762048663890297</v>
      </c>
      <c r="C5426" s="2">
        <v>3.5090777153360166</v>
      </c>
      <c r="D5426" s="2">
        <v>0.50711080766986061</v>
      </c>
      <c r="E5426" s="2">
        <v>8.5835966327608801</v>
      </c>
      <c r="F5426" s="2">
        <v>0</v>
      </c>
      <c r="G5426" s="2">
        <v>0</v>
      </c>
      <c r="H5426" s="2">
        <v>0</v>
      </c>
      <c r="I5426" s="2">
        <v>0</v>
      </c>
      <c r="J5426" s="2">
        <v>30.879762151695513</v>
      </c>
      <c r="K5426" s="2">
        <v>91.241595971352567</v>
      </c>
    </row>
    <row r="5427" spans="1:11" x14ac:dyDescent="0.3">
      <c r="A5427" s="1">
        <v>43326.999999986845</v>
      </c>
      <c r="B5427" s="2">
        <v>30.224807064696151</v>
      </c>
      <c r="C5427" s="2">
        <v>2.2206165750432239</v>
      </c>
      <c r="D5427" s="2">
        <v>0.3209101525377353</v>
      </c>
      <c r="E5427" s="2">
        <v>5.4318765506077753</v>
      </c>
      <c r="F5427" s="2">
        <v>0</v>
      </c>
      <c r="G5427" s="2">
        <v>0</v>
      </c>
      <c r="H5427" s="2">
        <v>0</v>
      </c>
      <c r="I5427" s="2">
        <v>0</v>
      </c>
      <c r="J5427" s="2">
        <v>19.541348818739745</v>
      </c>
      <c r="K5427" s="2">
        <v>57.739559161624626</v>
      </c>
    </row>
    <row r="5428" spans="1:11" x14ac:dyDescent="0.3">
      <c r="A5428" s="1">
        <v>43327.041666653509</v>
      </c>
      <c r="B5428" s="2">
        <v>29.745642206518038</v>
      </c>
      <c r="C5428" s="2">
        <v>2.1854123329128781</v>
      </c>
      <c r="D5428" s="2">
        <v>0.31582264718494618</v>
      </c>
      <c r="E5428" s="2">
        <v>5.3457630362537598</v>
      </c>
      <c r="F5428" s="2">
        <v>0</v>
      </c>
      <c r="G5428" s="2">
        <v>0</v>
      </c>
      <c r="H5428" s="2">
        <v>0</v>
      </c>
      <c r="I5428" s="2">
        <v>0</v>
      </c>
      <c r="J5428" s="2">
        <v>19.23155270936185</v>
      </c>
      <c r="K5428" s="2">
        <v>56.824192932231469</v>
      </c>
    </row>
    <row r="5429" spans="1:11" x14ac:dyDescent="0.3">
      <c r="A5429" s="1">
        <v>43327.083333320174</v>
      </c>
      <c r="B5429" s="2">
        <v>28.905618077804604</v>
      </c>
      <c r="C5429" s="2">
        <v>2.123695760176302</v>
      </c>
      <c r="D5429" s="2">
        <v>0.30690373925928804</v>
      </c>
      <c r="E5429" s="2">
        <v>5.1947973954496254</v>
      </c>
      <c r="F5429" s="2">
        <v>0</v>
      </c>
      <c r="G5429" s="2">
        <v>0</v>
      </c>
      <c r="H5429" s="2">
        <v>0</v>
      </c>
      <c r="I5429" s="2">
        <v>0</v>
      </c>
      <c r="J5429" s="2">
        <v>18.688449010462779</v>
      </c>
      <c r="K5429" s="2">
        <v>55.219463983152593</v>
      </c>
    </row>
    <row r="5430" spans="1:11" x14ac:dyDescent="0.3">
      <c r="A5430" s="1">
        <v>43327.124999986838</v>
      </c>
      <c r="B5430" s="2">
        <v>30.650089213822501</v>
      </c>
      <c r="C5430" s="2">
        <v>2.2518620545395369</v>
      </c>
      <c r="D5430" s="2">
        <v>0.32542556132282974</v>
      </c>
      <c r="E5430" s="2">
        <v>5.5083064887141377</v>
      </c>
      <c r="F5430" s="2">
        <v>0</v>
      </c>
      <c r="G5430" s="2">
        <v>0</v>
      </c>
      <c r="H5430" s="2">
        <v>0</v>
      </c>
      <c r="I5430" s="2">
        <v>0</v>
      </c>
      <c r="J5430" s="2">
        <v>19.816307954282706</v>
      </c>
      <c r="K5430" s="2">
        <v>58.551991272681718</v>
      </c>
    </row>
    <row r="5431" spans="1:11" x14ac:dyDescent="0.3">
      <c r="A5431" s="1">
        <v>43327.166666653502</v>
      </c>
      <c r="B5431" s="2">
        <v>33.68797352770688</v>
      </c>
      <c r="C5431" s="2">
        <v>2.4750554150806221</v>
      </c>
      <c r="D5431" s="2">
        <v>0.35768012349336348</v>
      </c>
      <c r="E5431" s="2">
        <v>6.0542624160001761</v>
      </c>
      <c r="F5431" s="2">
        <v>0</v>
      </c>
      <c r="G5431" s="2">
        <v>0</v>
      </c>
      <c r="H5431" s="2">
        <v>0</v>
      </c>
      <c r="I5431" s="2">
        <v>0</v>
      </c>
      <c r="J5431" s="2">
        <v>21.780401783617105</v>
      </c>
      <c r="K5431" s="2">
        <v>64.355373265898152</v>
      </c>
    </row>
    <row r="5432" spans="1:11" x14ac:dyDescent="0.3">
      <c r="A5432" s="1">
        <v>43327.208333320166</v>
      </c>
      <c r="B5432" s="2">
        <v>38.635763082715762</v>
      </c>
      <c r="C5432" s="2">
        <v>2.8385695136871241</v>
      </c>
      <c r="D5432" s="2">
        <v>0.41021299483390961</v>
      </c>
      <c r="E5432" s="2">
        <v>6.9434585654964227</v>
      </c>
      <c r="F5432" s="2">
        <v>0</v>
      </c>
      <c r="G5432" s="2">
        <v>0</v>
      </c>
      <c r="H5432" s="2">
        <v>0</v>
      </c>
      <c r="I5432" s="2">
        <v>0</v>
      </c>
      <c r="J5432" s="2">
        <v>24.979313239666709</v>
      </c>
      <c r="K5432" s="2">
        <v>73.807317396399924</v>
      </c>
    </row>
    <row r="5433" spans="1:11" x14ac:dyDescent="0.3">
      <c r="A5433" s="1">
        <v>43327.249999986831</v>
      </c>
      <c r="B5433" s="2">
        <v>37.084552431803168</v>
      </c>
      <c r="C5433" s="2">
        <v>2.7246020671645761</v>
      </c>
      <c r="D5433" s="2">
        <v>0.39374310486779734</v>
      </c>
      <c r="E5433" s="2">
        <v>6.6646814423965397</v>
      </c>
      <c r="F5433" s="2">
        <v>0</v>
      </c>
      <c r="G5433" s="2">
        <v>0</v>
      </c>
      <c r="H5433" s="2">
        <v>0</v>
      </c>
      <c r="I5433" s="2">
        <v>0</v>
      </c>
      <c r="J5433" s="2">
        <v>23.976403664232773</v>
      </c>
      <c r="K5433" s="2">
        <v>70.843982710464857</v>
      </c>
    </row>
    <row r="5434" spans="1:11" x14ac:dyDescent="0.3">
      <c r="A5434" s="1">
        <v>43327.291666653495</v>
      </c>
      <c r="B5434" s="2">
        <v>28.777596135329361</v>
      </c>
      <c r="C5434" s="2">
        <v>2.3027832427490549</v>
      </c>
      <c r="D5434" s="2">
        <v>0.30587989342213751</v>
      </c>
      <c r="E5434" s="2">
        <v>5.2090586893525863</v>
      </c>
      <c r="F5434" s="2">
        <v>0</v>
      </c>
      <c r="G5434" s="2">
        <v>0</v>
      </c>
      <c r="H5434" s="2">
        <v>0</v>
      </c>
      <c r="I5434" s="2">
        <v>0</v>
      </c>
      <c r="J5434" s="2">
        <v>18.739754469297836</v>
      </c>
      <c r="K5434" s="2">
        <v>55.335072430150973</v>
      </c>
    </row>
    <row r="5435" spans="1:11" x14ac:dyDescent="0.3">
      <c r="A5435" s="1">
        <v>43327.333333320159</v>
      </c>
      <c r="B5435" s="2">
        <v>30.603664055481694</v>
      </c>
      <c r="C5435" s="2">
        <v>2.4489051977196445</v>
      </c>
      <c r="D5435" s="2">
        <v>0.32528934854726715</v>
      </c>
      <c r="E5435" s="2">
        <v>5.5395968942146592</v>
      </c>
      <c r="F5435" s="2">
        <v>0</v>
      </c>
      <c r="G5435" s="2">
        <v>0</v>
      </c>
      <c r="H5435" s="2">
        <v>0</v>
      </c>
      <c r="I5435" s="2">
        <v>0</v>
      </c>
      <c r="J5435" s="2">
        <v>19.928876184224727</v>
      </c>
      <c r="K5435" s="2">
        <v>58.846331680187994</v>
      </c>
    </row>
    <row r="5436" spans="1:11" x14ac:dyDescent="0.3">
      <c r="A5436" s="1">
        <v>43327.374999986823</v>
      </c>
      <c r="B5436" s="2">
        <v>33.52803507344592</v>
      </c>
      <c r="C5436" s="2">
        <v>2.6829133665771421</v>
      </c>
      <c r="D5436" s="2">
        <v>0.35637277508140802</v>
      </c>
      <c r="E5436" s="2">
        <v>6.0689399355994151</v>
      </c>
      <c r="F5436" s="2">
        <v>0</v>
      </c>
      <c r="G5436" s="2">
        <v>0</v>
      </c>
      <c r="H5436" s="2">
        <v>0</v>
      </c>
      <c r="I5436" s="2">
        <v>0</v>
      </c>
      <c r="J5436" s="2">
        <v>21.833204627645387</v>
      </c>
      <c r="K5436" s="2">
        <v>64.469465778349274</v>
      </c>
    </row>
    <row r="5437" spans="1:11" x14ac:dyDescent="0.3">
      <c r="A5437" s="1">
        <v>43327.416666653487</v>
      </c>
      <c r="B5437" s="2">
        <v>39.013949052243198</v>
      </c>
      <c r="C5437" s="2">
        <v>3.1218962031605</v>
      </c>
      <c r="D5437" s="2">
        <v>0.41468309312418083</v>
      </c>
      <c r="E5437" s="2">
        <v>7.061950183776899</v>
      </c>
      <c r="F5437" s="2">
        <v>0</v>
      </c>
      <c r="G5437" s="2">
        <v>0</v>
      </c>
      <c r="H5437" s="2">
        <v>0</v>
      </c>
      <c r="I5437" s="2">
        <v>0</v>
      </c>
      <c r="J5437" s="2">
        <v>25.405590608701672</v>
      </c>
      <c r="K5437" s="2">
        <v>75.018069141006464</v>
      </c>
    </row>
    <row r="5438" spans="1:11" x14ac:dyDescent="0.3">
      <c r="A5438" s="1">
        <v>43327.458333320152</v>
      </c>
      <c r="B5438" s="2">
        <v>44.711425582751524</v>
      </c>
      <c r="C5438" s="2">
        <v>3.7772212332308537</v>
      </c>
      <c r="D5438" s="2">
        <v>0.4755976367419168</v>
      </c>
      <c r="E5438" s="2">
        <v>8.1327562774614623</v>
      </c>
      <c r="F5438" s="2">
        <v>0</v>
      </c>
      <c r="G5438" s="2">
        <v>0</v>
      </c>
      <c r="H5438" s="2">
        <v>0</v>
      </c>
      <c r="I5438" s="2">
        <v>0</v>
      </c>
      <c r="J5438" s="2">
        <v>29.25784962065967</v>
      </c>
      <c r="K5438" s="2">
        <v>86.354850350845425</v>
      </c>
    </row>
    <row r="5439" spans="1:11" x14ac:dyDescent="0.3">
      <c r="A5439" s="1">
        <v>43327.499999986816</v>
      </c>
      <c r="B5439" s="2">
        <v>50.402861879754745</v>
      </c>
      <c r="C5439" s="2">
        <v>4.2580337716016867</v>
      </c>
      <c r="D5439" s="2">
        <v>0.53613772503572699</v>
      </c>
      <c r="E5439" s="2">
        <v>9.1679964575482611</v>
      </c>
      <c r="F5439" s="2">
        <v>0</v>
      </c>
      <c r="G5439" s="2">
        <v>0</v>
      </c>
      <c r="H5439" s="2">
        <v>0</v>
      </c>
      <c r="I5439" s="2">
        <v>0</v>
      </c>
      <c r="J5439" s="2">
        <v>32.982159126181763</v>
      </c>
      <c r="K5439" s="2">
        <v>97.347188960122196</v>
      </c>
    </row>
    <row r="5440" spans="1:11" x14ac:dyDescent="0.3">
      <c r="A5440" s="1">
        <v>43327.54166665348</v>
      </c>
      <c r="B5440" s="2">
        <v>56.12659668397832</v>
      </c>
      <c r="C5440" s="2">
        <v>4.7415748878624946</v>
      </c>
      <c r="D5440" s="2">
        <v>0.59702137414210532</v>
      </c>
      <c r="E5440" s="2">
        <v>10.209111554033388</v>
      </c>
      <c r="F5440" s="2">
        <v>0</v>
      </c>
      <c r="G5440" s="2">
        <v>0</v>
      </c>
      <c r="H5440" s="2">
        <v>0</v>
      </c>
      <c r="I5440" s="2">
        <v>0</v>
      </c>
      <c r="J5440" s="2">
        <v>36.727603830479289</v>
      </c>
      <c r="K5440" s="2">
        <v>108.40190833049559</v>
      </c>
    </row>
    <row r="5441" spans="1:11" x14ac:dyDescent="0.3">
      <c r="A5441" s="1">
        <v>43327.583333320144</v>
      </c>
      <c r="B5441" s="2">
        <v>64.220874460705744</v>
      </c>
      <c r="C5441" s="2">
        <v>5.4253794744404287</v>
      </c>
      <c r="D5441" s="2">
        <v>0.68312060563762855</v>
      </c>
      <c r="E5441" s="2">
        <v>11.681415054586319</v>
      </c>
      <c r="F5441" s="2">
        <v>0</v>
      </c>
      <c r="G5441" s="2">
        <v>0</v>
      </c>
      <c r="H5441" s="2">
        <v>0</v>
      </c>
      <c r="I5441" s="2">
        <v>0</v>
      </c>
      <c r="J5441" s="2">
        <v>42.024262545622065</v>
      </c>
      <c r="K5441" s="2">
        <v>124.03505214099219</v>
      </c>
    </row>
    <row r="5442" spans="1:11" x14ac:dyDescent="0.3">
      <c r="A5442" s="1">
        <v>43327.624999986809</v>
      </c>
      <c r="B5442" s="2">
        <v>67.741308666814277</v>
      </c>
      <c r="C5442" s="2">
        <v>5.7227857561724775</v>
      </c>
      <c r="D5442" s="2">
        <v>0.72024991021458806</v>
      </c>
      <c r="E5442" s="2">
        <v>12.286459134806615</v>
      </c>
      <c r="F5442" s="2">
        <v>0</v>
      </c>
      <c r="G5442" s="2">
        <v>0</v>
      </c>
      <c r="H5442" s="2">
        <v>0</v>
      </c>
      <c r="I5442" s="2">
        <v>0</v>
      </c>
      <c r="J5442" s="2">
        <v>44.200927886253822</v>
      </c>
      <c r="K5442" s="2">
        <v>130.67173135426179</v>
      </c>
    </row>
    <row r="5443" spans="1:11" x14ac:dyDescent="0.3">
      <c r="A5443" s="1">
        <v>43327.666666653473</v>
      </c>
      <c r="B5443" s="2">
        <v>78.86379177952125</v>
      </c>
      <c r="C5443" s="2">
        <v>6.6624131295339639</v>
      </c>
      <c r="D5443" s="2">
        <v>0.82035225822895075</v>
      </c>
      <c r="E5443" s="2">
        <v>12.286459134806615</v>
      </c>
      <c r="F5443" s="2">
        <v>0</v>
      </c>
      <c r="G5443" s="2">
        <v>0</v>
      </c>
      <c r="H5443" s="2">
        <v>0</v>
      </c>
      <c r="I5443" s="2">
        <v>0</v>
      </c>
      <c r="J5443" s="2">
        <v>44.200927886253822</v>
      </c>
      <c r="K5443" s="2">
        <v>142.83394418834462</v>
      </c>
    </row>
    <row r="5444" spans="1:11" x14ac:dyDescent="0.3">
      <c r="A5444" s="1">
        <v>43327.708333320137</v>
      </c>
      <c r="B5444" s="2">
        <v>103.83682589905024</v>
      </c>
      <c r="C5444" s="2">
        <v>8.3090228084419984</v>
      </c>
      <c r="D5444" s="2">
        <v>1.0446548049867057</v>
      </c>
      <c r="E5444" s="2">
        <v>12.235930210583724</v>
      </c>
      <c r="F5444" s="2">
        <v>0</v>
      </c>
      <c r="G5444" s="2">
        <v>0</v>
      </c>
      <c r="H5444" s="2">
        <v>0</v>
      </c>
      <c r="I5444" s="2">
        <v>0</v>
      </c>
      <c r="J5444" s="2">
        <v>44.019148472735182</v>
      </c>
      <c r="K5444" s="2">
        <v>169.44558219579784</v>
      </c>
    </row>
    <row r="5445" spans="1:11" x14ac:dyDescent="0.3">
      <c r="A5445" s="1">
        <v>43327.749999986801</v>
      </c>
      <c r="B5445" s="2">
        <v>94.873391360159985</v>
      </c>
      <c r="C5445" s="2">
        <v>7.5917687766400004</v>
      </c>
      <c r="D5445" s="2">
        <v>0.96398389413669339</v>
      </c>
      <c r="E5445" s="2">
        <v>12.235930210583724</v>
      </c>
      <c r="F5445" s="2">
        <v>0</v>
      </c>
      <c r="G5445" s="2">
        <v>0</v>
      </c>
      <c r="H5445" s="2">
        <v>0</v>
      </c>
      <c r="I5445" s="2">
        <v>0</v>
      </c>
      <c r="J5445" s="2">
        <v>44.019148472735182</v>
      </c>
      <c r="K5445" s="2">
        <v>159.68422271425555</v>
      </c>
    </row>
    <row r="5446" spans="1:11" x14ac:dyDescent="0.3">
      <c r="A5446" s="1">
        <v>43327.791666653466</v>
      </c>
      <c r="B5446" s="2">
        <v>76.638515962579447</v>
      </c>
      <c r="C5446" s="2">
        <v>6.1326140473256059</v>
      </c>
      <c r="D5446" s="2">
        <v>0.79987001555846837</v>
      </c>
      <c r="E5446" s="2">
        <v>12.235930210583724</v>
      </c>
      <c r="F5446" s="2">
        <v>0</v>
      </c>
      <c r="G5446" s="2">
        <v>0</v>
      </c>
      <c r="H5446" s="2">
        <v>0</v>
      </c>
      <c r="I5446" s="2">
        <v>0</v>
      </c>
      <c r="J5446" s="2">
        <v>44.019148472735182</v>
      </c>
      <c r="K5446" s="2">
        <v>139.8260787087824</v>
      </c>
    </row>
    <row r="5447" spans="1:11" x14ac:dyDescent="0.3">
      <c r="A5447" s="1">
        <v>43327.83333332013</v>
      </c>
      <c r="B5447" s="2">
        <v>58.608846120976771</v>
      </c>
      <c r="C5447" s="2">
        <v>4.6898798666005597</v>
      </c>
      <c r="D5447" s="2">
        <v>0.62295917702000414</v>
      </c>
      <c r="E5447" s="2">
        <v>10.608840214579255</v>
      </c>
      <c r="F5447" s="2">
        <v>0</v>
      </c>
      <c r="G5447" s="2">
        <v>0</v>
      </c>
      <c r="H5447" s="2">
        <v>0</v>
      </c>
      <c r="I5447" s="2">
        <v>0</v>
      </c>
      <c r="J5447" s="2">
        <v>38.165640412459481</v>
      </c>
      <c r="K5447" s="2">
        <v>112.69616579163608</v>
      </c>
    </row>
    <row r="5448" spans="1:11" x14ac:dyDescent="0.3">
      <c r="A5448" s="1">
        <v>43327.874999986794</v>
      </c>
      <c r="B5448" s="2">
        <v>43.202103830912876</v>
      </c>
      <c r="C5448" s="2">
        <v>3.4570323485496472</v>
      </c>
      <c r="D5448" s="2">
        <v>0.45919940127273268</v>
      </c>
      <c r="E5448" s="2">
        <v>7.8200518660574261</v>
      </c>
      <c r="F5448" s="2">
        <v>0</v>
      </c>
      <c r="G5448" s="2">
        <v>0</v>
      </c>
      <c r="H5448" s="2">
        <v>0</v>
      </c>
      <c r="I5448" s="2">
        <v>0</v>
      </c>
      <c r="J5448" s="2">
        <v>28.132885545450478</v>
      </c>
      <c r="K5448" s="2">
        <v>83.071272992243166</v>
      </c>
    </row>
    <row r="5449" spans="1:11" x14ac:dyDescent="0.3">
      <c r="A5449" s="1">
        <v>43327.916666653458</v>
      </c>
      <c r="B5449" s="2">
        <v>38.336918846437825</v>
      </c>
      <c r="C5449" s="2">
        <v>2.8166134276477841</v>
      </c>
      <c r="D5449" s="2">
        <v>0.40704003332438871</v>
      </c>
      <c r="E5449" s="2">
        <v>6.8897515229387052</v>
      </c>
      <c r="F5449" s="2">
        <v>0</v>
      </c>
      <c r="G5449" s="2">
        <v>0</v>
      </c>
      <c r="H5449" s="2">
        <v>0</v>
      </c>
      <c r="I5449" s="2">
        <v>0</v>
      </c>
      <c r="J5449" s="2">
        <v>24.786100444260708</v>
      </c>
      <c r="K5449" s="2">
        <v>73.236424274609405</v>
      </c>
    </row>
    <row r="5450" spans="1:11" x14ac:dyDescent="0.3">
      <c r="A5450" s="1">
        <v>43327.958333320123</v>
      </c>
      <c r="B5450" s="2">
        <v>31.73630426458082</v>
      </c>
      <c r="C5450" s="2">
        <v>2.3316662743187506</v>
      </c>
      <c r="D5450" s="2">
        <v>0.3369583872191706</v>
      </c>
      <c r="E5450" s="2">
        <v>5.7035165375492518</v>
      </c>
      <c r="F5450" s="2">
        <v>0</v>
      </c>
      <c r="G5450" s="2">
        <v>0</v>
      </c>
      <c r="H5450" s="2">
        <v>0</v>
      </c>
      <c r="I5450" s="2">
        <v>0</v>
      </c>
      <c r="J5450" s="2">
        <v>20.518582319627654</v>
      </c>
      <c r="K5450" s="2">
        <v>60.627027783295645</v>
      </c>
    </row>
    <row r="5451" spans="1:11" x14ac:dyDescent="0.3">
      <c r="A5451" s="1">
        <v>43327.999999986787</v>
      </c>
      <c r="B5451" s="2">
        <v>31.583637755509322</v>
      </c>
      <c r="C5451" s="2">
        <v>2.3204498658972676</v>
      </c>
      <c r="D5451" s="2">
        <v>0.33533745933008041</v>
      </c>
      <c r="E5451" s="2">
        <v>5.6760799478329478</v>
      </c>
      <c r="F5451" s="2">
        <v>0</v>
      </c>
      <c r="G5451" s="2">
        <v>0</v>
      </c>
      <c r="H5451" s="2">
        <v>0</v>
      </c>
      <c r="I5451" s="2">
        <v>0</v>
      </c>
      <c r="J5451" s="2">
        <v>20.419878314658508</v>
      </c>
      <c r="K5451" s="2">
        <v>60.335383343228116</v>
      </c>
    </row>
    <row r="5452" spans="1:11" x14ac:dyDescent="0.3">
      <c r="A5452" s="1">
        <v>43328.041666653451</v>
      </c>
      <c r="B5452" s="2">
        <v>32.613466053197243</v>
      </c>
      <c r="C5452" s="2">
        <v>2.3961113509283991</v>
      </c>
      <c r="D5452" s="2">
        <v>0.34627160211522079</v>
      </c>
      <c r="E5452" s="2">
        <v>5.861156404049515</v>
      </c>
      <c r="F5452" s="2">
        <v>0</v>
      </c>
      <c r="G5452" s="2">
        <v>0</v>
      </c>
      <c r="H5452" s="2">
        <v>0</v>
      </c>
      <c r="I5452" s="2">
        <v>0</v>
      </c>
      <c r="J5452" s="2">
        <v>21.085696757947591</v>
      </c>
      <c r="K5452" s="2">
        <v>62.302702168237971</v>
      </c>
    </row>
    <row r="5453" spans="1:11" x14ac:dyDescent="0.3">
      <c r="A5453" s="1">
        <v>43328.083333320115</v>
      </c>
      <c r="B5453" s="2">
        <v>31.605915305455696</v>
      </c>
      <c r="C5453" s="2">
        <v>2.3220865974918277</v>
      </c>
      <c r="D5453" s="2">
        <v>0.33557398993674914</v>
      </c>
      <c r="E5453" s="2">
        <v>5.6800835764053232</v>
      </c>
      <c r="F5453" s="2">
        <v>0</v>
      </c>
      <c r="G5453" s="2">
        <v>0</v>
      </c>
      <c r="H5453" s="2">
        <v>0</v>
      </c>
      <c r="I5453" s="2">
        <v>0</v>
      </c>
      <c r="J5453" s="2">
        <v>20.434281495906195</v>
      </c>
      <c r="K5453" s="2">
        <v>60.377940965195791</v>
      </c>
    </row>
    <row r="5454" spans="1:11" x14ac:dyDescent="0.3">
      <c r="A5454" s="1">
        <v>43328.12499998678</v>
      </c>
      <c r="B5454" s="2">
        <v>33.173267489899935</v>
      </c>
      <c r="C5454" s="2">
        <v>2.4372399624829457</v>
      </c>
      <c r="D5454" s="2">
        <v>0.3522152617077724</v>
      </c>
      <c r="E5454" s="2">
        <v>5.9617615887414468</v>
      </c>
      <c r="F5454" s="2">
        <v>0</v>
      </c>
      <c r="G5454" s="2">
        <v>0</v>
      </c>
      <c r="H5454" s="2">
        <v>0</v>
      </c>
      <c r="I5454" s="2">
        <v>0</v>
      </c>
      <c r="J5454" s="2">
        <v>21.447627112719523</v>
      </c>
      <c r="K5454" s="2">
        <v>63.372111415551622</v>
      </c>
    </row>
    <row r="5455" spans="1:11" x14ac:dyDescent="0.3">
      <c r="A5455" s="1">
        <v>43328.166666653444</v>
      </c>
      <c r="B5455" s="2">
        <v>37.617380181152157</v>
      </c>
      <c r="C5455" s="2">
        <v>2.7637489219092459</v>
      </c>
      <c r="D5455" s="2">
        <v>0.39940037288455976</v>
      </c>
      <c r="E5455" s="2">
        <v>6.7604390282433782</v>
      </c>
      <c r="F5455" s="2">
        <v>0</v>
      </c>
      <c r="G5455" s="2">
        <v>0</v>
      </c>
      <c r="H5455" s="2">
        <v>0</v>
      </c>
      <c r="I5455" s="2">
        <v>0</v>
      </c>
      <c r="J5455" s="2">
        <v>24.320894627832484</v>
      </c>
      <c r="K5455" s="2">
        <v>71.861863132021824</v>
      </c>
    </row>
    <row r="5456" spans="1:11" x14ac:dyDescent="0.3">
      <c r="A5456" s="1">
        <v>43328.208333320108</v>
      </c>
      <c r="B5456" s="2">
        <v>40.920635987039013</v>
      </c>
      <c r="C5456" s="2">
        <v>3.006439125967753</v>
      </c>
      <c r="D5456" s="2">
        <v>0.43447250162534146</v>
      </c>
      <c r="E5456" s="2">
        <v>7.3540864157767079</v>
      </c>
      <c r="F5456" s="2">
        <v>0</v>
      </c>
      <c r="G5456" s="2">
        <v>0</v>
      </c>
      <c r="H5456" s="2">
        <v>0</v>
      </c>
      <c r="I5456" s="2">
        <v>0</v>
      </c>
      <c r="J5456" s="2">
        <v>26.456560003700488</v>
      </c>
      <c r="K5456" s="2">
        <v>78.17219403410931</v>
      </c>
    </row>
    <row r="5457" spans="1:11" x14ac:dyDescent="0.3">
      <c r="A5457" s="1">
        <v>43328.249999986772</v>
      </c>
      <c r="B5457" s="2">
        <v>38.533373743334167</v>
      </c>
      <c r="C5457" s="2">
        <v>2.8310469689227582</v>
      </c>
      <c r="D5457" s="2">
        <v>0.40912588190548449</v>
      </c>
      <c r="E5457" s="2">
        <v>6.9250575794974498</v>
      </c>
      <c r="F5457" s="2">
        <v>0</v>
      </c>
      <c r="G5457" s="2">
        <v>0</v>
      </c>
      <c r="H5457" s="2">
        <v>0</v>
      </c>
      <c r="I5457" s="2">
        <v>0</v>
      </c>
      <c r="J5457" s="2">
        <v>24.913115106726</v>
      </c>
      <c r="K5457" s="2">
        <v>73.611719280385856</v>
      </c>
    </row>
    <row r="5458" spans="1:11" x14ac:dyDescent="0.3">
      <c r="A5458" s="1">
        <v>43328.291666653437</v>
      </c>
      <c r="B5458" s="2">
        <v>29.924145648629715</v>
      </c>
      <c r="C5458" s="2">
        <v>2.394530134803349</v>
      </c>
      <c r="D5458" s="2">
        <v>0.31806668071605482</v>
      </c>
      <c r="E5458" s="2">
        <v>5.416596653154155</v>
      </c>
      <c r="F5458" s="2">
        <v>0</v>
      </c>
      <c r="G5458" s="2">
        <v>0</v>
      </c>
      <c r="H5458" s="2">
        <v>0</v>
      </c>
      <c r="I5458" s="2">
        <v>0</v>
      </c>
      <c r="J5458" s="2">
        <v>19.486378901203185</v>
      </c>
      <c r="K5458" s="2">
        <v>57.539718018506463</v>
      </c>
    </row>
    <row r="5459" spans="1:11" x14ac:dyDescent="0.3">
      <c r="A5459" s="1">
        <v>43328.333333320101</v>
      </c>
      <c r="B5459" s="2">
        <v>32.255666515505617</v>
      </c>
      <c r="C5459" s="2">
        <v>2.5810984345707588</v>
      </c>
      <c r="D5459" s="2">
        <v>0.34284864481471555</v>
      </c>
      <c r="E5459" s="2">
        <v>5.8386273527961148</v>
      </c>
      <c r="F5459" s="2">
        <v>0</v>
      </c>
      <c r="G5459" s="2">
        <v>0</v>
      </c>
      <c r="H5459" s="2">
        <v>0</v>
      </c>
      <c r="I5459" s="2">
        <v>0</v>
      </c>
      <c r="J5459" s="2">
        <v>21.004647778833977</v>
      </c>
      <c r="K5459" s="2">
        <v>62.022888726521181</v>
      </c>
    </row>
    <row r="5460" spans="1:11" x14ac:dyDescent="0.3">
      <c r="A5460" s="1">
        <v>43328.374999986765</v>
      </c>
      <c r="B5460" s="2">
        <v>34.995934626717037</v>
      </c>
      <c r="C5460" s="2">
        <v>2.8003746888298968</v>
      </c>
      <c r="D5460" s="2">
        <v>0.371975223485976</v>
      </c>
      <c r="E5460" s="2">
        <v>6.3346457606136335</v>
      </c>
      <c r="F5460" s="2">
        <v>0</v>
      </c>
      <c r="G5460" s="2">
        <v>0</v>
      </c>
      <c r="H5460" s="2">
        <v>0</v>
      </c>
      <c r="I5460" s="2">
        <v>0</v>
      </c>
      <c r="J5460" s="2">
        <v>22.789089792081409</v>
      </c>
      <c r="K5460" s="2">
        <v>67.292020091727949</v>
      </c>
    </row>
    <row r="5461" spans="1:11" x14ac:dyDescent="0.3">
      <c r="A5461" s="1">
        <v>43328.416666653429</v>
      </c>
      <c r="B5461" s="2">
        <v>38.148881594370209</v>
      </c>
      <c r="C5461" s="2">
        <v>3.0526735051815033</v>
      </c>
      <c r="D5461" s="2">
        <v>0.4054882062207435</v>
      </c>
      <c r="E5461" s="2">
        <v>6.9053635412679588</v>
      </c>
      <c r="F5461" s="2">
        <v>0</v>
      </c>
      <c r="G5461" s="2">
        <v>0</v>
      </c>
      <c r="H5461" s="2">
        <v>0</v>
      </c>
      <c r="I5461" s="2">
        <v>0</v>
      </c>
      <c r="J5461" s="2">
        <v>24.842265177220693</v>
      </c>
      <c r="K5461" s="2">
        <v>73.354672024261106</v>
      </c>
    </row>
    <row r="5462" spans="1:11" x14ac:dyDescent="0.3">
      <c r="A5462" s="1">
        <v>43328.458333320094</v>
      </c>
      <c r="B5462" s="2">
        <v>43.125906823381165</v>
      </c>
      <c r="C5462" s="2">
        <v>3.6432766084392454</v>
      </c>
      <c r="D5462" s="2">
        <v>0.45873239558401879</v>
      </c>
      <c r="E5462" s="2">
        <v>7.8443593526209261</v>
      </c>
      <c r="F5462" s="2">
        <v>0</v>
      </c>
      <c r="G5462" s="2">
        <v>0</v>
      </c>
      <c r="H5462" s="2">
        <v>0</v>
      </c>
      <c r="I5462" s="2">
        <v>0</v>
      </c>
      <c r="J5462" s="2">
        <v>28.220332502210017</v>
      </c>
      <c r="K5462" s="2">
        <v>83.292607682235371</v>
      </c>
    </row>
    <row r="5463" spans="1:11" x14ac:dyDescent="0.3">
      <c r="A5463" s="1">
        <v>43328.499999986758</v>
      </c>
      <c r="B5463" s="2">
        <v>51.861714014365468</v>
      </c>
      <c r="C5463" s="2">
        <v>4.3812775999336004</v>
      </c>
      <c r="D5463" s="2">
        <v>0.55165560706551453</v>
      </c>
      <c r="E5463" s="2">
        <v>9.4333534373583721</v>
      </c>
      <c r="F5463" s="2">
        <v>0</v>
      </c>
      <c r="G5463" s="2">
        <v>0</v>
      </c>
      <c r="H5463" s="2">
        <v>0</v>
      </c>
      <c r="I5463" s="2">
        <v>0</v>
      </c>
      <c r="J5463" s="2">
        <v>33.936789308890248</v>
      </c>
      <c r="K5463" s="2">
        <v>100.16478996761322</v>
      </c>
    </row>
    <row r="5464" spans="1:11" x14ac:dyDescent="0.3">
      <c r="A5464" s="1">
        <v>43328.541666653422</v>
      </c>
      <c r="B5464" s="2">
        <v>58.210440631146362</v>
      </c>
      <c r="C5464" s="2">
        <v>4.9176180245192507</v>
      </c>
      <c r="D5464" s="2">
        <v>0.61918732487382155</v>
      </c>
      <c r="E5464" s="2">
        <v>10.588151021500488</v>
      </c>
      <c r="F5464" s="2">
        <v>0</v>
      </c>
      <c r="G5464" s="2">
        <v>0</v>
      </c>
      <c r="H5464" s="2">
        <v>0</v>
      </c>
      <c r="I5464" s="2">
        <v>0</v>
      </c>
      <c r="J5464" s="2">
        <v>38.091210381702396</v>
      </c>
      <c r="K5464" s="2">
        <v>112.42660738374232</v>
      </c>
    </row>
    <row r="5465" spans="1:11" x14ac:dyDescent="0.3">
      <c r="A5465" s="1">
        <v>43328.583333320086</v>
      </c>
      <c r="B5465" s="2">
        <v>64.252232906234696</v>
      </c>
      <c r="C5465" s="2">
        <v>5.4280286359187144</v>
      </c>
      <c r="D5465" s="2">
        <v>0.68345416696767081</v>
      </c>
      <c r="E5465" s="2">
        <v>11.687118979062063</v>
      </c>
      <c r="F5465" s="2">
        <v>0</v>
      </c>
      <c r="G5465" s="2">
        <v>0</v>
      </c>
      <c r="H5465" s="2">
        <v>0</v>
      </c>
      <c r="I5465" s="2">
        <v>0</v>
      </c>
      <c r="J5465" s="2">
        <v>42.044782595512338</v>
      </c>
      <c r="K5465" s="2">
        <v>124.09561728369547</v>
      </c>
    </row>
    <row r="5466" spans="1:11" x14ac:dyDescent="0.3">
      <c r="A5466" s="1">
        <v>43328.62499998675</v>
      </c>
      <c r="B5466" s="2">
        <v>67.608774295451383</v>
      </c>
      <c r="C5466" s="2">
        <v>5.7115892524797403</v>
      </c>
      <c r="D5466" s="2">
        <v>0.719057100872322</v>
      </c>
      <c r="E5466" s="2">
        <v>12.286459134806615</v>
      </c>
      <c r="F5466" s="2">
        <v>0</v>
      </c>
      <c r="G5466" s="2">
        <v>0</v>
      </c>
      <c r="H5466" s="2">
        <v>0</v>
      </c>
      <c r="I5466" s="2">
        <v>0</v>
      </c>
      <c r="J5466" s="2">
        <v>44.200927886253822</v>
      </c>
      <c r="K5466" s="2">
        <v>130.5268076698639</v>
      </c>
    </row>
    <row r="5467" spans="1:11" x14ac:dyDescent="0.3">
      <c r="A5467" s="1">
        <v>43328.666666653415</v>
      </c>
      <c r="B5467" s="2">
        <v>66.239357902802183</v>
      </c>
      <c r="C5467" s="2">
        <v>5.5959009556287356</v>
      </c>
      <c r="D5467" s="2">
        <v>0.7045913134567523</v>
      </c>
      <c r="E5467" s="2">
        <v>12.048565814614745</v>
      </c>
      <c r="F5467" s="2">
        <v>0</v>
      </c>
      <c r="G5467" s="2">
        <v>0</v>
      </c>
      <c r="H5467" s="2">
        <v>0</v>
      </c>
      <c r="I5467" s="2">
        <v>0</v>
      </c>
      <c r="J5467" s="2">
        <v>43.345099093348487</v>
      </c>
      <c r="K5467" s="2">
        <v>127.93351507985091</v>
      </c>
    </row>
    <row r="5468" spans="1:11" x14ac:dyDescent="0.3">
      <c r="A5468" s="1">
        <v>43328.708333320079</v>
      </c>
      <c r="B5468" s="2">
        <v>98.924889483774137</v>
      </c>
      <c r="C5468" s="2">
        <v>7.9159696564916047</v>
      </c>
      <c r="D5468" s="2">
        <v>1.0004473772492206</v>
      </c>
      <c r="E5468" s="2">
        <v>12.235930210583724</v>
      </c>
      <c r="F5468" s="2">
        <v>0</v>
      </c>
      <c r="G5468" s="2">
        <v>0</v>
      </c>
      <c r="H5468" s="2">
        <v>0</v>
      </c>
      <c r="I5468" s="2">
        <v>0</v>
      </c>
      <c r="J5468" s="2">
        <v>44.019148472735182</v>
      </c>
      <c r="K5468" s="2">
        <v>164.09638520083388</v>
      </c>
    </row>
    <row r="5469" spans="1:11" x14ac:dyDescent="0.3">
      <c r="A5469" s="1">
        <v>43328.749999986743</v>
      </c>
      <c r="B5469" s="2">
        <v>93.063927698455359</v>
      </c>
      <c r="C5469" s="2">
        <v>7.4469754944303963</v>
      </c>
      <c r="D5469" s="2">
        <v>0.94769872118135157</v>
      </c>
      <c r="E5469" s="2">
        <v>12.235930210583724</v>
      </c>
      <c r="F5469" s="2">
        <v>0</v>
      </c>
      <c r="G5469" s="2">
        <v>0</v>
      </c>
      <c r="H5469" s="2">
        <v>0</v>
      </c>
      <c r="I5469" s="2">
        <v>0</v>
      </c>
      <c r="J5469" s="2">
        <v>44.019148472735182</v>
      </c>
      <c r="K5469" s="2">
        <v>157.71368059738603</v>
      </c>
    </row>
    <row r="5470" spans="1:11" x14ac:dyDescent="0.3">
      <c r="A5470" s="1">
        <v>43328.791666653407</v>
      </c>
      <c r="B5470" s="2">
        <v>67.583669715469114</v>
      </c>
      <c r="C5470" s="2">
        <v>5.4080452506318375</v>
      </c>
      <c r="D5470" s="2">
        <v>0.71835345775339676</v>
      </c>
      <c r="E5470" s="2">
        <v>12.233381146019424</v>
      </c>
      <c r="F5470" s="2">
        <v>0</v>
      </c>
      <c r="G5470" s="2">
        <v>0</v>
      </c>
      <c r="H5470" s="2">
        <v>0</v>
      </c>
      <c r="I5470" s="2">
        <v>0</v>
      </c>
      <c r="J5470" s="2">
        <v>44.009978131813696</v>
      </c>
      <c r="K5470" s="2">
        <v>129.95342770168747</v>
      </c>
    </row>
    <row r="5471" spans="1:11" x14ac:dyDescent="0.3">
      <c r="A5471" s="1">
        <v>43328.833333320072</v>
      </c>
      <c r="B5471" s="2">
        <v>57.560907456767012</v>
      </c>
      <c r="C5471" s="2">
        <v>4.606023814690495</v>
      </c>
      <c r="D5471" s="2">
        <v>0.61182053411828186</v>
      </c>
      <c r="E5471" s="2">
        <v>10.419151889708754</v>
      </c>
      <c r="F5471" s="2">
        <v>0</v>
      </c>
      <c r="G5471" s="2">
        <v>0</v>
      </c>
      <c r="H5471" s="2">
        <v>0</v>
      </c>
      <c r="I5471" s="2">
        <v>0</v>
      </c>
      <c r="J5471" s="2">
        <v>37.483230624865527</v>
      </c>
      <c r="K5471" s="2">
        <v>110.68113432015006</v>
      </c>
    </row>
    <row r="5472" spans="1:11" x14ac:dyDescent="0.3">
      <c r="A5472" s="1">
        <v>43328.874999986736</v>
      </c>
      <c r="B5472" s="2">
        <v>46.032231916529625</v>
      </c>
      <c r="C5472" s="2">
        <v>3.6834991979606997</v>
      </c>
      <c r="D5472" s="2">
        <v>0.48928111043038824</v>
      </c>
      <c r="E5472" s="2">
        <v>8.3323359090690694</v>
      </c>
      <c r="F5472" s="2">
        <v>0</v>
      </c>
      <c r="G5472" s="2">
        <v>0</v>
      </c>
      <c r="H5472" s="2">
        <v>0</v>
      </c>
      <c r="I5472" s="2">
        <v>0</v>
      </c>
      <c r="J5472" s="2">
        <v>29.975843699137652</v>
      </c>
      <c r="K5472" s="2">
        <v>88.513191833127436</v>
      </c>
    </row>
    <row r="5473" spans="1:11" x14ac:dyDescent="0.3">
      <c r="A5473" s="1">
        <v>43328.9166666534</v>
      </c>
      <c r="B5473" s="2">
        <v>40.57378700526521</v>
      </c>
      <c r="C5473" s="2">
        <v>2.980956131276832</v>
      </c>
      <c r="D5473" s="2">
        <v>0.43078985248848056</v>
      </c>
      <c r="E5473" s="2">
        <v>7.2917521601215265</v>
      </c>
      <c r="F5473" s="2">
        <v>0</v>
      </c>
      <c r="G5473" s="2">
        <v>0</v>
      </c>
      <c r="H5473" s="2">
        <v>0</v>
      </c>
      <c r="I5473" s="2">
        <v>0</v>
      </c>
      <c r="J5473" s="2">
        <v>26.232310534522458</v>
      </c>
      <c r="K5473" s="2">
        <v>77.509595683674505</v>
      </c>
    </row>
    <row r="5474" spans="1:11" x14ac:dyDescent="0.3">
      <c r="A5474" s="1">
        <v>43328.958333320064</v>
      </c>
      <c r="B5474" s="2">
        <v>35.971459374012795</v>
      </c>
      <c r="C5474" s="2">
        <v>2.6428231202087171</v>
      </c>
      <c r="D5474" s="2">
        <v>0.38192490327598533</v>
      </c>
      <c r="E5474" s="2">
        <v>6.4646409899855763</v>
      </c>
      <c r="F5474" s="2">
        <v>0</v>
      </c>
      <c r="G5474" s="2">
        <v>0</v>
      </c>
      <c r="H5474" s="2">
        <v>0</v>
      </c>
      <c r="I5474" s="2">
        <v>0</v>
      </c>
      <c r="J5474" s="2">
        <v>23.256751768244133</v>
      </c>
      <c r="K5474" s="2">
        <v>68.717600155727212</v>
      </c>
    </row>
    <row r="5475" spans="1:11" x14ac:dyDescent="0.3">
      <c r="A5475" s="1">
        <v>43328.999999986729</v>
      </c>
      <c r="B5475" s="2">
        <v>36.900112429447844</v>
      </c>
      <c r="C5475" s="2">
        <v>2.7110512601915304</v>
      </c>
      <c r="D5475" s="2">
        <v>0.39178482373921264</v>
      </c>
      <c r="E5475" s="2">
        <v>6.6315346526868941</v>
      </c>
      <c r="F5475" s="2">
        <v>0</v>
      </c>
      <c r="G5475" s="2">
        <v>0</v>
      </c>
      <c r="H5475" s="2">
        <v>0</v>
      </c>
      <c r="I5475" s="2">
        <v>0</v>
      </c>
      <c r="J5475" s="2">
        <v>23.85715703299903</v>
      </c>
      <c r="K5475" s="2">
        <v>70.49164019906452</v>
      </c>
    </row>
    <row r="5476" spans="1:11" x14ac:dyDescent="0.3">
      <c r="A5476" s="1">
        <v>43329.041666653393</v>
      </c>
      <c r="B5476" s="2">
        <v>36.920065336131515</v>
      </c>
      <c r="C5476" s="2">
        <v>2.7125172002455797</v>
      </c>
      <c r="D5476" s="2">
        <v>0.39199667257959475</v>
      </c>
      <c r="E5476" s="2">
        <v>6.635120506045677</v>
      </c>
      <c r="F5476" s="2">
        <v>0</v>
      </c>
      <c r="G5476" s="2">
        <v>0</v>
      </c>
      <c r="H5476" s="2">
        <v>0</v>
      </c>
      <c r="I5476" s="2">
        <v>0</v>
      </c>
      <c r="J5476" s="2">
        <v>23.870057254615624</v>
      </c>
      <c r="K5476" s="2">
        <v>70.529756969617978</v>
      </c>
    </row>
    <row r="5477" spans="1:11" x14ac:dyDescent="0.3">
      <c r="A5477" s="1">
        <v>43329.083333320057</v>
      </c>
      <c r="B5477" s="2">
        <v>35.954719180913571</v>
      </c>
      <c r="C5477" s="2">
        <v>2.6415932182217174</v>
      </c>
      <c r="D5477" s="2">
        <v>0.38174716523750968</v>
      </c>
      <c r="E5477" s="2">
        <v>6.4616325121430629</v>
      </c>
      <c r="F5477" s="2">
        <v>0</v>
      </c>
      <c r="G5477" s="2">
        <v>0</v>
      </c>
      <c r="H5477" s="2">
        <v>0</v>
      </c>
      <c r="I5477" s="2">
        <v>0</v>
      </c>
      <c r="J5477" s="2">
        <v>23.245928673428512</v>
      </c>
      <c r="K5477" s="2">
        <v>68.685620749944363</v>
      </c>
    </row>
    <row r="5478" spans="1:11" x14ac:dyDescent="0.3">
      <c r="A5478" s="1">
        <v>43329.124999986721</v>
      </c>
      <c r="B5478" s="2">
        <v>37.148261401472169</v>
      </c>
      <c r="C5478" s="2">
        <v>2.7292827651661575</v>
      </c>
      <c r="D5478" s="2">
        <v>0.3944195311930585</v>
      </c>
      <c r="E5478" s="2">
        <v>6.6761309533121098</v>
      </c>
      <c r="F5478" s="2">
        <v>0</v>
      </c>
      <c r="G5478" s="2">
        <v>0</v>
      </c>
      <c r="H5478" s="2">
        <v>0</v>
      </c>
      <c r="I5478" s="2">
        <v>0</v>
      </c>
      <c r="J5478" s="2">
        <v>24.017593644255449</v>
      </c>
      <c r="K5478" s="2">
        <v>70.965688295398948</v>
      </c>
    </row>
    <row r="5479" spans="1:11" x14ac:dyDescent="0.3">
      <c r="A5479" s="1">
        <v>43329.166666653386</v>
      </c>
      <c r="B5479" s="2">
        <v>41.444594885021026</v>
      </c>
      <c r="C5479" s="2">
        <v>3.0449343862024918</v>
      </c>
      <c r="D5479" s="2">
        <v>0.44003560512224715</v>
      </c>
      <c r="E5479" s="2">
        <v>7.4482501285619955</v>
      </c>
      <c r="F5479" s="2">
        <v>0</v>
      </c>
      <c r="G5479" s="2">
        <v>0</v>
      </c>
      <c r="H5479" s="2">
        <v>0</v>
      </c>
      <c r="I5479" s="2">
        <v>0</v>
      </c>
      <c r="J5479" s="2">
        <v>26.795316958219093</v>
      </c>
      <c r="K5479" s="2">
        <v>79.173131963126849</v>
      </c>
    </row>
    <row r="5480" spans="1:11" x14ac:dyDescent="0.3">
      <c r="A5480" s="1">
        <v>43329.20833332005</v>
      </c>
      <c r="B5480" s="2">
        <v>45.297026833637531</v>
      </c>
      <c r="C5480" s="2">
        <v>3.3279725614673459</v>
      </c>
      <c r="D5480" s="2">
        <v>0.48093858000726469</v>
      </c>
      <c r="E5480" s="2">
        <v>8.1405931671696656</v>
      </c>
      <c r="F5480" s="2">
        <v>0</v>
      </c>
      <c r="G5480" s="2">
        <v>0</v>
      </c>
      <c r="H5480" s="2">
        <v>0</v>
      </c>
      <c r="I5480" s="2">
        <v>0</v>
      </c>
      <c r="J5480" s="2">
        <v>29.286043080878287</v>
      </c>
      <c r="K5480" s="2">
        <v>86.532574223160097</v>
      </c>
    </row>
    <row r="5481" spans="1:11" x14ac:dyDescent="0.3">
      <c r="A5481" s="1">
        <v>43329.249999986714</v>
      </c>
      <c r="B5481" s="2">
        <v>44.391695941586327</v>
      </c>
      <c r="C5481" s="2">
        <v>3.261457900828344</v>
      </c>
      <c r="D5481" s="2">
        <v>0.47132628127386345</v>
      </c>
      <c r="E5481" s="2">
        <v>7.9778908666207276</v>
      </c>
      <c r="F5481" s="2">
        <v>0</v>
      </c>
      <c r="G5481" s="2">
        <v>0</v>
      </c>
      <c r="H5481" s="2">
        <v>0</v>
      </c>
      <c r="I5481" s="2">
        <v>0</v>
      </c>
      <c r="J5481" s="2">
        <v>28.700716374901795</v>
      </c>
      <c r="K5481" s="2">
        <v>84.803087365211056</v>
      </c>
    </row>
    <row r="5482" spans="1:11" x14ac:dyDescent="0.3">
      <c r="A5482" s="1">
        <v>43329.291666653378</v>
      </c>
      <c r="B5482" s="2">
        <v>35.149589860282809</v>
      </c>
      <c r="C5482" s="2">
        <v>2.8126701806198295</v>
      </c>
      <c r="D5482" s="2">
        <v>0.37360844004255805</v>
      </c>
      <c r="E5482" s="2">
        <v>6.3624590333347566</v>
      </c>
      <c r="F5482" s="2">
        <v>0</v>
      </c>
      <c r="G5482" s="2">
        <v>0</v>
      </c>
      <c r="H5482" s="2">
        <v>0</v>
      </c>
      <c r="I5482" s="2">
        <v>0</v>
      </c>
      <c r="J5482" s="2">
        <v>22.889148926152373</v>
      </c>
      <c r="K5482" s="2">
        <v>67.58747644043234</v>
      </c>
    </row>
    <row r="5483" spans="1:11" x14ac:dyDescent="0.3">
      <c r="A5483" s="1">
        <v>43329.333333320043</v>
      </c>
      <c r="B5483" s="2">
        <v>38.288391893742073</v>
      </c>
      <c r="C5483" s="2">
        <v>3.06383711933724</v>
      </c>
      <c r="D5483" s="2">
        <v>0.4069710748836603</v>
      </c>
      <c r="E5483" s="2">
        <v>6.9306164266646313</v>
      </c>
      <c r="F5483" s="2">
        <v>0</v>
      </c>
      <c r="G5483" s="2">
        <v>0</v>
      </c>
      <c r="H5483" s="2">
        <v>0</v>
      </c>
      <c r="I5483" s="2">
        <v>0</v>
      </c>
      <c r="J5483" s="2">
        <v>24.933113236380063</v>
      </c>
      <c r="K5483" s="2">
        <v>73.622929751007661</v>
      </c>
    </row>
    <row r="5484" spans="1:11" x14ac:dyDescent="0.3">
      <c r="A5484" s="1">
        <v>43329.374999986707</v>
      </c>
      <c r="B5484" s="2">
        <v>39.098862370092043</v>
      </c>
      <c r="C5484" s="2">
        <v>3.1286909668547644</v>
      </c>
      <c r="D5484" s="2">
        <v>0.4155856451125951</v>
      </c>
      <c r="E5484" s="2">
        <v>7.0773204201963074</v>
      </c>
      <c r="F5484" s="2">
        <v>1.1951633842795777E-10</v>
      </c>
      <c r="G5484" s="2">
        <v>0</v>
      </c>
      <c r="H5484" s="2">
        <v>0</v>
      </c>
      <c r="I5484" s="2">
        <v>0</v>
      </c>
      <c r="J5484" s="2">
        <v>25.460885523543666</v>
      </c>
      <c r="K5484" s="2">
        <v>75.181344925918893</v>
      </c>
    </row>
    <row r="5485" spans="1:11" x14ac:dyDescent="0.3">
      <c r="A5485" s="1">
        <v>43329.416666653371</v>
      </c>
      <c r="B5485" s="2">
        <v>48.167251342459281</v>
      </c>
      <c r="C5485" s="2">
        <v>3.8543434524235907</v>
      </c>
      <c r="D5485" s="2">
        <v>0.51197444142949189</v>
      </c>
      <c r="E5485" s="2">
        <v>8.7187977052620429</v>
      </c>
      <c r="F5485" s="2">
        <v>1.9302374039648629E-8</v>
      </c>
      <c r="G5485" s="2">
        <v>0</v>
      </c>
      <c r="H5485" s="2">
        <v>0</v>
      </c>
      <c r="I5485" s="2">
        <v>0</v>
      </c>
      <c r="J5485" s="2">
        <v>31.366152314247596</v>
      </c>
      <c r="K5485" s="2">
        <v>92.618519275124385</v>
      </c>
    </row>
    <row r="5486" spans="1:11" x14ac:dyDescent="0.3">
      <c r="A5486" s="1">
        <v>43329.458333320035</v>
      </c>
      <c r="B5486" s="2">
        <v>51.379792122360193</v>
      </c>
      <c r="C5486" s="2">
        <v>4.340564838496995</v>
      </c>
      <c r="D5486" s="2">
        <v>0.54652938015718888</v>
      </c>
      <c r="E5486" s="2">
        <v>9.3456945617719054</v>
      </c>
      <c r="F5486" s="2">
        <v>7.4607749966703378E-6</v>
      </c>
      <c r="G5486" s="2">
        <v>0</v>
      </c>
      <c r="H5486" s="2">
        <v>0</v>
      </c>
      <c r="I5486" s="2">
        <v>0</v>
      </c>
      <c r="J5486" s="2">
        <v>33.621433713280851</v>
      </c>
      <c r="K5486" s="2">
        <v>99.234022076842123</v>
      </c>
    </row>
    <row r="5487" spans="1:11" x14ac:dyDescent="0.3">
      <c r="A5487" s="1">
        <v>43329.4999999867</v>
      </c>
      <c r="B5487" s="2">
        <v>59.328074143744757</v>
      </c>
      <c r="C5487" s="2">
        <v>5.0120357036635639</v>
      </c>
      <c r="D5487" s="2">
        <v>0.63107564761029056</v>
      </c>
      <c r="E5487" s="2">
        <v>10.791442257398641</v>
      </c>
      <c r="F5487" s="2">
        <v>3.1216536412459205E-2</v>
      </c>
      <c r="G5487" s="2">
        <v>0</v>
      </c>
      <c r="H5487" s="2">
        <v>0</v>
      </c>
      <c r="I5487" s="2">
        <v>0</v>
      </c>
      <c r="J5487" s="2">
        <v>38.822557074777365</v>
      </c>
      <c r="K5487" s="2">
        <v>114.61640136360707</v>
      </c>
    </row>
    <row r="5488" spans="1:11" x14ac:dyDescent="0.3">
      <c r="A5488" s="1">
        <v>43329.541666653364</v>
      </c>
      <c r="B5488" s="2">
        <v>68.098534270613285</v>
      </c>
      <c r="C5488" s="2">
        <v>5.7529641751814182</v>
      </c>
      <c r="D5488" s="2">
        <v>0.72346494064877909</v>
      </c>
      <c r="E5488" s="2">
        <v>12.286459134806615</v>
      </c>
      <c r="F5488" s="2">
        <v>2.4614242199776553</v>
      </c>
      <c r="G5488" s="2">
        <v>0</v>
      </c>
      <c r="H5488" s="2">
        <v>0</v>
      </c>
      <c r="I5488" s="2">
        <v>0</v>
      </c>
      <c r="J5488" s="2">
        <v>44.200927886253822</v>
      </c>
      <c r="K5488" s="2">
        <v>133.5237746274816</v>
      </c>
    </row>
    <row r="5489" spans="1:11" x14ac:dyDescent="0.3">
      <c r="A5489" s="1">
        <v>43329.583333320028</v>
      </c>
      <c r="B5489" s="2">
        <v>76.037939897943232</v>
      </c>
      <c r="C5489" s="2">
        <v>6.4236851625782529</v>
      </c>
      <c r="D5489" s="2">
        <v>0.79491959129474865</v>
      </c>
      <c r="E5489" s="2">
        <v>12.286459134806615</v>
      </c>
      <c r="F5489" s="2">
        <v>110.55771224900494</v>
      </c>
      <c r="G5489" s="2">
        <v>0</v>
      </c>
      <c r="H5489" s="2">
        <v>0</v>
      </c>
      <c r="I5489" s="2">
        <v>0</v>
      </c>
      <c r="J5489" s="2">
        <v>44.200927886253822</v>
      </c>
      <c r="K5489" s="2">
        <v>250.30164392188161</v>
      </c>
    </row>
    <row r="5490" spans="1:11" x14ac:dyDescent="0.3">
      <c r="A5490" s="1">
        <v>43329.624999986692</v>
      </c>
      <c r="B5490" s="2">
        <v>83.152679195959692</v>
      </c>
      <c r="C5490" s="2">
        <v>7.024738338474684</v>
      </c>
      <c r="D5490" s="2">
        <v>0.85895224497689671</v>
      </c>
      <c r="E5490" s="2">
        <v>12.286459134806615</v>
      </c>
      <c r="F5490" s="2">
        <v>397.51920037713603</v>
      </c>
      <c r="G5490" s="2">
        <v>0</v>
      </c>
      <c r="H5490" s="2">
        <v>0</v>
      </c>
      <c r="I5490" s="2">
        <v>0</v>
      </c>
      <c r="J5490" s="2">
        <v>44.200927886253822</v>
      </c>
      <c r="K5490" s="2">
        <v>545.04295717760772</v>
      </c>
    </row>
    <row r="5491" spans="1:11" x14ac:dyDescent="0.3">
      <c r="A5491" s="1">
        <v>43329.666666653357</v>
      </c>
      <c r="B5491" s="2">
        <v>82.121271956374443</v>
      </c>
      <c r="C5491" s="2">
        <v>6.9376050548745223</v>
      </c>
      <c r="D5491" s="2">
        <v>0.84966957982062952</v>
      </c>
      <c r="E5491" s="2">
        <v>12.286459134806615</v>
      </c>
      <c r="F5491" s="2">
        <v>590.65453150093595</v>
      </c>
      <c r="G5491" s="2">
        <v>0</v>
      </c>
      <c r="H5491" s="2">
        <v>0</v>
      </c>
      <c r="I5491" s="2">
        <v>0</v>
      </c>
      <c r="J5491" s="2">
        <v>44.200927886253822</v>
      </c>
      <c r="K5491" s="2">
        <v>737.05046511306591</v>
      </c>
    </row>
    <row r="5492" spans="1:11" x14ac:dyDescent="0.3">
      <c r="A5492" s="1">
        <v>43329.708333320021</v>
      </c>
      <c r="B5492" s="2">
        <v>91.738659244528208</v>
      </c>
      <c r="C5492" s="2">
        <v>7.3409275127471449</v>
      </c>
      <c r="D5492" s="2">
        <v>0.93577130509600737</v>
      </c>
      <c r="E5492" s="2">
        <v>12.235930210583724</v>
      </c>
      <c r="F5492" s="2">
        <v>642.94440857573773</v>
      </c>
      <c r="G5492" s="2">
        <v>0</v>
      </c>
      <c r="H5492" s="2">
        <v>0</v>
      </c>
      <c r="I5492" s="2">
        <v>0</v>
      </c>
      <c r="J5492" s="2">
        <v>44.019148472735182</v>
      </c>
      <c r="K5492" s="2">
        <v>799.21484532142802</v>
      </c>
    </row>
    <row r="5493" spans="1:11" x14ac:dyDescent="0.3">
      <c r="A5493" s="1">
        <v>43329.749999986685</v>
      </c>
      <c r="B5493" s="2">
        <v>86.238485845797754</v>
      </c>
      <c r="C5493" s="2">
        <v>6.9008036373807347</v>
      </c>
      <c r="D5493" s="2">
        <v>0.88626974450743323</v>
      </c>
      <c r="E5493" s="2">
        <v>12.235930210583724</v>
      </c>
      <c r="F5493" s="2">
        <v>1371.6122878108808</v>
      </c>
      <c r="G5493" s="2">
        <v>0</v>
      </c>
      <c r="H5493" s="2">
        <v>0</v>
      </c>
      <c r="I5493" s="2">
        <v>0</v>
      </c>
      <c r="J5493" s="2">
        <v>44.019148472735182</v>
      </c>
      <c r="K5493" s="2">
        <v>1521.8929257218856</v>
      </c>
    </row>
    <row r="5494" spans="1:11" x14ac:dyDescent="0.3">
      <c r="A5494" s="1">
        <v>43329.791666653349</v>
      </c>
      <c r="B5494" s="2">
        <v>67.322916746101015</v>
      </c>
      <c r="C5494" s="2">
        <v>5.3871797980230021</v>
      </c>
      <c r="D5494" s="2">
        <v>0.71558188885289697</v>
      </c>
      <c r="E5494" s="2">
        <v>12.186182015331994</v>
      </c>
      <c r="F5494" s="2">
        <v>296.17292500927448</v>
      </c>
      <c r="G5494" s="2">
        <v>0</v>
      </c>
      <c r="H5494" s="2">
        <v>0</v>
      </c>
      <c r="I5494" s="2">
        <v>0</v>
      </c>
      <c r="J5494" s="2">
        <v>43.840177756545387</v>
      </c>
      <c r="K5494" s="2">
        <v>425.6249632141288</v>
      </c>
    </row>
    <row r="5495" spans="1:11" x14ac:dyDescent="0.3">
      <c r="A5495" s="1">
        <v>43329.833333320013</v>
      </c>
      <c r="B5495" s="2">
        <v>56.925765002083679</v>
      </c>
      <c r="C5495" s="2">
        <v>4.5551997154667347</v>
      </c>
      <c r="D5495" s="2">
        <v>0.60506954263752011</v>
      </c>
      <c r="E5495" s="2">
        <v>10.304184179862997</v>
      </c>
      <c r="F5495" s="2">
        <v>1.0829077376941998</v>
      </c>
      <c r="G5495" s="2">
        <v>0</v>
      </c>
      <c r="H5495" s="2">
        <v>0</v>
      </c>
      <c r="I5495" s="2">
        <v>0</v>
      </c>
      <c r="J5495" s="2">
        <v>37.069630628610774</v>
      </c>
      <c r="K5495" s="2">
        <v>110.5427568063559</v>
      </c>
    </row>
    <row r="5496" spans="1:11" x14ac:dyDescent="0.3">
      <c r="A5496" s="1">
        <v>43329.874999986678</v>
      </c>
      <c r="B5496" s="2">
        <v>48.28272191709992</v>
      </c>
      <c r="C5496" s="2">
        <v>3.8635834078063347</v>
      </c>
      <c r="D5496" s="2">
        <v>0.51320178949909345</v>
      </c>
      <c r="E5496" s="2">
        <v>8.7396991383549167</v>
      </c>
      <c r="F5496" s="2">
        <v>6.4853611012237226E-7</v>
      </c>
      <c r="G5496" s="2">
        <v>0</v>
      </c>
      <c r="H5496" s="2">
        <v>0</v>
      </c>
      <c r="I5496" s="2">
        <v>0</v>
      </c>
      <c r="J5496" s="2">
        <v>31.441345885212254</v>
      </c>
      <c r="K5496" s="2">
        <v>92.840552786508624</v>
      </c>
    </row>
    <row r="5497" spans="1:11" x14ac:dyDescent="0.3">
      <c r="A5497" s="1">
        <v>43329.916666653342</v>
      </c>
      <c r="B5497" s="2">
        <v>41.745027150474442</v>
      </c>
      <c r="C5497" s="2">
        <v>3.0670071447453542</v>
      </c>
      <c r="D5497" s="2">
        <v>0.44322542744030347</v>
      </c>
      <c r="E5497" s="2">
        <v>7.5022425651148339</v>
      </c>
      <c r="F5497" s="2">
        <v>0</v>
      </c>
      <c r="G5497" s="2">
        <v>0</v>
      </c>
      <c r="H5497" s="2">
        <v>0</v>
      </c>
      <c r="I5497" s="2">
        <v>0</v>
      </c>
      <c r="J5497" s="2">
        <v>26.989556467608285</v>
      </c>
      <c r="K5497" s="2">
        <v>79.747058755383222</v>
      </c>
    </row>
    <row r="5498" spans="1:11" x14ac:dyDescent="0.3">
      <c r="A5498" s="1">
        <v>43329.958333320006</v>
      </c>
      <c r="B5498" s="2">
        <v>47.504906820719484</v>
      </c>
      <c r="C5498" s="2">
        <v>3.4901855041182568</v>
      </c>
      <c r="D5498" s="2">
        <v>0.50438061892327402</v>
      </c>
      <c r="E5498" s="2">
        <v>8.5373841707554199</v>
      </c>
      <c r="F5498" s="2">
        <v>0</v>
      </c>
      <c r="G5498" s="2">
        <v>0</v>
      </c>
      <c r="H5498" s="2">
        <v>0</v>
      </c>
      <c r="I5498" s="2">
        <v>0</v>
      </c>
      <c r="J5498" s="2">
        <v>30.713511348421935</v>
      </c>
      <c r="K5498" s="2">
        <v>90.750368462938368</v>
      </c>
    </row>
    <row r="5499" spans="1:11" x14ac:dyDescent="0.3">
      <c r="A5499" s="1">
        <v>43329.99999998667</v>
      </c>
      <c r="B5499" s="2">
        <v>38.471511350939856</v>
      </c>
      <c r="C5499" s="2">
        <v>2.8265019389535482</v>
      </c>
      <c r="D5499" s="2">
        <v>0.40846906150834811</v>
      </c>
      <c r="E5499" s="2">
        <v>6.9139399277654876</v>
      </c>
      <c r="F5499" s="2">
        <v>0</v>
      </c>
      <c r="G5499" s="2">
        <v>0</v>
      </c>
      <c r="H5499" s="2">
        <v>0</v>
      </c>
      <c r="I5499" s="2">
        <v>0</v>
      </c>
      <c r="J5499" s="2">
        <v>24.873119000681349</v>
      </c>
      <c r="K5499" s="2">
        <v>73.493541279848586</v>
      </c>
    </row>
    <row r="5500" spans="1:11" x14ac:dyDescent="0.3">
      <c r="A5500" s="1">
        <v>43330.041666653335</v>
      </c>
      <c r="B5500" s="2">
        <v>37.042447287226011</v>
      </c>
      <c r="C5500" s="2">
        <v>2.7215086021924924</v>
      </c>
      <c r="D5500" s="2">
        <v>0.39329605591426858</v>
      </c>
      <c r="E5500" s="2">
        <v>6.657114481026059</v>
      </c>
      <c r="F5500" s="2">
        <v>0</v>
      </c>
      <c r="G5500" s="2">
        <v>0</v>
      </c>
      <c r="H5500" s="2">
        <v>0</v>
      </c>
      <c r="I5500" s="2">
        <v>0</v>
      </c>
      <c r="J5500" s="2">
        <v>23.949181279802495</v>
      </c>
      <c r="K5500" s="2">
        <v>70.763547706161319</v>
      </c>
    </row>
    <row r="5501" spans="1:11" x14ac:dyDescent="0.3">
      <c r="A5501" s="1">
        <v>43330.083333319999</v>
      </c>
      <c r="B5501" s="2">
        <v>36.578709650754554</v>
      </c>
      <c r="C5501" s="2">
        <v>2.6874377980409343</v>
      </c>
      <c r="D5501" s="2">
        <v>0.38837234820162714</v>
      </c>
      <c r="E5501" s="2">
        <v>6.57377348275958</v>
      </c>
      <c r="F5501" s="2">
        <v>0</v>
      </c>
      <c r="G5501" s="2">
        <v>0</v>
      </c>
      <c r="H5501" s="2">
        <v>0</v>
      </c>
      <c r="I5501" s="2">
        <v>0</v>
      </c>
      <c r="J5501" s="2">
        <v>23.649359385314661</v>
      </c>
      <c r="K5501" s="2">
        <v>69.877652665071352</v>
      </c>
    </row>
    <row r="5502" spans="1:11" x14ac:dyDescent="0.3">
      <c r="A5502" s="1">
        <v>43330.124999986663</v>
      </c>
      <c r="B5502" s="2">
        <v>36.725393253163659</v>
      </c>
      <c r="C5502" s="2">
        <v>2.6982146423099311</v>
      </c>
      <c r="D5502" s="2">
        <v>0.38992975292295867</v>
      </c>
      <c r="E5502" s="2">
        <v>6.600134849387306</v>
      </c>
      <c r="F5502" s="2">
        <v>0</v>
      </c>
      <c r="G5502" s="2">
        <v>0</v>
      </c>
      <c r="H5502" s="2">
        <v>0</v>
      </c>
      <c r="I5502" s="2">
        <v>0</v>
      </c>
      <c r="J5502" s="2">
        <v>23.744195240992095</v>
      </c>
      <c r="K5502" s="2">
        <v>70.157867738775948</v>
      </c>
    </row>
    <row r="5503" spans="1:11" x14ac:dyDescent="0.3">
      <c r="A5503" s="1">
        <v>43330.166666653327</v>
      </c>
      <c r="B5503" s="2">
        <v>38.395444151097628</v>
      </c>
      <c r="C5503" s="2">
        <v>2.8209132817811398</v>
      </c>
      <c r="D5503" s="2">
        <v>0.40766142238422604</v>
      </c>
      <c r="E5503" s="2">
        <v>6.9002694471497126</v>
      </c>
      <c r="F5503" s="2">
        <v>0</v>
      </c>
      <c r="G5503" s="2">
        <v>0</v>
      </c>
      <c r="H5503" s="2">
        <v>0</v>
      </c>
      <c r="I5503" s="2">
        <v>0</v>
      </c>
      <c r="J5503" s="2">
        <v>24.823939011455934</v>
      </c>
      <c r="K5503" s="2">
        <v>73.348227313868634</v>
      </c>
    </row>
    <row r="5504" spans="1:11" x14ac:dyDescent="0.3">
      <c r="A5504" s="1">
        <v>43330.208333319992</v>
      </c>
      <c r="B5504" s="2">
        <v>38.509164661443933</v>
      </c>
      <c r="C5504" s="2">
        <v>2.8292683276762829</v>
      </c>
      <c r="D5504" s="2">
        <v>0.40886884336937196</v>
      </c>
      <c r="E5504" s="2">
        <v>6.9207068240418455</v>
      </c>
      <c r="F5504" s="2">
        <v>0</v>
      </c>
      <c r="G5504" s="2">
        <v>0</v>
      </c>
      <c r="H5504" s="2">
        <v>0</v>
      </c>
      <c r="I5504" s="2">
        <v>0</v>
      </c>
      <c r="J5504" s="2">
        <v>24.897463125464853</v>
      </c>
      <c r="K5504" s="2">
        <v>73.56547178199628</v>
      </c>
    </row>
    <row r="5505" spans="1:11" x14ac:dyDescent="0.3">
      <c r="A5505" s="1">
        <v>43330.249999986656</v>
      </c>
      <c r="B5505" s="2">
        <v>36.3829481462231</v>
      </c>
      <c r="C5505" s="2">
        <v>2.6730552003030086</v>
      </c>
      <c r="D5505" s="2">
        <v>0.38629386167412899</v>
      </c>
      <c r="E5505" s="2">
        <v>6.5385920397912294</v>
      </c>
      <c r="F5505" s="2">
        <v>0</v>
      </c>
      <c r="G5505" s="2">
        <v>0</v>
      </c>
      <c r="H5505" s="2">
        <v>0</v>
      </c>
      <c r="I5505" s="2">
        <v>0</v>
      </c>
      <c r="J5505" s="2">
        <v>23.522793024207978</v>
      </c>
      <c r="K5505" s="2">
        <v>69.503682272199455</v>
      </c>
    </row>
    <row r="5506" spans="1:11" x14ac:dyDescent="0.3">
      <c r="A5506" s="1">
        <v>43330.29166665332</v>
      </c>
      <c r="B5506" s="2">
        <v>27.558299104192493</v>
      </c>
      <c r="C5506" s="2">
        <v>2.0247082351850203</v>
      </c>
      <c r="D5506" s="2">
        <v>0.29259865746295549</v>
      </c>
      <c r="E5506" s="2">
        <v>4.9526628361359002</v>
      </c>
      <c r="F5506" s="2">
        <v>0</v>
      </c>
      <c r="G5506" s="2">
        <v>0</v>
      </c>
      <c r="H5506" s="2">
        <v>0</v>
      </c>
      <c r="I5506" s="2">
        <v>0</v>
      </c>
      <c r="J5506" s="2">
        <v>17.817362224793495</v>
      </c>
      <c r="K5506" s="2">
        <v>52.645631057769862</v>
      </c>
    </row>
    <row r="5507" spans="1:11" x14ac:dyDescent="0.3">
      <c r="A5507" s="1">
        <v>43330.333333319984</v>
      </c>
      <c r="B5507" s="2">
        <v>29.182993391483656</v>
      </c>
      <c r="C5507" s="2">
        <v>2.1440745244723018</v>
      </c>
      <c r="D5507" s="2">
        <v>0.30984875571654502</v>
      </c>
      <c r="E5507" s="2">
        <v>5.2446461325769045</v>
      </c>
      <c r="F5507" s="2">
        <v>0</v>
      </c>
      <c r="G5507" s="2">
        <v>0</v>
      </c>
      <c r="H5507" s="2">
        <v>0</v>
      </c>
      <c r="I5507" s="2">
        <v>0</v>
      </c>
      <c r="J5507" s="2">
        <v>18.867781429250687</v>
      </c>
      <c r="K5507" s="2">
        <v>55.749344233500096</v>
      </c>
    </row>
    <row r="5508" spans="1:11" x14ac:dyDescent="0.3">
      <c r="A5508" s="1">
        <v>43330.374999986649</v>
      </c>
      <c r="B5508" s="2">
        <v>35.517386534419089</v>
      </c>
      <c r="C5508" s="2">
        <v>2.6094623886837676</v>
      </c>
      <c r="D5508" s="2">
        <v>0.37710381098893275</v>
      </c>
      <c r="E5508" s="2">
        <v>6.3830369087956642</v>
      </c>
      <c r="F5508" s="2">
        <v>0</v>
      </c>
      <c r="G5508" s="2">
        <v>0</v>
      </c>
      <c r="H5508" s="2">
        <v>0</v>
      </c>
      <c r="I5508" s="2">
        <v>0</v>
      </c>
      <c r="J5508" s="2">
        <v>22.963178488235329</v>
      </c>
      <c r="K5508" s="2">
        <v>67.850168131122786</v>
      </c>
    </row>
    <row r="5509" spans="1:11" x14ac:dyDescent="0.3">
      <c r="A5509" s="1">
        <v>43330.416666653313</v>
      </c>
      <c r="B5509" s="2">
        <v>38.471131983887176</v>
      </c>
      <c r="C5509" s="2">
        <v>2.8264740668561879</v>
      </c>
      <c r="D5509" s="2">
        <v>0.40846503360046149</v>
      </c>
      <c r="E5509" s="2">
        <v>6.9138717494974422</v>
      </c>
      <c r="F5509" s="2">
        <v>0</v>
      </c>
      <c r="G5509" s="2">
        <v>0</v>
      </c>
      <c r="H5509" s="2">
        <v>0</v>
      </c>
      <c r="I5509" s="2">
        <v>0</v>
      </c>
      <c r="J5509" s="2">
        <v>24.872873727191546</v>
      </c>
      <c r="K5509" s="2">
        <v>73.492816561032811</v>
      </c>
    </row>
    <row r="5510" spans="1:11" x14ac:dyDescent="0.3">
      <c r="A5510" s="1">
        <v>43330.458333319977</v>
      </c>
      <c r="B5510" s="2">
        <v>44.205059690944033</v>
      </c>
      <c r="C5510" s="2">
        <v>3.247745735493655</v>
      </c>
      <c r="D5510" s="2">
        <v>0.46934468160527049</v>
      </c>
      <c r="E5510" s="2">
        <v>7.9443493763082431</v>
      </c>
      <c r="F5510" s="2">
        <v>0</v>
      </c>
      <c r="G5510" s="2">
        <v>0</v>
      </c>
      <c r="H5510" s="2">
        <v>0</v>
      </c>
      <c r="I5510" s="2">
        <v>0</v>
      </c>
      <c r="J5510" s="2">
        <v>28.580049795683731</v>
      </c>
      <c r="K5510" s="2">
        <v>84.44654928003493</v>
      </c>
    </row>
    <row r="5511" spans="1:11" x14ac:dyDescent="0.3">
      <c r="A5511" s="1">
        <v>43330.499999986641</v>
      </c>
      <c r="B5511" s="2">
        <v>46.812131783442439</v>
      </c>
      <c r="C5511" s="2">
        <v>3.4392873221295126</v>
      </c>
      <c r="D5511" s="2">
        <v>0.49702511976620622</v>
      </c>
      <c r="E5511" s="2">
        <v>8.4128815239138124</v>
      </c>
      <c r="F5511" s="2">
        <v>2.0872486578050206E-12</v>
      </c>
      <c r="G5511" s="2">
        <v>0</v>
      </c>
      <c r="H5511" s="2">
        <v>0</v>
      </c>
      <c r="I5511" s="2">
        <v>0</v>
      </c>
      <c r="J5511" s="2">
        <v>30.265609112772633</v>
      </c>
      <c r="K5511" s="2">
        <v>89.426934862026698</v>
      </c>
    </row>
    <row r="5512" spans="1:11" x14ac:dyDescent="0.3">
      <c r="A5512" s="1">
        <v>43330.541666653306</v>
      </c>
      <c r="B5512" s="2">
        <v>49.943647102114419</v>
      </c>
      <c r="C5512" s="2">
        <v>3.6693597525923427</v>
      </c>
      <c r="D5512" s="2">
        <v>0.53027380375079602</v>
      </c>
      <c r="E5512" s="2">
        <v>8.9756644257518108</v>
      </c>
      <c r="F5512" s="2">
        <v>3.6577403073655998E-7</v>
      </c>
      <c r="G5512" s="2">
        <v>0</v>
      </c>
      <c r="H5512" s="2">
        <v>0</v>
      </c>
      <c r="I5512" s="2">
        <v>0</v>
      </c>
      <c r="J5512" s="2">
        <v>32.29023851875727</v>
      </c>
      <c r="K5512" s="2">
        <v>95.409183968740663</v>
      </c>
    </row>
    <row r="5513" spans="1:11" x14ac:dyDescent="0.3">
      <c r="A5513" s="1">
        <v>43330.58333331997</v>
      </c>
      <c r="B5513" s="2">
        <v>53.540163905183967</v>
      </c>
      <c r="C5513" s="2">
        <v>3.9335958421138622</v>
      </c>
      <c r="D5513" s="2">
        <v>0.56845961428077241</v>
      </c>
      <c r="E5513" s="2">
        <v>9.6220154593463008</v>
      </c>
      <c r="F5513" s="2">
        <v>3.284134631168121E-3</v>
      </c>
      <c r="G5513" s="2">
        <v>0</v>
      </c>
      <c r="H5513" s="2">
        <v>0</v>
      </c>
      <c r="I5513" s="2">
        <v>0</v>
      </c>
      <c r="J5513" s="2">
        <v>34.615506939191029</v>
      </c>
      <c r="K5513" s="2">
        <v>102.28302589474708</v>
      </c>
    </row>
    <row r="5514" spans="1:11" x14ac:dyDescent="0.3">
      <c r="A5514" s="1">
        <v>43330.624999986634</v>
      </c>
      <c r="B5514" s="2">
        <v>60.813622506576927</v>
      </c>
      <c r="C5514" s="2">
        <v>4.4679768455582023</v>
      </c>
      <c r="D5514" s="2">
        <v>0.64568514310726655</v>
      </c>
      <c r="E5514" s="2">
        <v>10.929171172008248</v>
      </c>
      <c r="F5514" s="2">
        <v>0.10370084541468122</v>
      </c>
      <c r="G5514" s="2">
        <v>0</v>
      </c>
      <c r="H5514" s="2">
        <v>0</v>
      </c>
      <c r="I5514" s="2">
        <v>0</v>
      </c>
      <c r="J5514" s="2">
        <v>39.31804122979036</v>
      </c>
      <c r="K5514" s="2">
        <v>116.27819774245569</v>
      </c>
    </row>
    <row r="5515" spans="1:11" x14ac:dyDescent="0.3">
      <c r="A5515" s="1">
        <v>43330.666666653298</v>
      </c>
      <c r="B5515" s="2">
        <v>66.980064659012967</v>
      </c>
      <c r="C5515" s="2">
        <v>4.9210253504976773</v>
      </c>
      <c r="D5515" s="2">
        <v>0.71115698838712538</v>
      </c>
      <c r="E5515" s="2">
        <v>12.03737849511208</v>
      </c>
      <c r="F5515" s="2">
        <v>0.44176606141454816</v>
      </c>
      <c r="G5515" s="2">
        <v>0</v>
      </c>
      <c r="H5515" s="2">
        <v>0</v>
      </c>
      <c r="I5515" s="2">
        <v>0</v>
      </c>
      <c r="J5515" s="2">
        <v>43.304852355280815</v>
      </c>
      <c r="K5515" s="2">
        <v>128.39624390970522</v>
      </c>
    </row>
    <row r="5516" spans="1:11" x14ac:dyDescent="0.3">
      <c r="A5516" s="1">
        <v>43330.708333319963</v>
      </c>
      <c r="B5516" s="2">
        <v>74.53902373395826</v>
      </c>
      <c r="C5516" s="2">
        <v>5.476382073733908</v>
      </c>
      <c r="D5516" s="2">
        <v>0.78030672001142953</v>
      </c>
      <c r="E5516" s="2">
        <v>12.161722933978362</v>
      </c>
      <c r="F5516" s="2">
        <v>0.49934871423188182</v>
      </c>
      <c r="G5516" s="2">
        <v>0</v>
      </c>
      <c r="H5516" s="2">
        <v>0</v>
      </c>
      <c r="I5516" s="2">
        <v>0</v>
      </c>
      <c r="J5516" s="2">
        <v>43.752185432702206</v>
      </c>
      <c r="K5516" s="2">
        <v>137.20896960861603</v>
      </c>
    </row>
    <row r="5517" spans="1:11" x14ac:dyDescent="0.3">
      <c r="A5517" s="1">
        <v>43330.749999986627</v>
      </c>
      <c r="B5517" s="2">
        <v>87.128303853735218</v>
      </c>
      <c r="C5517" s="2">
        <v>6.4013164841339201</v>
      </c>
      <c r="D5517" s="2">
        <v>0.89361024108942222</v>
      </c>
      <c r="E5517" s="2">
        <v>12.161722933978362</v>
      </c>
      <c r="F5517" s="2">
        <v>1.2152223696799573</v>
      </c>
      <c r="G5517" s="2">
        <v>0</v>
      </c>
      <c r="H5517" s="2">
        <v>0</v>
      </c>
      <c r="I5517" s="2">
        <v>0</v>
      </c>
      <c r="J5517" s="2">
        <v>43.752185432702206</v>
      </c>
      <c r="K5517" s="2">
        <v>151.5523613153191</v>
      </c>
    </row>
    <row r="5518" spans="1:11" x14ac:dyDescent="0.3">
      <c r="A5518" s="1">
        <v>43330.791666653291</v>
      </c>
      <c r="B5518" s="2">
        <v>65.484402084748552</v>
      </c>
      <c r="C5518" s="2">
        <v>4.8111390211664711</v>
      </c>
      <c r="D5518" s="2">
        <v>0.69527687693348417</v>
      </c>
      <c r="E5518" s="2">
        <v>11.768584241194139</v>
      </c>
      <c r="F5518" s="2">
        <v>0.15932493247092955</v>
      </c>
      <c r="G5518" s="2">
        <v>0</v>
      </c>
      <c r="H5518" s="2">
        <v>0</v>
      </c>
      <c r="I5518" s="2">
        <v>0</v>
      </c>
      <c r="J5518" s="2">
        <v>42.337856469541173</v>
      </c>
      <c r="K5518" s="2">
        <v>125.25658362605475</v>
      </c>
    </row>
    <row r="5519" spans="1:11" x14ac:dyDescent="0.3">
      <c r="A5519" s="1">
        <v>43330.833333319955</v>
      </c>
      <c r="B5519" s="2">
        <v>58.08564949150383</v>
      </c>
      <c r="C5519" s="2">
        <v>4.267552668140782</v>
      </c>
      <c r="D5519" s="2">
        <v>0.61672104634687797</v>
      </c>
      <c r="E5519" s="2">
        <v>10.438911213704843</v>
      </c>
      <c r="F5519" s="2">
        <v>1.5481086570465536E-4</v>
      </c>
      <c r="G5519" s="2">
        <v>0</v>
      </c>
      <c r="H5519" s="2">
        <v>0</v>
      </c>
      <c r="I5519" s="2">
        <v>0</v>
      </c>
      <c r="J5519" s="2">
        <v>37.554315421994595</v>
      </c>
      <c r="K5519" s="2">
        <v>110.96330465255664</v>
      </c>
    </row>
    <row r="5520" spans="1:11" x14ac:dyDescent="0.3">
      <c r="A5520" s="1">
        <v>43330.87499998662</v>
      </c>
      <c r="B5520" s="2">
        <v>48.259983827811595</v>
      </c>
      <c r="C5520" s="2">
        <v>3.5456610118293144</v>
      </c>
      <c r="D5520" s="2">
        <v>0.51239760566548875</v>
      </c>
      <c r="E5520" s="2">
        <v>8.6730834683538287</v>
      </c>
      <c r="F5520" s="2">
        <v>6.5668527308770906E-16</v>
      </c>
      <c r="G5520" s="2">
        <v>0</v>
      </c>
      <c r="H5520" s="2">
        <v>0</v>
      </c>
      <c r="I5520" s="2">
        <v>0</v>
      </c>
      <c r="J5520" s="2">
        <v>31.201693891622735</v>
      </c>
      <c r="K5520" s="2">
        <v>92.192819805282966</v>
      </c>
    </row>
    <row r="5521" spans="1:11" x14ac:dyDescent="0.3">
      <c r="A5521" s="1">
        <v>43330.916666653284</v>
      </c>
      <c r="B5521" s="2">
        <v>40.634852645411129</v>
      </c>
      <c r="C5521" s="2">
        <v>2.9854426238583525</v>
      </c>
      <c r="D5521" s="2">
        <v>0.43143821341439464</v>
      </c>
      <c r="E5521" s="2">
        <v>7.3027266228549514</v>
      </c>
      <c r="F5521" s="2">
        <v>0</v>
      </c>
      <c r="G5521" s="2">
        <v>0</v>
      </c>
      <c r="H5521" s="2">
        <v>0</v>
      </c>
      <c r="I5521" s="2">
        <v>0</v>
      </c>
      <c r="J5521" s="2">
        <v>26.271791513586336</v>
      </c>
      <c r="K5521" s="2">
        <v>77.626251619125171</v>
      </c>
    </row>
    <row r="5522" spans="1:11" x14ac:dyDescent="0.3">
      <c r="A5522" s="1">
        <v>43330.958333319948</v>
      </c>
      <c r="B5522" s="2">
        <v>43.039270754376766</v>
      </c>
      <c r="C5522" s="2">
        <v>3.1620952223240577</v>
      </c>
      <c r="D5522" s="2">
        <v>0.45696698454802154</v>
      </c>
      <c r="E5522" s="2">
        <v>7.7348386398478537</v>
      </c>
      <c r="F5522" s="2">
        <v>0</v>
      </c>
      <c r="G5522" s="2">
        <v>0</v>
      </c>
      <c r="H5522" s="2">
        <v>0</v>
      </c>
      <c r="I5522" s="2">
        <v>0</v>
      </c>
      <c r="J5522" s="2">
        <v>27.82632825133356</v>
      </c>
      <c r="K5522" s="2">
        <v>82.21949985243026</v>
      </c>
    </row>
    <row r="5523" spans="1:11" x14ac:dyDescent="0.3">
      <c r="A5523" s="1">
        <v>43330.999999986612</v>
      </c>
      <c r="B5523" s="2">
        <v>36.888495528220211</v>
      </c>
      <c r="C5523" s="2">
        <v>2.7101977664583363</v>
      </c>
      <c r="D5523" s="2">
        <v>0.3916614819578409</v>
      </c>
      <c r="E5523" s="2">
        <v>6.6294469115398966</v>
      </c>
      <c r="F5523" s="2">
        <v>0</v>
      </c>
      <c r="G5523" s="2">
        <v>0</v>
      </c>
      <c r="H5523" s="2">
        <v>0</v>
      </c>
      <c r="I5523" s="2">
        <v>0</v>
      </c>
      <c r="J5523" s="2">
        <v>23.849646317757866</v>
      </c>
      <c r="K5523" s="2">
        <v>70.46944800593414</v>
      </c>
    </row>
    <row r="5524" spans="1:11" x14ac:dyDescent="0.3">
      <c r="A5524" s="1">
        <v>43331.041666653276</v>
      </c>
      <c r="B5524" s="2">
        <v>36.408091133002692</v>
      </c>
      <c r="C5524" s="2">
        <v>2.6749024555417051</v>
      </c>
      <c r="D5524" s="2">
        <v>0.38656081589174962</v>
      </c>
      <c r="E5524" s="2">
        <v>6.5431106327472701</v>
      </c>
      <c r="F5524" s="2">
        <v>0</v>
      </c>
      <c r="G5524" s="2">
        <v>0</v>
      </c>
      <c r="H5524" s="2">
        <v>0</v>
      </c>
      <c r="I5524" s="2">
        <v>0</v>
      </c>
      <c r="J5524" s="2">
        <v>23.539048806220183</v>
      </c>
      <c r="K5524" s="2">
        <v>69.551713843403604</v>
      </c>
    </row>
    <row r="5525" spans="1:11" x14ac:dyDescent="0.3">
      <c r="A5525" s="1">
        <v>43331.083333319941</v>
      </c>
      <c r="B5525" s="2">
        <v>35.566960608738739</v>
      </c>
      <c r="C5525" s="2">
        <v>2.6131045959240327</v>
      </c>
      <c r="D5525" s="2">
        <v>0.37763016087489837</v>
      </c>
      <c r="E5525" s="2">
        <v>6.3919461551388608</v>
      </c>
      <c r="F5525" s="2">
        <v>0</v>
      </c>
      <c r="G5525" s="2">
        <v>0</v>
      </c>
      <c r="H5525" s="2">
        <v>0</v>
      </c>
      <c r="I5525" s="2">
        <v>0</v>
      </c>
      <c r="J5525" s="2">
        <v>22.995229785587618</v>
      </c>
      <c r="K5525" s="2">
        <v>67.944871306264162</v>
      </c>
    </row>
    <row r="5526" spans="1:11" x14ac:dyDescent="0.3">
      <c r="A5526" s="1">
        <v>43331.124999986605</v>
      </c>
      <c r="B5526" s="2">
        <v>34.51141897713687</v>
      </c>
      <c r="C5526" s="2">
        <v>2.5355539522502433</v>
      </c>
      <c r="D5526" s="2">
        <v>0.36642300824420576</v>
      </c>
      <c r="E5526" s="2">
        <v>6.2022486055526596</v>
      </c>
      <c r="F5526" s="2">
        <v>0</v>
      </c>
      <c r="G5526" s="2">
        <v>0</v>
      </c>
      <c r="H5526" s="2">
        <v>0</v>
      </c>
      <c r="I5526" s="2">
        <v>0</v>
      </c>
      <c r="J5526" s="2">
        <v>22.312786811785255</v>
      </c>
      <c r="K5526" s="2">
        <v>65.928431354969234</v>
      </c>
    </row>
    <row r="5527" spans="1:11" x14ac:dyDescent="0.3">
      <c r="A5527" s="1">
        <v>43331.166666653269</v>
      </c>
      <c r="B5527" s="2">
        <v>36.839146122566319</v>
      </c>
      <c r="C5527" s="2">
        <v>2.7065720656249446</v>
      </c>
      <c r="D5527" s="2">
        <v>0.39113751747852632</v>
      </c>
      <c r="E5527" s="2">
        <v>6.6205780417143902</v>
      </c>
      <c r="F5527" s="2">
        <v>0</v>
      </c>
      <c r="G5527" s="2">
        <v>0</v>
      </c>
      <c r="H5527" s="2">
        <v>0</v>
      </c>
      <c r="I5527" s="2">
        <v>0</v>
      </c>
      <c r="J5527" s="2">
        <v>23.817740276213385</v>
      </c>
      <c r="K5527" s="2">
        <v>70.375174023597566</v>
      </c>
    </row>
    <row r="5528" spans="1:11" x14ac:dyDescent="0.3">
      <c r="A5528" s="1">
        <v>43331.208333319933</v>
      </c>
      <c r="B5528" s="2">
        <v>35.759755866438624</v>
      </c>
      <c r="C5528" s="2">
        <v>2.6272692635072432</v>
      </c>
      <c r="D5528" s="2">
        <v>0.37967715344707886</v>
      </c>
      <c r="E5528" s="2">
        <v>6.426594516570141</v>
      </c>
      <c r="F5528" s="2">
        <v>0</v>
      </c>
      <c r="G5528" s="2">
        <v>0</v>
      </c>
      <c r="H5528" s="2">
        <v>0</v>
      </c>
      <c r="I5528" s="2">
        <v>0</v>
      </c>
      <c r="J5528" s="2">
        <v>23.119878368893641</v>
      </c>
      <c r="K5528" s="2">
        <v>68.313175168856731</v>
      </c>
    </row>
    <row r="5529" spans="1:11" x14ac:dyDescent="0.3">
      <c r="A5529" s="1">
        <v>43331.249999986598</v>
      </c>
      <c r="B5529" s="2">
        <v>31.634612577303699</v>
      </c>
      <c r="C5529" s="2">
        <v>2.3241949860545001</v>
      </c>
      <c r="D5529" s="2">
        <v>0.33587868157188339</v>
      </c>
      <c r="E5529" s="2">
        <v>5.6852409306833476</v>
      </c>
      <c r="F5529" s="2">
        <v>0</v>
      </c>
      <c r="G5529" s="2">
        <v>0</v>
      </c>
      <c r="H5529" s="2">
        <v>0</v>
      </c>
      <c r="I5529" s="2">
        <v>0</v>
      </c>
      <c r="J5529" s="2">
        <v>20.452835242109689</v>
      </c>
      <c r="K5529" s="2">
        <v>60.432762417723126</v>
      </c>
    </row>
    <row r="5530" spans="1:11" x14ac:dyDescent="0.3">
      <c r="A5530" s="1">
        <v>43331.291666653262</v>
      </c>
      <c r="B5530" s="2">
        <v>23.728302767974746</v>
      </c>
      <c r="C5530" s="2">
        <v>1.7433184043631027</v>
      </c>
      <c r="D5530" s="2">
        <v>0.25193389140361394</v>
      </c>
      <c r="E5530" s="2">
        <v>4.2643518324268026</v>
      </c>
      <c r="F5530" s="2">
        <v>0</v>
      </c>
      <c r="G5530" s="2">
        <v>0</v>
      </c>
      <c r="H5530" s="2">
        <v>0</v>
      </c>
      <c r="I5530" s="2">
        <v>0</v>
      </c>
      <c r="J5530" s="2">
        <v>15.341141476044815</v>
      </c>
      <c r="K5530" s="2">
        <v>45.32904837221308</v>
      </c>
    </row>
    <row r="5531" spans="1:11" x14ac:dyDescent="0.3">
      <c r="A5531" s="1">
        <v>43331.333333319926</v>
      </c>
      <c r="B5531" s="2">
        <v>24.966931940373104</v>
      </c>
      <c r="C5531" s="2">
        <v>1.83432048965921</v>
      </c>
      <c r="D5531" s="2">
        <v>0.26508496547999172</v>
      </c>
      <c r="E5531" s="2">
        <v>4.4869531129593092</v>
      </c>
      <c r="F5531" s="2">
        <v>0</v>
      </c>
      <c r="G5531" s="2">
        <v>0</v>
      </c>
      <c r="H5531" s="2">
        <v>0</v>
      </c>
      <c r="I5531" s="2">
        <v>0</v>
      </c>
      <c r="J5531" s="2">
        <v>16.141956669441871</v>
      </c>
      <c r="K5531" s="2">
        <v>47.695247177913487</v>
      </c>
    </row>
    <row r="5532" spans="1:11" x14ac:dyDescent="0.3">
      <c r="A5532" s="1">
        <v>43331.37499998659</v>
      </c>
      <c r="B5532" s="2">
        <v>31.818390444635561</v>
      </c>
      <c r="C5532" s="2">
        <v>2.3376971459673723</v>
      </c>
      <c r="D5532" s="2">
        <v>0.33782993251989735</v>
      </c>
      <c r="E5532" s="2">
        <v>5.7182687242419252</v>
      </c>
      <c r="F5532" s="2">
        <v>0</v>
      </c>
      <c r="G5532" s="2">
        <v>0</v>
      </c>
      <c r="H5532" s="2">
        <v>0</v>
      </c>
      <c r="I5532" s="2">
        <v>0</v>
      </c>
      <c r="J5532" s="2">
        <v>20.571653780901645</v>
      </c>
      <c r="K5532" s="2">
        <v>60.783840028266397</v>
      </c>
    </row>
    <row r="5533" spans="1:11" x14ac:dyDescent="0.3">
      <c r="A5533" s="1">
        <v>43331.416666653255</v>
      </c>
      <c r="B5533" s="2">
        <v>35.132540277315307</v>
      </c>
      <c r="C5533" s="2">
        <v>2.5811877341743528</v>
      </c>
      <c r="D5533" s="2">
        <v>0.37301772796427035</v>
      </c>
      <c r="E5533" s="2">
        <v>6.313873940936956</v>
      </c>
      <c r="F5533" s="2">
        <v>0</v>
      </c>
      <c r="G5533" s="2">
        <v>0</v>
      </c>
      <c r="H5533" s="2">
        <v>0</v>
      </c>
      <c r="I5533" s="2">
        <v>0</v>
      </c>
      <c r="J5533" s="2">
        <v>22.714362509507851</v>
      </c>
      <c r="K5533" s="2">
        <v>67.11498218989874</v>
      </c>
    </row>
    <row r="5534" spans="1:11" x14ac:dyDescent="0.3">
      <c r="A5534" s="1">
        <v>43331.458333319919</v>
      </c>
      <c r="B5534" s="2">
        <v>37.720552885626951</v>
      </c>
      <c r="C5534" s="2">
        <v>2.7713290205070091</v>
      </c>
      <c r="D5534" s="2">
        <v>0.40049580314685612</v>
      </c>
      <c r="E5534" s="2">
        <v>6.7789807973570673</v>
      </c>
      <c r="F5534" s="2">
        <v>0</v>
      </c>
      <c r="G5534" s="2">
        <v>0</v>
      </c>
      <c r="H5534" s="2">
        <v>0</v>
      </c>
      <c r="I5534" s="2">
        <v>0</v>
      </c>
      <c r="J5534" s="2">
        <v>24.387599232510322</v>
      </c>
      <c r="K5534" s="2">
        <v>72.058957739148198</v>
      </c>
    </row>
    <row r="5535" spans="1:11" x14ac:dyDescent="0.3">
      <c r="A5535" s="1">
        <v>43331.499999986583</v>
      </c>
      <c r="B5535" s="2">
        <v>41.66999728516393</v>
      </c>
      <c r="C5535" s="2">
        <v>3.0614947005409907</v>
      </c>
      <c r="D5535" s="2">
        <v>0.44242880215597508</v>
      </c>
      <c r="E5535" s="2">
        <v>7.4887585099444207</v>
      </c>
      <c r="F5535" s="2">
        <v>2.0872486578050206E-12</v>
      </c>
      <c r="G5535" s="2">
        <v>0</v>
      </c>
      <c r="H5535" s="2">
        <v>0</v>
      </c>
      <c r="I5535" s="2">
        <v>0</v>
      </c>
      <c r="J5535" s="2">
        <v>26.94104714985756</v>
      </c>
      <c r="K5535" s="2">
        <v>79.603726447664968</v>
      </c>
    </row>
    <row r="5536" spans="1:11" x14ac:dyDescent="0.3">
      <c r="A5536" s="1">
        <v>43331.541666653247</v>
      </c>
      <c r="B5536" s="2">
        <v>50.389878489103538</v>
      </c>
      <c r="C5536" s="2">
        <v>3.7021443725944332</v>
      </c>
      <c r="D5536" s="2">
        <v>0.53501163986532552</v>
      </c>
      <c r="E5536" s="2">
        <v>9.055859273710416</v>
      </c>
      <c r="F5536" s="2">
        <v>3.6577403073655998E-7</v>
      </c>
      <c r="G5536" s="2">
        <v>0</v>
      </c>
      <c r="H5536" s="2">
        <v>0</v>
      </c>
      <c r="I5536" s="2">
        <v>0</v>
      </c>
      <c r="J5536" s="2">
        <v>32.578742037352427</v>
      </c>
      <c r="K5536" s="2">
        <v>96.261636178400167</v>
      </c>
    </row>
    <row r="5537" spans="1:11" x14ac:dyDescent="0.3">
      <c r="A5537" s="1">
        <v>43331.583333319912</v>
      </c>
      <c r="B5537" s="2">
        <v>56.874559720783161</v>
      </c>
      <c r="C5537" s="2">
        <v>4.1785739026859341</v>
      </c>
      <c r="D5537" s="2">
        <v>0.60386237028562295</v>
      </c>
      <c r="E5537" s="2">
        <v>10.22125919984162</v>
      </c>
      <c r="F5537" s="2">
        <v>3.284134631168121E-3</v>
      </c>
      <c r="G5537" s="2">
        <v>0</v>
      </c>
      <c r="H5537" s="2">
        <v>0</v>
      </c>
      <c r="I5537" s="2">
        <v>0</v>
      </c>
      <c r="J5537" s="2">
        <v>36.771305373003955</v>
      </c>
      <c r="K5537" s="2">
        <v>108.65284470123147</v>
      </c>
    </row>
    <row r="5538" spans="1:11" x14ac:dyDescent="0.3">
      <c r="A5538" s="1">
        <v>43331.624999986576</v>
      </c>
      <c r="B5538" s="2">
        <v>62.481656356665439</v>
      </c>
      <c r="C5538" s="2">
        <v>4.5905272925242055</v>
      </c>
      <c r="D5538" s="2">
        <v>0.66339539667891789</v>
      </c>
      <c r="E5538" s="2">
        <v>11.228943274325449</v>
      </c>
      <c r="F5538" s="2">
        <v>0.10370084541468122</v>
      </c>
      <c r="G5538" s="2">
        <v>0</v>
      </c>
      <c r="H5538" s="2">
        <v>0</v>
      </c>
      <c r="I5538" s="2">
        <v>0</v>
      </c>
      <c r="J5538" s="2">
        <v>40.396480911349755</v>
      </c>
      <c r="K5538" s="2">
        <v>119.46470407695844</v>
      </c>
    </row>
    <row r="5539" spans="1:11" x14ac:dyDescent="0.3">
      <c r="A5539" s="1">
        <v>43331.66666665324</v>
      </c>
      <c r="B5539" s="2">
        <v>68.869551884222787</v>
      </c>
      <c r="C5539" s="2">
        <v>5.0598459769338433</v>
      </c>
      <c r="D5539" s="2">
        <v>0.72928147336381033</v>
      </c>
      <c r="E5539" s="2">
        <v>12.161722933978362</v>
      </c>
      <c r="F5539" s="2">
        <v>0.44176606141454816</v>
      </c>
      <c r="G5539" s="2">
        <v>0</v>
      </c>
      <c r="H5539" s="2">
        <v>0</v>
      </c>
      <c r="I5539" s="2">
        <v>0</v>
      </c>
      <c r="J5539" s="2">
        <v>43.752185432702206</v>
      </c>
      <c r="K5539" s="2">
        <v>131.01435376261557</v>
      </c>
    </row>
    <row r="5540" spans="1:11" x14ac:dyDescent="0.3">
      <c r="A5540" s="1">
        <v>43331.708333319904</v>
      </c>
      <c r="B5540" s="2">
        <v>99.582877029504814</v>
      </c>
      <c r="C5540" s="2">
        <v>7.3163539753577114</v>
      </c>
      <c r="D5540" s="2">
        <v>1.0057013996713486</v>
      </c>
      <c r="E5540" s="2">
        <v>12.161722933978362</v>
      </c>
      <c r="F5540" s="2">
        <v>0.49934871423188182</v>
      </c>
      <c r="G5540" s="2">
        <v>0</v>
      </c>
      <c r="H5540" s="2">
        <v>0</v>
      </c>
      <c r="I5540" s="2">
        <v>0</v>
      </c>
      <c r="J5540" s="2">
        <v>43.752185432702206</v>
      </c>
      <c r="K5540" s="2">
        <v>164.31818948544634</v>
      </c>
    </row>
    <row r="5541" spans="1:11" x14ac:dyDescent="0.3">
      <c r="A5541" s="1">
        <v>43331.749999986569</v>
      </c>
      <c r="B5541" s="2">
        <v>109.92329786713738</v>
      </c>
      <c r="C5541" s="2">
        <v>8.0760646942985748</v>
      </c>
      <c r="D5541" s="2">
        <v>1.0987651872100417</v>
      </c>
      <c r="E5541" s="2">
        <v>12.161722933978362</v>
      </c>
      <c r="F5541" s="2">
        <v>1.2152223696799573</v>
      </c>
      <c r="G5541" s="2">
        <v>0</v>
      </c>
      <c r="H5541" s="2">
        <v>0</v>
      </c>
      <c r="I5541" s="2">
        <v>0</v>
      </c>
      <c r="J5541" s="2">
        <v>43.752185432702206</v>
      </c>
      <c r="K5541" s="2">
        <v>176.22725848500653</v>
      </c>
    </row>
    <row r="5542" spans="1:11" x14ac:dyDescent="0.3">
      <c r="A5542" s="1">
        <v>43331.791666653233</v>
      </c>
      <c r="B5542" s="2">
        <v>74.918319088556785</v>
      </c>
      <c r="C5542" s="2">
        <v>5.5042489034362614</v>
      </c>
      <c r="D5542" s="2">
        <v>0.78372037820281637</v>
      </c>
      <c r="E5542" s="2">
        <v>12.161722933978362</v>
      </c>
      <c r="F5542" s="2">
        <v>0.15932493247092955</v>
      </c>
      <c r="G5542" s="2">
        <v>0</v>
      </c>
      <c r="H5542" s="2">
        <v>0</v>
      </c>
      <c r="I5542" s="2">
        <v>0</v>
      </c>
      <c r="J5542" s="2">
        <v>43.752185432702206</v>
      </c>
      <c r="K5542" s="2">
        <v>137.27952166934736</v>
      </c>
    </row>
    <row r="5543" spans="1:11" x14ac:dyDescent="0.3">
      <c r="A5543" s="1">
        <v>43331.833333319897</v>
      </c>
      <c r="B5543" s="2">
        <v>62.79818515775424</v>
      </c>
      <c r="C5543" s="2">
        <v>4.6137826635401993</v>
      </c>
      <c r="D5543" s="2">
        <v>0.66675612303930687</v>
      </c>
      <c r="E5543" s="2">
        <v>11.28582851327986</v>
      </c>
      <c r="F5543" s="2">
        <v>1.5481086570465536E-4</v>
      </c>
      <c r="G5543" s="2">
        <v>0</v>
      </c>
      <c r="H5543" s="2">
        <v>0</v>
      </c>
      <c r="I5543" s="2">
        <v>0</v>
      </c>
      <c r="J5543" s="2">
        <v>40.601127369473168</v>
      </c>
      <c r="K5543" s="2">
        <v>119.96583463795247</v>
      </c>
    </row>
    <row r="5544" spans="1:11" x14ac:dyDescent="0.3">
      <c r="A5544" s="1">
        <v>43331.874999986561</v>
      </c>
      <c r="B5544" s="2">
        <v>50.063807064673256</v>
      </c>
      <c r="C5544" s="2">
        <v>3.6781879050415403</v>
      </c>
      <c r="D5544" s="2">
        <v>0.5315495952498499</v>
      </c>
      <c r="E5544" s="2">
        <v>8.9972590741989684</v>
      </c>
      <c r="F5544" s="2">
        <v>6.5668527308770906E-16</v>
      </c>
      <c r="G5544" s="2">
        <v>0</v>
      </c>
      <c r="H5544" s="2">
        <v>0</v>
      </c>
      <c r="I5544" s="2">
        <v>0</v>
      </c>
      <c r="J5544" s="2">
        <v>32.367925954028003</v>
      </c>
      <c r="K5544" s="2">
        <v>95.638729593191613</v>
      </c>
    </row>
    <row r="5545" spans="1:11" x14ac:dyDescent="0.3">
      <c r="A5545" s="1">
        <v>43331.916666653226</v>
      </c>
      <c r="B5545" s="2">
        <v>42.726725415498429</v>
      </c>
      <c r="C5545" s="2">
        <v>3.1391325162766663</v>
      </c>
      <c r="D5545" s="2">
        <v>0.45364855236879487</v>
      </c>
      <c r="E5545" s="2">
        <v>7.6786692921454502</v>
      </c>
      <c r="F5545" s="2">
        <v>0</v>
      </c>
      <c r="G5545" s="2">
        <v>0</v>
      </c>
      <c r="H5545" s="2">
        <v>0</v>
      </c>
      <c r="I5545" s="2">
        <v>0</v>
      </c>
      <c r="J5545" s="2">
        <v>27.624257234780185</v>
      </c>
      <c r="K5545" s="2">
        <v>81.622433011069532</v>
      </c>
    </row>
    <row r="5546" spans="1:11" x14ac:dyDescent="0.3">
      <c r="A5546" s="1">
        <v>43331.95833331989</v>
      </c>
      <c r="B5546" s="2">
        <v>42.292315870427103</v>
      </c>
      <c r="C5546" s="2">
        <v>3.1072164470002761</v>
      </c>
      <c r="D5546" s="2">
        <v>0.44903623398164061</v>
      </c>
      <c r="E5546" s="2">
        <v>7.6005990164218566</v>
      </c>
      <c r="F5546" s="2">
        <v>0</v>
      </c>
      <c r="G5546" s="2">
        <v>0</v>
      </c>
      <c r="H5546" s="2">
        <v>0</v>
      </c>
      <c r="I5546" s="2">
        <v>0</v>
      </c>
      <c r="J5546" s="2">
        <v>27.343396932437859</v>
      </c>
      <c r="K5546" s="2">
        <v>80.792564500268725</v>
      </c>
    </row>
    <row r="5547" spans="1:11" x14ac:dyDescent="0.3">
      <c r="A5547" s="1">
        <v>43331.999999986554</v>
      </c>
      <c r="B5547" s="2">
        <v>39.216695453451273</v>
      </c>
      <c r="C5547" s="2">
        <v>2.8812506149650621</v>
      </c>
      <c r="D5547" s="2">
        <v>0.41638101090454305</v>
      </c>
      <c r="E5547" s="2">
        <v>7.0478613137201833</v>
      </c>
      <c r="F5547" s="2">
        <v>0</v>
      </c>
      <c r="G5547" s="2">
        <v>0</v>
      </c>
      <c r="H5547" s="2">
        <v>0</v>
      </c>
      <c r="I5547" s="2">
        <v>0</v>
      </c>
      <c r="J5547" s="2">
        <v>25.35490545014272</v>
      </c>
      <c r="K5547" s="2">
        <v>74.917093843183778</v>
      </c>
    </row>
    <row r="5548" spans="1:11" x14ac:dyDescent="0.3">
      <c r="A5548" s="1">
        <v>43332.041666653218</v>
      </c>
      <c r="B5548" s="2">
        <v>38.905186178373341</v>
      </c>
      <c r="C5548" s="2">
        <v>2.8583640285250866</v>
      </c>
      <c r="D5548" s="2">
        <v>0.41307357907319336</v>
      </c>
      <c r="E5548" s="2">
        <v>6.991878163092597</v>
      </c>
      <c r="F5548" s="2">
        <v>0</v>
      </c>
      <c r="G5548" s="2">
        <v>0</v>
      </c>
      <c r="H5548" s="2">
        <v>0</v>
      </c>
      <c r="I5548" s="2">
        <v>0</v>
      </c>
      <c r="J5548" s="2">
        <v>25.153504283493724</v>
      </c>
      <c r="K5548" s="2">
        <v>74.322006232557953</v>
      </c>
    </row>
    <row r="5549" spans="1:11" x14ac:dyDescent="0.3">
      <c r="A5549" s="1">
        <v>43332.083333319883</v>
      </c>
      <c r="B5549" s="2">
        <v>38.555947887734774</v>
      </c>
      <c r="C5549" s="2">
        <v>2.832705491311871</v>
      </c>
      <c r="D5549" s="2">
        <v>0.40936556158673115</v>
      </c>
      <c r="E5549" s="2">
        <v>6.9291145107909129</v>
      </c>
      <c r="F5549" s="2">
        <v>0</v>
      </c>
      <c r="G5549" s="2">
        <v>0</v>
      </c>
      <c r="H5549" s="2">
        <v>0</v>
      </c>
      <c r="I5549" s="2">
        <v>0</v>
      </c>
      <c r="J5549" s="2">
        <v>24.927710046209736</v>
      </c>
      <c r="K5549" s="2">
        <v>73.654843497634019</v>
      </c>
    </row>
    <row r="5550" spans="1:11" x14ac:dyDescent="0.3">
      <c r="A5550" s="1">
        <v>43332.124999986547</v>
      </c>
      <c r="B5550" s="2">
        <v>39.772473672725454</v>
      </c>
      <c r="C5550" s="2">
        <v>2.9220836407351363</v>
      </c>
      <c r="D5550" s="2">
        <v>0.42228195421718884</v>
      </c>
      <c r="E5550" s="2">
        <v>7.1477434625177549</v>
      </c>
      <c r="F5550" s="2">
        <v>0</v>
      </c>
      <c r="G5550" s="2">
        <v>0</v>
      </c>
      <c r="H5550" s="2">
        <v>0</v>
      </c>
      <c r="I5550" s="2">
        <v>0</v>
      </c>
      <c r="J5550" s="2">
        <v>25.714234660266293</v>
      </c>
      <c r="K5550" s="2">
        <v>75.978817390461828</v>
      </c>
    </row>
    <row r="5551" spans="1:11" x14ac:dyDescent="0.3">
      <c r="A5551" s="1">
        <v>43332.166666653211</v>
      </c>
      <c r="B5551" s="2">
        <v>44.524273057743329</v>
      </c>
      <c r="C5551" s="2">
        <v>3.2711983415523989</v>
      </c>
      <c r="D5551" s="2">
        <v>0.47273391118785729</v>
      </c>
      <c r="E5551" s="2">
        <v>8.0017170742408119</v>
      </c>
      <c r="F5551" s="2">
        <v>0</v>
      </c>
      <c r="G5551" s="2">
        <v>0</v>
      </c>
      <c r="H5551" s="2">
        <v>0</v>
      </c>
      <c r="I5551" s="2">
        <v>0</v>
      </c>
      <c r="J5551" s="2">
        <v>28.786431915340511</v>
      </c>
      <c r="K5551" s="2">
        <v>85.05635430006491</v>
      </c>
    </row>
    <row r="5552" spans="1:11" x14ac:dyDescent="0.3">
      <c r="A5552" s="1">
        <v>43332.208333319875</v>
      </c>
      <c r="B5552" s="2">
        <v>50.227280434453689</v>
      </c>
      <c r="C5552" s="2">
        <v>3.6901982935193089</v>
      </c>
      <c r="D5552" s="2">
        <v>0.53328526436164303</v>
      </c>
      <c r="E5552" s="2">
        <v>9.0266378279510935</v>
      </c>
      <c r="F5552" s="2">
        <v>0</v>
      </c>
      <c r="G5552" s="2">
        <v>0</v>
      </c>
      <c r="H5552" s="2">
        <v>0</v>
      </c>
      <c r="I5552" s="2">
        <v>0</v>
      </c>
      <c r="J5552" s="2">
        <v>32.473616955946277</v>
      </c>
      <c r="K5552" s="2">
        <v>95.951018776232019</v>
      </c>
    </row>
    <row r="5553" spans="1:11" x14ac:dyDescent="0.3">
      <c r="A5553" s="1">
        <v>43332.249999986539</v>
      </c>
      <c r="B5553" s="2">
        <v>47.547271851938795</v>
      </c>
      <c r="C5553" s="2">
        <v>3.4932980629619399</v>
      </c>
      <c r="D5553" s="2">
        <v>0.50483042720829496</v>
      </c>
      <c r="E5553" s="2">
        <v>8.5449978378717546</v>
      </c>
      <c r="F5553" s="2">
        <v>0</v>
      </c>
      <c r="G5553" s="2">
        <v>0</v>
      </c>
      <c r="H5553" s="2">
        <v>0</v>
      </c>
      <c r="I5553" s="2">
        <v>0</v>
      </c>
      <c r="J5553" s="2">
        <v>30.740901758259835</v>
      </c>
      <c r="K5553" s="2">
        <v>90.831299938240619</v>
      </c>
    </row>
    <row r="5554" spans="1:11" x14ac:dyDescent="0.3">
      <c r="A5554" s="1">
        <v>43332.291666653204</v>
      </c>
      <c r="B5554" s="2">
        <v>40.355968405223436</v>
      </c>
      <c r="C5554" s="2">
        <v>3.2292845917859787</v>
      </c>
      <c r="D5554" s="2">
        <v>0.42894754852655853</v>
      </c>
      <c r="E5554" s="2">
        <v>7.3048703199497318</v>
      </c>
      <c r="F5554" s="2">
        <v>0</v>
      </c>
      <c r="G5554" s="2">
        <v>0</v>
      </c>
      <c r="H5554" s="2">
        <v>0</v>
      </c>
      <c r="I5554" s="2">
        <v>0</v>
      </c>
      <c r="J5554" s="2">
        <v>26.279503532131034</v>
      </c>
      <c r="K5554" s="2">
        <v>77.59857439761673</v>
      </c>
    </row>
    <row r="5555" spans="1:11" x14ac:dyDescent="0.3">
      <c r="A5555" s="1">
        <v>43332.333333319868</v>
      </c>
      <c r="B5555" s="2">
        <v>41.354576067819814</v>
      </c>
      <c r="C5555" s="2">
        <v>3.3091931769469407</v>
      </c>
      <c r="D5555" s="2">
        <v>0.43956184737101661</v>
      </c>
      <c r="E5555" s="2">
        <v>7.4856291956264824</v>
      </c>
      <c r="F5555" s="2">
        <v>0</v>
      </c>
      <c r="G5555" s="2">
        <v>0</v>
      </c>
      <c r="H5555" s="2">
        <v>0</v>
      </c>
      <c r="I5555" s="2">
        <v>0</v>
      </c>
      <c r="J5555" s="2">
        <v>26.929789341974658</v>
      </c>
      <c r="K5555" s="2">
        <v>79.518749629738906</v>
      </c>
    </row>
    <row r="5556" spans="1:11" x14ac:dyDescent="0.3">
      <c r="A5556" s="1">
        <v>43332.374999986532</v>
      </c>
      <c r="B5556" s="2">
        <v>42.27854811298527</v>
      </c>
      <c r="C5556" s="2">
        <v>3.3831294200010804</v>
      </c>
      <c r="D5556" s="2">
        <v>0.44938283691340836</v>
      </c>
      <c r="E5556" s="2">
        <v>7.6528782107267777</v>
      </c>
      <c r="F5556" s="2">
        <v>0</v>
      </c>
      <c r="G5556" s="2">
        <v>0</v>
      </c>
      <c r="H5556" s="2">
        <v>0</v>
      </c>
      <c r="I5556" s="2">
        <v>0</v>
      </c>
      <c r="J5556" s="2">
        <v>27.531472998297794</v>
      </c>
      <c r="K5556" s="2">
        <v>81.29541157892433</v>
      </c>
    </row>
    <row r="5557" spans="1:11" x14ac:dyDescent="0.3">
      <c r="A5557" s="1">
        <v>43332.416666653196</v>
      </c>
      <c r="B5557" s="2">
        <v>42.388715917190268</v>
      </c>
      <c r="C5557" s="2">
        <v>3.3919450476935644</v>
      </c>
      <c r="D5557" s="2">
        <v>0.4505538213156603</v>
      </c>
      <c r="E5557" s="2">
        <v>7.6728197845497697</v>
      </c>
      <c r="F5557" s="2">
        <v>0</v>
      </c>
      <c r="G5557" s="2">
        <v>0</v>
      </c>
      <c r="H5557" s="2">
        <v>0</v>
      </c>
      <c r="I5557" s="2">
        <v>0</v>
      </c>
      <c r="J5557" s="2">
        <v>27.603213444981204</v>
      </c>
      <c r="K5557" s="2">
        <v>81.507248015730468</v>
      </c>
    </row>
    <row r="5558" spans="1:11" x14ac:dyDescent="0.3">
      <c r="A5558" s="1">
        <v>43332.458333319861</v>
      </c>
      <c r="B5558" s="2">
        <v>50.267231677831745</v>
      </c>
      <c r="C5558" s="2">
        <v>4.2465757321432314</v>
      </c>
      <c r="D5558" s="2">
        <v>0.53469501989571699</v>
      </c>
      <c r="E5558" s="2">
        <v>9.1433260883590428</v>
      </c>
      <c r="F5558" s="2">
        <v>0</v>
      </c>
      <c r="G5558" s="2">
        <v>0</v>
      </c>
      <c r="H5558" s="2">
        <v>0</v>
      </c>
      <c r="I5558" s="2">
        <v>0</v>
      </c>
      <c r="J5558" s="2">
        <v>32.89340668762356</v>
      </c>
      <c r="K5558" s="2">
        <v>97.08523520585328</v>
      </c>
    </row>
    <row r="5559" spans="1:11" x14ac:dyDescent="0.3">
      <c r="A5559" s="1">
        <v>43332.499999986525</v>
      </c>
      <c r="B5559" s="2">
        <v>59.157417320850442</v>
      </c>
      <c r="C5559" s="2">
        <v>4.997618615265452</v>
      </c>
      <c r="D5559" s="2">
        <v>0.6292603625773362</v>
      </c>
      <c r="E5559" s="2">
        <v>10.760400743298032</v>
      </c>
      <c r="F5559" s="2">
        <v>0</v>
      </c>
      <c r="G5559" s="2">
        <v>0</v>
      </c>
      <c r="H5559" s="2">
        <v>0</v>
      </c>
      <c r="I5559" s="2">
        <v>0</v>
      </c>
      <c r="J5559" s="2">
        <v>38.710884239570184</v>
      </c>
      <c r="K5559" s="2">
        <v>114.25558128156146</v>
      </c>
    </row>
    <row r="5560" spans="1:11" x14ac:dyDescent="0.3">
      <c r="A5560" s="1">
        <v>43332.541666653189</v>
      </c>
      <c r="B5560" s="2">
        <v>66.789866234135872</v>
      </c>
      <c r="C5560" s="2">
        <v>5.6424078994598057</v>
      </c>
      <c r="D5560" s="2">
        <v>0.71044709769929371</v>
      </c>
      <c r="E5560" s="2">
        <v>12.148700176896769</v>
      </c>
      <c r="F5560" s="2">
        <v>0</v>
      </c>
      <c r="G5560" s="2">
        <v>0</v>
      </c>
      <c r="H5560" s="2">
        <v>0</v>
      </c>
      <c r="I5560" s="2">
        <v>0</v>
      </c>
      <c r="J5560" s="2">
        <v>43.705335649511795</v>
      </c>
      <c r="K5560" s="2">
        <v>128.99675705770352</v>
      </c>
    </row>
    <row r="5561" spans="1:11" x14ac:dyDescent="0.3">
      <c r="A5561" s="1">
        <v>43332.583333319853</v>
      </c>
      <c r="B5561" s="2">
        <v>70.996896634340118</v>
      </c>
      <c r="C5561" s="2">
        <v>5.9978178276690608</v>
      </c>
      <c r="D5561" s="2">
        <v>0.74955020192232058</v>
      </c>
      <c r="E5561" s="2">
        <v>12.286459134806615</v>
      </c>
      <c r="F5561" s="2">
        <v>0</v>
      </c>
      <c r="G5561" s="2">
        <v>0</v>
      </c>
      <c r="H5561" s="2">
        <v>0</v>
      </c>
      <c r="I5561" s="2">
        <v>0</v>
      </c>
      <c r="J5561" s="2">
        <v>44.200927886253822</v>
      </c>
      <c r="K5561" s="2">
        <v>134.23165168499196</v>
      </c>
    </row>
    <row r="5562" spans="1:11" x14ac:dyDescent="0.3">
      <c r="A5562" s="1">
        <v>43332.624999986518</v>
      </c>
      <c r="B5562" s="2">
        <v>78.551618652285143</v>
      </c>
      <c r="C5562" s="2">
        <v>6.6360407437450579</v>
      </c>
      <c r="D5562" s="2">
        <v>0.81754270008382579</v>
      </c>
      <c r="E5562" s="2">
        <v>12.286459134806615</v>
      </c>
      <c r="F5562" s="2">
        <v>0</v>
      </c>
      <c r="G5562" s="2">
        <v>0</v>
      </c>
      <c r="H5562" s="2">
        <v>0</v>
      </c>
      <c r="I5562" s="2">
        <v>0</v>
      </c>
      <c r="J5562" s="2">
        <v>44.200927886253822</v>
      </c>
      <c r="K5562" s="2">
        <v>142.49258911717448</v>
      </c>
    </row>
    <row r="5563" spans="1:11" x14ac:dyDescent="0.3">
      <c r="A5563" s="1">
        <v>43332.666666653182</v>
      </c>
      <c r="B5563" s="2">
        <v>90.523871857364767</v>
      </c>
      <c r="C5563" s="2">
        <v>7.6474566945101854</v>
      </c>
      <c r="D5563" s="2">
        <v>0.92529297892954243</v>
      </c>
      <c r="E5563" s="2">
        <v>12.286459134806615</v>
      </c>
      <c r="F5563" s="2">
        <v>0</v>
      </c>
      <c r="G5563" s="2">
        <v>0</v>
      </c>
      <c r="H5563" s="2">
        <v>0</v>
      </c>
      <c r="I5563" s="2">
        <v>0</v>
      </c>
      <c r="J5563" s="2">
        <v>44.200927886253822</v>
      </c>
      <c r="K5563" s="2">
        <v>155.58400855186494</v>
      </c>
    </row>
    <row r="5564" spans="1:11" x14ac:dyDescent="0.3">
      <c r="A5564" s="1">
        <v>43332.708333319846</v>
      </c>
      <c r="B5564" s="2">
        <v>129.12095716585506</v>
      </c>
      <c r="C5564" s="2">
        <v>10.332258992411719</v>
      </c>
      <c r="D5564" s="2">
        <v>1.2722119863879489</v>
      </c>
      <c r="E5564" s="2">
        <v>12.235930210583724</v>
      </c>
      <c r="F5564" s="2">
        <v>0</v>
      </c>
      <c r="G5564" s="2">
        <v>0</v>
      </c>
      <c r="H5564" s="2">
        <v>0</v>
      </c>
      <c r="I5564" s="2">
        <v>0</v>
      </c>
      <c r="J5564" s="2">
        <v>44.019148472735182</v>
      </c>
      <c r="K5564" s="2">
        <v>196.98050682797361</v>
      </c>
    </row>
    <row r="5565" spans="1:11" x14ac:dyDescent="0.3">
      <c r="A5565" s="1">
        <v>43332.74999998651</v>
      </c>
      <c r="B5565" s="2">
        <v>115.33877651977275</v>
      </c>
      <c r="C5565" s="2">
        <v>9.2294088971122132</v>
      </c>
      <c r="D5565" s="2">
        <v>1.1481723605732082</v>
      </c>
      <c r="E5565" s="2">
        <v>12.235930210583724</v>
      </c>
      <c r="F5565" s="2">
        <v>0</v>
      </c>
      <c r="G5565" s="2">
        <v>0</v>
      </c>
      <c r="H5565" s="2">
        <v>0</v>
      </c>
      <c r="I5565" s="2">
        <v>0</v>
      </c>
      <c r="J5565" s="2">
        <v>44.019148472735182</v>
      </c>
      <c r="K5565" s="2">
        <v>181.97143646077706</v>
      </c>
    </row>
    <row r="5566" spans="1:11" x14ac:dyDescent="0.3">
      <c r="A5566" s="1">
        <v>43332.791666653175</v>
      </c>
      <c r="B5566" s="2">
        <v>81.646691895017938</v>
      </c>
      <c r="C5566" s="2">
        <v>6.5333682854393338</v>
      </c>
      <c r="D5566" s="2">
        <v>0.84494359895041493</v>
      </c>
      <c r="E5566" s="2">
        <v>12.235930210583724</v>
      </c>
      <c r="F5566" s="2">
        <v>0</v>
      </c>
      <c r="G5566" s="2">
        <v>0</v>
      </c>
      <c r="H5566" s="2">
        <v>0</v>
      </c>
      <c r="I5566" s="2">
        <v>0</v>
      </c>
      <c r="J5566" s="2">
        <v>44.019148472735182</v>
      </c>
      <c r="K5566" s="2">
        <v>145.28008246272657</v>
      </c>
    </row>
    <row r="5567" spans="1:11" x14ac:dyDescent="0.3">
      <c r="A5567" s="1">
        <v>43332.833333319839</v>
      </c>
      <c r="B5567" s="2">
        <v>71.23878211591375</v>
      </c>
      <c r="C5567" s="2">
        <v>5.7005273449154172</v>
      </c>
      <c r="D5567" s="2">
        <v>0.75127241093847719</v>
      </c>
      <c r="E5567" s="2">
        <v>12.235930210583724</v>
      </c>
      <c r="F5567" s="2">
        <v>0</v>
      </c>
      <c r="G5567" s="2">
        <v>0</v>
      </c>
      <c r="H5567" s="2">
        <v>0</v>
      </c>
      <c r="I5567" s="2">
        <v>0</v>
      </c>
      <c r="J5567" s="2">
        <v>44.019148472735182</v>
      </c>
      <c r="K5567" s="2">
        <v>133.94566055508653</v>
      </c>
    </row>
    <row r="5568" spans="1:11" x14ac:dyDescent="0.3">
      <c r="A5568" s="1">
        <v>43332.874999986503</v>
      </c>
      <c r="B5568" s="2">
        <v>56.856861337012376</v>
      </c>
      <c r="C5568" s="2">
        <v>4.5496860441877294</v>
      </c>
      <c r="D5568" s="2">
        <v>0.60433715881959116</v>
      </c>
      <c r="E5568" s="2">
        <v>10.291711865164434</v>
      </c>
      <c r="F5568" s="2">
        <v>0</v>
      </c>
      <c r="G5568" s="2">
        <v>0</v>
      </c>
      <c r="H5568" s="2">
        <v>0</v>
      </c>
      <c r="I5568" s="2">
        <v>0</v>
      </c>
      <c r="J5568" s="2">
        <v>37.024761079417054</v>
      </c>
      <c r="K5568" s="2">
        <v>109.32735748460118</v>
      </c>
    </row>
    <row r="5569" spans="1:11" x14ac:dyDescent="0.3">
      <c r="A5569" s="1">
        <v>43332.916666653167</v>
      </c>
      <c r="B5569" s="2">
        <v>47.779003401307492</v>
      </c>
      <c r="C5569" s="2">
        <v>3.5103233798940576</v>
      </c>
      <c r="D5569" s="2">
        <v>0.5072908236203062</v>
      </c>
      <c r="E5569" s="2">
        <v>8.5866436676154283</v>
      </c>
      <c r="F5569" s="2">
        <v>0</v>
      </c>
      <c r="G5569" s="2">
        <v>0</v>
      </c>
      <c r="H5569" s="2">
        <v>0</v>
      </c>
      <c r="I5569" s="2">
        <v>0</v>
      </c>
      <c r="J5569" s="2">
        <v>30.890723956589419</v>
      </c>
      <c r="K5569" s="2">
        <v>91.273985229026707</v>
      </c>
    </row>
    <row r="5570" spans="1:11" x14ac:dyDescent="0.3">
      <c r="A5570" s="1">
        <v>43332.958333319832</v>
      </c>
      <c r="B5570" s="2">
        <v>41.421492836564163</v>
      </c>
      <c r="C5570" s="2">
        <v>3.0432370787023659</v>
      </c>
      <c r="D5570" s="2">
        <v>0.43979032045001232</v>
      </c>
      <c r="E5570" s="2">
        <v>7.4440983245483201</v>
      </c>
      <c r="F5570" s="2">
        <v>0</v>
      </c>
      <c r="G5570" s="2">
        <v>0</v>
      </c>
      <c r="H5570" s="2">
        <v>0</v>
      </c>
      <c r="I5570" s="2">
        <v>0</v>
      </c>
      <c r="J5570" s="2">
        <v>26.780380711104051</v>
      </c>
      <c r="K5570" s="2">
        <v>79.128999271368912</v>
      </c>
    </row>
    <row r="5571" spans="1:11" x14ac:dyDescent="0.3">
      <c r="A5571" s="1">
        <v>43332.999999986496</v>
      </c>
      <c r="B5571" s="2">
        <v>31.590903775823659</v>
      </c>
      <c r="C5571" s="2">
        <v>2.3209837004097618</v>
      </c>
      <c r="D5571" s="2">
        <v>0.33541460588332139</v>
      </c>
      <c r="E5571" s="2">
        <v>5.6773857667676104</v>
      </c>
      <c r="F5571" s="2">
        <v>0</v>
      </c>
      <c r="G5571" s="2">
        <v>0</v>
      </c>
      <c r="H5571" s="2">
        <v>0</v>
      </c>
      <c r="I5571" s="2">
        <v>0</v>
      </c>
      <c r="J5571" s="2">
        <v>20.424576039847711</v>
      </c>
      <c r="K5571" s="2">
        <v>60.349263888732054</v>
      </c>
    </row>
    <row r="5572" spans="1:11" x14ac:dyDescent="0.3">
      <c r="A5572" s="1">
        <v>43333.04166665316</v>
      </c>
      <c r="B5572" s="2">
        <v>32.018502401323893</v>
      </c>
      <c r="C5572" s="2">
        <v>2.352399371425264</v>
      </c>
      <c r="D5572" s="2">
        <v>0.33995460972322961</v>
      </c>
      <c r="E5572" s="2">
        <v>5.754232012368294</v>
      </c>
      <c r="F5572" s="2">
        <v>0</v>
      </c>
      <c r="G5572" s="2">
        <v>0</v>
      </c>
      <c r="H5572" s="2">
        <v>0</v>
      </c>
      <c r="I5572" s="2">
        <v>0</v>
      </c>
      <c r="J5572" s="2">
        <v>20.70103285485493</v>
      </c>
      <c r="K5572" s="2">
        <v>61.166121249695607</v>
      </c>
    </row>
    <row r="5573" spans="1:11" x14ac:dyDescent="0.3">
      <c r="A5573" s="1">
        <v>43333.083333319824</v>
      </c>
      <c r="B5573" s="2">
        <v>31.88655022152598</v>
      </c>
      <c r="C5573" s="2">
        <v>2.3427048447755112</v>
      </c>
      <c r="D5573" s="2">
        <v>0.33855361503512471</v>
      </c>
      <c r="E5573" s="2">
        <v>5.7305181157101046</v>
      </c>
      <c r="F5573" s="2">
        <v>0</v>
      </c>
      <c r="G5573" s="2">
        <v>0</v>
      </c>
      <c r="H5573" s="2">
        <v>0</v>
      </c>
      <c r="I5573" s="2">
        <v>0</v>
      </c>
      <c r="J5573" s="2">
        <v>20.615721356677131</v>
      </c>
      <c r="K5573" s="2">
        <v>60.914048153723854</v>
      </c>
    </row>
    <row r="5574" spans="1:11" x14ac:dyDescent="0.3">
      <c r="A5574" s="1">
        <v>43333.124999986489</v>
      </c>
      <c r="B5574" s="2">
        <v>32.07731104194437</v>
      </c>
      <c r="C5574" s="2">
        <v>2.3567200422516503</v>
      </c>
      <c r="D5574" s="2">
        <v>0.34057900708635125</v>
      </c>
      <c r="E5574" s="2">
        <v>5.7648008565391002</v>
      </c>
      <c r="F5574" s="2">
        <v>0</v>
      </c>
      <c r="G5574" s="2">
        <v>0</v>
      </c>
      <c r="H5574" s="2">
        <v>0</v>
      </c>
      <c r="I5574" s="2">
        <v>0</v>
      </c>
      <c r="J5574" s="2">
        <v>20.739054608226624</v>
      </c>
      <c r="K5574" s="2">
        <v>61.278465556048104</v>
      </c>
    </row>
    <row r="5575" spans="1:11" x14ac:dyDescent="0.3">
      <c r="A5575" s="1">
        <v>43333.166666653153</v>
      </c>
      <c r="B5575" s="2">
        <v>35.271654174301133</v>
      </c>
      <c r="C5575" s="2">
        <v>2.5914084321859017</v>
      </c>
      <c r="D5575" s="2">
        <v>0.37449476177316382</v>
      </c>
      <c r="E5575" s="2">
        <v>6.3388749116059646</v>
      </c>
      <c r="F5575" s="2">
        <v>0</v>
      </c>
      <c r="G5575" s="2">
        <v>0</v>
      </c>
      <c r="H5575" s="2">
        <v>0</v>
      </c>
      <c r="I5575" s="2">
        <v>0</v>
      </c>
      <c r="J5575" s="2">
        <v>22.804304297414564</v>
      </c>
      <c r="K5575" s="2">
        <v>67.380736577280729</v>
      </c>
    </row>
    <row r="5576" spans="1:11" x14ac:dyDescent="0.3">
      <c r="A5576" s="1">
        <v>43333.208333319817</v>
      </c>
      <c r="B5576" s="2">
        <v>37.875038306551694</v>
      </c>
      <c r="C5576" s="2">
        <v>2.78267906438235</v>
      </c>
      <c r="D5576" s="2">
        <v>0.40213604322804836</v>
      </c>
      <c r="E5576" s="2">
        <v>6.8067442743425701</v>
      </c>
      <c r="F5576" s="2">
        <v>0</v>
      </c>
      <c r="G5576" s="2">
        <v>0</v>
      </c>
      <c r="H5576" s="2">
        <v>0</v>
      </c>
      <c r="I5576" s="2">
        <v>0</v>
      </c>
      <c r="J5576" s="2">
        <v>24.487479224837113</v>
      </c>
      <c r="K5576" s="2">
        <v>72.354076913341771</v>
      </c>
    </row>
    <row r="5577" spans="1:11" x14ac:dyDescent="0.3">
      <c r="A5577" s="1">
        <v>43333.249999986481</v>
      </c>
      <c r="B5577" s="2">
        <v>37.245491106935724</v>
      </c>
      <c r="C5577" s="2">
        <v>2.7364262316265648</v>
      </c>
      <c r="D5577" s="2">
        <v>0.39545186200478943</v>
      </c>
      <c r="E5577" s="2">
        <v>6.6936046713742154</v>
      </c>
      <c r="F5577" s="2">
        <v>0</v>
      </c>
      <c r="G5577" s="2">
        <v>0</v>
      </c>
      <c r="H5577" s="2">
        <v>0</v>
      </c>
      <c r="I5577" s="2">
        <v>0</v>
      </c>
      <c r="J5577" s="2">
        <v>24.080455901272998</v>
      </c>
      <c r="K5577" s="2">
        <v>71.151429773214289</v>
      </c>
    </row>
    <row r="5578" spans="1:11" x14ac:dyDescent="0.3">
      <c r="A5578" s="1">
        <v>43333.291666653146</v>
      </c>
      <c r="B5578" s="2">
        <v>31.828759578883613</v>
      </c>
      <c r="C5578" s="2">
        <v>2.5469373415022662</v>
      </c>
      <c r="D5578" s="2">
        <v>0.33831100909069489</v>
      </c>
      <c r="E5578" s="2">
        <v>5.7613525423047127</v>
      </c>
      <c r="F5578" s="2">
        <v>0</v>
      </c>
      <c r="G5578" s="2">
        <v>0</v>
      </c>
      <c r="H5578" s="2">
        <v>0</v>
      </c>
      <c r="I5578" s="2">
        <v>0</v>
      </c>
      <c r="J5578" s="2">
        <v>20.726649187988698</v>
      </c>
      <c r="K5578" s="2">
        <v>61.202009659769985</v>
      </c>
    </row>
    <row r="5579" spans="1:11" x14ac:dyDescent="0.3">
      <c r="A5579" s="1">
        <v>43333.33333331981</v>
      </c>
      <c r="B5579" s="2">
        <v>31.226765205284575</v>
      </c>
      <c r="C5579" s="2">
        <v>2.4987657517268711</v>
      </c>
      <c r="D5579" s="2">
        <v>0.33191235181677686</v>
      </c>
      <c r="E5579" s="2">
        <v>5.6523849965795243</v>
      </c>
      <c r="F5579" s="2">
        <v>0</v>
      </c>
      <c r="G5579" s="2">
        <v>0</v>
      </c>
      <c r="H5579" s="2">
        <v>0</v>
      </c>
      <c r="I5579" s="2">
        <v>0</v>
      </c>
      <c r="J5579" s="2">
        <v>20.334634973177494</v>
      </c>
      <c r="K5579" s="2">
        <v>60.044463278585233</v>
      </c>
    </row>
    <row r="5580" spans="1:11" x14ac:dyDescent="0.3">
      <c r="A5580" s="1">
        <v>43333.374999986474</v>
      </c>
      <c r="B5580" s="2">
        <v>32.870320977743525</v>
      </c>
      <c r="C5580" s="2">
        <v>2.6302830846390362</v>
      </c>
      <c r="D5580" s="2">
        <v>0.3493818674131785</v>
      </c>
      <c r="E5580" s="2">
        <v>5.949886512609643</v>
      </c>
      <c r="F5580" s="2">
        <v>0</v>
      </c>
      <c r="G5580" s="2">
        <v>0</v>
      </c>
      <c r="H5580" s="2">
        <v>0</v>
      </c>
      <c r="I5580" s="2">
        <v>0</v>
      </c>
      <c r="J5580" s="2">
        <v>21.40490614828326</v>
      </c>
      <c r="K5580" s="2">
        <v>63.204778590688647</v>
      </c>
    </row>
    <row r="5581" spans="1:11" x14ac:dyDescent="0.3">
      <c r="A5581" s="1">
        <v>43333.416666653138</v>
      </c>
      <c r="B5581" s="2">
        <v>34.650955786381871</v>
      </c>
      <c r="C5581" s="2">
        <v>2.7727694820262765</v>
      </c>
      <c r="D5581" s="2">
        <v>0.36830840953743121</v>
      </c>
      <c r="E5581" s="2">
        <v>6.2722008288882698</v>
      </c>
      <c r="F5581" s="2">
        <v>0</v>
      </c>
      <c r="G5581" s="2">
        <v>0</v>
      </c>
      <c r="H5581" s="2">
        <v>0</v>
      </c>
      <c r="I5581" s="2">
        <v>0</v>
      </c>
      <c r="J5581" s="2">
        <v>22.564442162217436</v>
      </c>
      <c r="K5581" s="2">
        <v>66.628676669051288</v>
      </c>
    </row>
    <row r="5582" spans="1:11" x14ac:dyDescent="0.3">
      <c r="A5582" s="1">
        <v>43333.458333319802</v>
      </c>
      <c r="B5582" s="2">
        <v>36.298398887545652</v>
      </c>
      <c r="C5582" s="2">
        <v>3.0664887380198609</v>
      </c>
      <c r="D5582" s="2">
        <v>0.38610785729659014</v>
      </c>
      <c r="E5582" s="2">
        <v>6.6024741454088156</v>
      </c>
      <c r="F5582" s="2">
        <v>0</v>
      </c>
      <c r="G5582" s="2">
        <v>0</v>
      </c>
      <c r="H5582" s="2">
        <v>0</v>
      </c>
      <c r="I5582" s="2">
        <v>0</v>
      </c>
      <c r="J5582" s="2">
        <v>23.752610932902748</v>
      </c>
      <c r="K5582" s="2">
        <v>70.10608056117367</v>
      </c>
    </row>
    <row r="5583" spans="1:11" x14ac:dyDescent="0.3">
      <c r="A5583" s="1">
        <v>43333.499999986467</v>
      </c>
      <c r="B5583" s="2">
        <v>42.125768483923338</v>
      </c>
      <c r="C5583" s="2">
        <v>3.5587849215218483</v>
      </c>
      <c r="D5583" s="2">
        <v>0.44809387479293428</v>
      </c>
      <c r="E5583" s="2">
        <v>7.6624398264027</v>
      </c>
      <c r="F5583" s="2">
        <v>0</v>
      </c>
      <c r="G5583" s="2">
        <v>0</v>
      </c>
      <c r="H5583" s="2">
        <v>0</v>
      </c>
      <c r="I5583" s="2">
        <v>0</v>
      </c>
      <c r="J5583" s="2">
        <v>27.565871215093242</v>
      </c>
      <c r="K5583" s="2">
        <v>81.36095832173406</v>
      </c>
    </row>
    <row r="5584" spans="1:11" x14ac:dyDescent="0.3">
      <c r="A5584" s="1">
        <v>43333.541666653131</v>
      </c>
      <c r="B5584" s="2">
        <v>45.067140929934098</v>
      </c>
      <c r="C5584" s="2">
        <v>3.8072720657608374</v>
      </c>
      <c r="D5584" s="2">
        <v>0.47938139841508809</v>
      </c>
      <c r="E5584" s="2">
        <v>8.1974588939645834</v>
      </c>
      <c r="F5584" s="2">
        <v>0</v>
      </c>
      <c r="G5584" s="2">
        <v>0</v>
      </c>
      <c r="H5584" s="2">
        <v>0</v>
      </c>
      <c r="I5584" s="2">
        <v>0</v>
      </c>
      <c r="J5584" s="2">
        <v>29.49061934338674</v>
      </c>
      <c r="K5584" s="2">
        <v>87.041872631461345</v>
      </c>
    </row>
    <row r="5585" spans="1:11" x14ac:dyDescent="0.3">
      <c r="A5585" s="1">
        <v>43333.583333319795</v>
      </c>
      <c r="B5585" s="2">
        <v>52.219264849269628</v>
      </c>
      <c r="C5585" s="2">
        <v>4.4114834944663039</v>
      </c>
      <c r="D5585" s="2">
        <v>0.55545889291201012</v>
      </c>
      <c r="E5585" s="2">
        <v>9.4983899187314957</v>
      </c>
      <c r="F5585" s="2">
        <v>0</v>
      </c>
      <c r="G5585" s="2">
        <v>0</v>
      </c>
      <c r="H5585" s="2">
        <v>0</v>
      </c>
      <c r="I5585" s="2">
        <v>0</v>
      </c>
      <c r="J5585" s="2">
        <v>34.170760121115997</v>
      </c>
      <c r="K5585" s="2">
        <v>100.85535727649543</v>
      </c>
    </row>
    <row r="5586" spans="1:11" x14ac:dyDescent="0.3">
      <c r="A5586" s="1">
        <v>43333.624999986459</v>
      </c>
      <c r="B5586" s="2">
        <v>56.213190940540805</v>
      </c>
      <c r="C5586" s="2">
        <v>4.748890370656893</v>
      </c>
      <c r="D5586" s="2">
        <v>0.59794248151543916</v>
      </c>
      <c r="E5586" s="2">
        <v>10.224862561174666</v>
      </c>
      <c r="F5586" s="2">
        <v>0</v>
      </c>
      <c r="G5586" s="2">
        <v>0</v>
      </c>
      <c r="H5586" s="2">
        <v>0</v>
      </c>
      <c r="I5586" s="2">
        <v>0</v>
      </c>
      <c r="J5586" s="2">
        <v>36.784268580115352</v>
      </c>
      <c r="K5586" s="2">
        <v>108.56915493400315</v>
      </c>
    </row>
    <row r="5587" spans="1:11" x14ac:dyDescent="0.3">
      <c r="A5587" s="1">
        <v>43333.666666653124</v>
      </c>
      <c r="B5587" s="2">
        <v>73.276213332755404</v>
      </c>
      <c r="C5587" s="2">
        <v>6.1903745023511849</v>
      </c>
      <c r="D5587" s="2">
        <v>0.77006405220805818</v>
      </c>
      <c r="E5587" s="2">
        <v>12.286459134806615</v>
      </c>
      <c r="F5587" s="2">
        <v>0</v>
      </c>
      <c r="G5587" s="2">
        <v>0</v>
      </c>
      <c r="H5587" s="2">
        <v>0</v>
      </c>
      <c r="I5587" s="2">
        <v>0</v>
      </c>
      <c r="J5587" s="2">
        <v>44.200927886253822</v>
      </c>
      <c r="K5587" s="2">
        <v>136.72403890837509</v>
      </c>
    </row>
    <row r="5588" spans="1:11" x14ac:dyDescent="0.3">
      <c r="A5588" s="1">
        <v>43333.708333319788</v>
      </c>
      <c r="B5588" s="2">
        <v>91.385585643043811</v>
      </c>
      <c r="C5588" s="2">
        <v>7.3126745631563637</v>
      </c>
      <c r="D5588" s="2">
        <v>0.93259364268264777</v>
      </c>
      <c r="E5588" s="2">
        <v>12.235930210583724</v>
      </c>
      <c r="F5588" s="2">
        <v>0</v>
      </c>
      <c r="G5588" s="2">
        <v>0</v>
      </c>
      <c r="H5588" s="2">
        <v>0</v>
      </c>
      <c r="I5588" s="2">
        <v>0</v>
      </c>
      <c r="J5588" s="2">
        <v>44.019148472735182</v>
      </c>
      <c r="K5588" s="2">
        <v>155.88593253220171</v>
      </c>
    </row>
    <row r="5589" spans="1:11" x14ac:dyDescent="0.3">
      <c r="A5589" s="1">
        <v>43333.749999986452</v>
      </c>
      <c r="B5589" s="2">
        <v>92.945981693256556</v>
      </c>
      <c r="C5589" s="2">
        <v>7.4375374550943878</v>
      </c>
      <c r="D5589" s="2">
        <v>0.94663720713456234</v>
      </c>
      <c r="E5589" s="2">
        <v>12.235930210583724</v>
      </c>
      <c r="F5589" s="2">
        <v>0</v>
      </c>
      <c r="G5589" s="2">
        <v>0</v>
      </c>
      <c r="H5589" s="2">
        <v>0</v>
      </c>
      <c r="I5589" s="2">
        <v>0</v>
      </c>
      <c r="J5589" s="2">
        <v>44.019148472735182</v>
      </c>
      <c r="K5589" s="2">
        <v>157.5852350388044</v>
      </c>
    </row>
    <row r="5590" spans="1:11" x14ac:dyDescent="0.3">
      <c r="A5590" s="1">
        <v>43333.791666653116</v>
      </c>
      <c r="B5590" s="2">
        <v>71.509457860700621</v>
      </c>
      <c r="C5590" s="2">
        <v>5.7221868180132622</v>
      </c>
      <c r="D5590" s="2">
        <v>0.75370849264155904</v>
      </c>
      <c r="E5590" s="2">
        <v>12.235930210583724</v>
      </c>
      <c r="F5590" s="2">
        <v>0</v>
      </c>
      <c r="G5590" s="2">
        <v>0</v>
      </c>
      <c r="H5590" s="2">
        <v>0</v>
      </c>
      <c r="I5590" s="2">
        <v>0</v>
      </c>
      <c r="J5590" s="2">
        <v>44.019148472735182</v>
      </c>
      <c r="K5590" s="2">
        <v>134.24043185467434</v>
      </c>
    </row>
    <row r="5591" spans="1:11" x14ac:dyDescent="0.3">
      <c r="A5591" s="1">
        <v>43333.833333319781</v>
      </c>
      <c r="B5591" s="2">
        <v>51.494544693598556</v>
      </c>
      <c r="C5591" s="2">
        <v>4.1205934663817558</v>
      </c>
      <c r="D5591" s="2">
        <v>0.54734056898387806</v>
      </c>
      <c r="E5591" s="2">
        <v>9.3210740823878968</v>
      </c>
      <c r="F5591" s="2">
        <v>0</v>
      </c>
      <c r="G5591" s="2">
        <v>0</v>
      </c>
      <c r="H5591" s="2">
        <v>0</v>
      </c>
      <c r="I5591" s="2">
        <v>0</v>
      </c>
      <c r="J5591" s="2">
        <v>33.532860754885171</v>
      </c>
      <c r="K5591" s="2">
        <v>99.016413566237247</v>
      </c>
    </row>
    <row r="5592" spans="1:11" x14ac:dyDescent="0.3">
      <c r="A5592" s="1">
        <v>43333.874999986445</v>
      </c>
      <c r="B5592" s="2">
        <v>41.826752647291933</v>
      </c>
      <c r="C5592" s="2">
        <v>3.3469767468362996</v>
      </c>
      <c r="D5592" s="2">
        <v>0.4445806585714438</v>
      </c>
      <c r="E5592" s="2">
        <v>7.5710983050907155</v>
      </c>
      <c r="F5592" s="2">
        <v>0</v>
      </c>
      <c r="G5592" s="2">
        <v>0</v>
      </c>
      <c r="H5592" s="2">
        <v>0</v>
      </c>
      <c r="I5592" s="2">
        <v>0</v>
      </c>
      <c r="J5592" s="2">
        <v>27.237267184246463</v>
      </c>
      <c r="K5592" s="2">
        <v>80.426675542036861</v>
      </c>
    </row>
    <row r="5593" spans="1:11" x14ac:dyDescent="0.3">
      <c r="A5593" s="1">
        <v>43333.916666653109</v>
      </c>
      <c r="B5593" s="2">
        <v>38.076045023784644</v>
      </c>
      <c r="C5593" s="2">
        <v>2.797447027897455</v>
      </c>
      <c r="D5593" s="2">
        <v>0.40427022050005745</v>
      </c>
      <c r="E5593" s="2">
        <v>6.8428683651106317</v>
      </c>
      <c r="F5593" s="2">
        <v>0</v>
      </c>
      <c r="G5593" s="2">
        <v>0</v>
      </c>
      <c r="H5593" s="2">
        <v>0</v>
      </c>
      <c r="I5593" s="2">
        <v>0</v>
      </c>
      <c r="J5593" s="2">
        <v>24.617436791413166</v>
      </c>
      <c r="K5593" s="2">
        <v>72.738067428705961</v>
      </c>
    </row>
    <row r="5594" spans="1:11" x14ac:dyDescent="0.3">
      <c r="A5594" s="1">
        <v>43333.958333319773</v>
      </c>
      <c r="B5594" s="2">
        <v>35.511024523442437</v>
      </c>
      <c r="C5594" s="2">
        <v>2.6089949717373133</v>
      </c>
      <c r="D5594" s="2">
        <v>0.37703626270289758</v>
      </c>
      <c r="E5594" s="2">
        <v>6.3818935546572932</v>
      </c>
      <c r="F5594" s="2">
        <v>0</v>
      </c>
      <c r="G5594" s="2">
        <v>0</v>
      </c>
      <c r="H5594" s="2">
        <v>0</v>
      </c>
      <c r="I5594" s="2">
        <v>0</v>
      </c>
      <c r="J5594" s="2">
        <v>22.959065235322988</v>
      </c>
      <c r="K5594" s="2">
        <v>67.838014547862926</v>
      </c>
    </row>
    <row r="5595" spans="1:11" x14ac:dyDescent="0.3">
      <c r="A5595" s="1">
        <v>43333.999999986438</v>
      </c>
      <c r="B5595" s="2">
        <v>34.001662333328966</v>
      </c>
      <c r="C5595" s="2">
        <v>2.4981021316296768</v>
      </c>
      <c r="D5595" s="2">
        <v>0.36101069636504757</v>
      </c>
      <c r="E5595" s="2">
        <v>6.1106372627874359</v>
      </c>
      <c r="F5595" s="2">
        <v>0</v>
      </c>
      <c r="G5595" s="2">
        <v>0</v>
      </c>
      <c r="H5595" s="2">
        <v>0</v>
      </c>
      <c r="I5595" s="2">
        <v>0</v>
      </c>
      <c r="J5595" s="2">
        <v>21.983212089670467</v>
      </c>
      <c r="K5595" s="2">
        <v>64.954624513781596</v>
      </c>
    </row>
    <row r="5596" spans="1:11" x14ac:dyDescent="0.3">
      <c r="A5596" s="1">
        <v>43334.041666653102</v>
      </c>
      <c r="B5596" s="2">
        <v>33.732506500292587</v>
      </c>
      <c r="C5596" s="2">
        <v>2.4783272525764937</v>
      </c>
      <c r="D5596" s="2">
        <v>0.35815294977128964</v>
      </c>
      <c r="E5596" s="2">
        <v>6.0622656965173798</v>
      </c>
      <c r="F5596" s="2">
        <v>0</v>
      </c>
      <c r="G5596" s="2">
        <v>0</v>
      </c>
      <c r="H5596" s="2">
        <v>0</v>
      </c>
      <c r="I5596" s="2">
        <v>0</v>
      </c>
      <c r="J5596" s="2">
        <v>21.809193840068286</v>
      </c>
      <c r="K5596" s="2">
        <v>64.440446239226034</v>
      </c>
    </row>
    <row r="5597" spans="1:11" x14ac:dyDescent="0.3">
      <c r="A5597" s="1">
        <v>43334.083333319766</v>
      </c>
      <c r="B5597" s="2">
        <v>32.25018215406665</v>
      </c>
      <c r="C5597" s="2">
        <v>2.3694208828592744</v>
      </c>
      <c r="D5597" s="2">
        <v>0.34241445618754091</v>
      </c>
      <c r="E5597" s="2">
        <v>5.7958685334379005</v>
      </c>
      <c r="F5597" s="2">
        <v>0</v>
      </c>
      <c r="G5597" s="2">
        <v>0</v>
      </c>
      <c r="H5597" s="2">
        <v>0</v>
      </c>
      <c r="I5597" s="2">
        <v>0</v>
      </c>
      <c r="J5597" s="2">
        <v>20.850821564933209</v>
      </c>
      <c r="K5597" s="2">
        <v>61.608707591484574</v>
      </c>
    </row>
    <row r="5598" spans="1:11" x14ac:dyDescent="0.3">
      <c r="A5598" s="1">
        <v>43334.12499998643</v>
      </c>
      <c r="B5598" s="2">
        <v>33.215395097703571</v>
      </c>
      <c r="C5598" s="2">
        <v>2.4403350778282786</v>
      </c>
      <c r="D5598" s="2">
        <v>0.35266254916331774</v>
      </c>
      <c r="E5598" s="2">
        <v>5.9693325871095109</v>
      </c>
      <c r="F5598" s="2">
        <v>0</v>
      </c>
      <c r="G5598" s="2">
        <v>0</v>
      </c>
      <c r="H5598" s="2">
        <v>0</v>
      </c>
      <c r="I5598" s="2">
        <v>0</v>
      </c>
      <c r="J5598" s="2">
        <v>21.474864020377133</v>
      </c>
      <c r="K5598" s="2">
        <v>63.452589332181816</v>
      </c>
    </row>
    <row r="5599" spans="1:11" x14ac:dyDescent="0.3">
      <c r="A5599" s="1">
        <v>43334.166666653095</v>
      </c>
      <c r="B5599" s="2">
        <v>36.29947257934559</v>
      </c>
      <c r="C5599" s="2">
        <v>2.6669222504045176</v>
      </c>
      <c r="D5599" s="2">
        <v>0.38540756463863429</v>
      </c>
      <c r="E5599" s="2">
        <v>6.5235901582804487</v>
      </c>
      <c r="F5599" s="2">
        <v>0</v>
      </c>
      <c r="G5599" s="2">
        <v>0</v>
      </c>
      <c r="H5599" s="2">
        <v>0</v>
      </c>
      <c r="I5599" s="2">
        <v>0</v>
      </c>
      <c r="J5599" s="2">
        <v>23.46882327787662</v>
      </c>
      <c r="K5599" s="2">
        <v>69.344215830545807</v>
      </c>
    </row>
    <row r="5600" spans="1:11" x14ac:dyDescent="0.3">
      <c r="A5600" s="1">
        <v>43334.208333319759</v>
      </c>
      <c r="B5600" s="2">
        <v>36.838855704220308</v>
      </c>
      <c r="C5600" s="2">
        <v>2.7065507285890633</v>
      </c>
      <c r="D5600" s="2">
        <v>0.39113443397842268</v>
      </c>
      <c r="E5600" s="2">
        <v>6.6205258489377705</v>
      </c>
      <c r="F5600" s="2">
        <v>0</v>
      </c>
      <c r="G5600" s="2">
        <v>0</v>
      </c>
      <c r="H5600" s="2">
        <v>0</v>
      </c>
      <c r="I5600" s="2">
        <v>0</v>
      </c>
      <c r="J5600" s="2">
        <v>23.817552511037896</v>
      </c>
      <c r="K5600" s="2">
        <v>70.374619226763457</v>
      </c>
    </row>
    <row r="5601" spans="1:11" x14ac:dyDescent="0.3">
      <c r="A5601" s="1">
        <v>43334.249999986423</v>
      </c>
      <c r="B5601" s="2">
        <v>36.322630052849028</v>
      </c>
      <c r="C5601" s="2">
        <v>2.6686236299828154</v>
      </c>
      <c r="D5601" s="2">
        <v>0.38565343778311689</v>
      </c>
      <c r="E5601" s="2">
        <v>6.5277519230528567</v>
      </c>
      <c r="F5601" s="2">
        <v>0</v>
      </c>
      <c r="G5601" s="2">
        <v>0</v>
      </c>
      <c r="H5601" s="2">
        <v>0</v>
      </c>
      <c r="I5601" s="2">
        <v>0</v>
      </c>
      <c r="J5601" s="2">
        <v>23.483795359138306</v>
      </c>
      <c r="K5601" s="2">
        <v>69.388454402806133</v>
      </c>
    </row>
    <row r="5602" spans="1:11" x14ac:dyDescent="0.3">
      <c r="A5602" s="1">
        <v>43334.291666653087</v>
      </c>
      <c r="B5602" s="2">
        <v>30.132871307094856</v>
      </c>
      <c r="C5602" s="2">
        <v>2.4112323619937297</v>
      </c>
      <c r="D5602" s="2">
        <v>0.32028524622324817</v>
      </c>
      <c r="E5602" s="2">
        <v>5.4543782732660553</v>
      </c>
      <c r="F5602" s="2">
        <v>0</v>
      </c>
      <c r="G5602" s="2">
        <v>0</v>
      </c>
      <c r="H5602" s="2">
        <v>0</v>
      </c>
      <c r="I5602" s="2">
        <v>0</v>
      </c>
      <c r="J5602" s="2">
        <v>19.622299482362394</v>
      </c>
      <c r="K5602" s="2">
        <v>57.941066670940288</v>
      </c>
    </row>
    <row r="5603" spans="1:11" x14ac:dyDescent="0.3">
      <c r="A5603" s="1">
        <v>43334.333333319752</v>
      </c>
      <c r="B5603" s="2">
        <v>31.178356760820805</v>
      </c>
      <c r="C5603" s="2">
        <v>2.4948921080008803</v>
      </c>
      <c r="D5603" s="2">
        <v>0.33139781370999138</v>
      </c>
      <c r="E5603" s="2">
        <v>5.6436225402893498</v>
      </c>
      <c r="F5603" s="2">
        <v>0</v>
      </c>
      <c r="G5603" s="2">
        <v>0</v>
      </c>
      <c r="H5603" s="2">
        <v>0</v>
      </c>
      <c r="I5603" s="2">
        <v>0</v>
      </c>
      <c r="J5603" s="2">
        <v>20.303111757714127</v>
      </c>
      <c r="K5603" s="2">
        <v>59.951380980535156</v>
      </c>
    </row>
    <row r="5604" spans="1:11" x14ac:dyDescent="0.3">
      <c r="A5604" s="1">
        <v>43334.374999986416</v>
      </c>
      <c r="B5604" s="2">
        <v>31.645628701741103</v>
      </c>
      <c r="C5604" s="2">
        <v>2.5322832087133222</v>
      </c>
      <c r="D5604" s="2">
        <v>0.3363644930259328</v>
      </c>
      <c r="E5604" s="2">
        <v>5.7282038566958784</v>
      </c>
      <c r="F5604" s="2">
        <v>0</v>
      </c>
      <c r="G5604" s="2">
        <v>0</v>
      </c>
      <c r="H5604" s="2">
        <v>0</v>
      </c>
      <c r="I5604" s="2">
        <v>0</v>
      </c>
      <c r="J5604" s="2">
        <v>20.607395736197251</v>
      </c>
      <c r="K5604" s="2">
        <v>60.849875996373484</v>
      </c>
    </row>
    <row r="5605" spans="1:11" x14ac:dyDescent="0.3">
      <c r="A5605" s="1">
        <v>43334.41666665308</v>
      </c>
      <c r="B5605" s="2">
        <v>33.924015659385788</v>
      </c>
      <c r="C5605" s="2">
        <v>2.7145997330640501</v>
      </c>
      <c r="D5605" s="2">
        <v>0.36058169158905973</v>
      </c>
      <c r="E5605" s="2">
        <v>6.1406167393986282</v>
      </c>
      <c r="F5605" s="2">
        <v>0</v>
      </c>
      <c r="G5605" s="2">
        <v>0</v>
      </c>
      <c r="H5605" s="2">
        <v>0</v>
      </c>
      <c r="I5605" s="2">
        <v>0</v>
      </c>
      <c r="J5605" s="2">
        <v>22.091064211198713</v>
      </c>
      <c r="K5605" s="2">
        <v>65.230878034636248</v>
      </c>
    </row>
    <row r="5606" spans="1:11" x14ac:dyDescent="0.3">
      <c r="A5606" s="1">
        <v>43334.458333319744</v>
      </c>
      <c r="B5606" s="2">
        <v>32.95325003435228</v>
      </c>
      <c r="C5606" s="2">
        <v>2.783890562902084</v>
      </c>
      <c r="D5606" s="2">
        <v>0.35052534413819864</v>
      </c>
      <c r="E5606" s="2">
        <v>5.9940104254475681</v>
      </c>
      <c r="F5606" s="2">
        <v>0</v>
      </c>
      <c r="G5606" s="2">
        <v>0</v>
      </c>
      <c r="H5606" s="2">
        <v>0</v>
      </c>
      <c r="I5606" s="2">
        <v>0</v>
      </c>
      <c r="J5606" s="2">
        <v>21.563643329436079</v>
      </c>
      <c r="K5606" s="2">
        <v>63.645319696276218</v>
      </c>
    </row>
    <row r="5607" spans="1:11" x14ac:dyDescent="0.3">
      <c r="A5607" s="1">
        <v>43334.499999986409</v>
      </c>
      <c r="B5607" s="2">
        <v>40.500911227922373</v>
      </c>
      <c r="C5607" s="2">
        <v>3.4215169805348866</v>
      </c>
      <c r="D5607" s="2">
        <v>0.43081018810826888</v>
      </c>
      <c r="E5607" s="2">
        <v>7.3668874507741684</v>
      </c>
      <c r="F5607" s="2">
        <v>0</v>
      </c>
      <c r="G5607" s="2">
        <v>0</v>
      </c>
      <c r="H5607" s="2">
        <v>0</v>
      </c>
      <c r="I5607" s="2">
        <v>0</v>
      </c>
      <c r="J5607" s="2">
        <v>26.50261213463455</v>
      </c>
      <c r="K5607" s="2">
        <v>78.222737981974248</v>
      </c>
    </row>
    <row r="5608" spans="1:11" x14ac:dyDescent="0.3">
      <c r="A5608" s="1">
        <v>43334.541666653073</v>
      </c>
      <c r="B5608" s="2">
        <v>44.80218730969186</v>
      </c>
      <c r="C5608" s="2">
        <v>3.7848887839227734</v>
      </c>
      <c r="D5608" s="2">
        <v>0.47656307370298062</v>
      </c>
      <c r="E5608" s="2">
        <v>8.1492653239726565</v>
      </c>
      <c r="F5608" s="2">
        <v>0</v>
      </c>
      <c r="G5608" s="2">
        <v>0</v>
      </c>
      <c r="H5608" s="2">
        <v>0</v>
      </c>
      <c r="I5608" s="2">
        <v>0</v>
      </c>
      <c r="J5608" s="2">
        <v>29.317241441061768</v>
      </c>
      <c r="K5608" s="2">
        <v>86.530145932352042</v>
      </c>
    </row>
    <row r="5609" spans="1:11" x14ac:dyDescent="0.3">
      <c r="A5609" s="1">
        <v>43334.583333319737</v>
      </c>
      <c r="B5609" s="2">
        <v>45.886741098287949</v>
      </c>
      <c r="C5609" s="2">
        <v>3.8765118879833711</v>
      </c>
      <c r="D5609" s="2">
        <v>0.48809952578548316</v>
      </c>
      <c r="E5609" s="2">
        <v>8.3465395445435178</v>
      </c>
      <c r="F5609" s="2">
        <v>0</v>
      </c>
      <c r="G5609" s="2">
        <v>0</v>
      </c>
      <c r="H5609" s="2">
        <v>0</v>
      </c>
      <c r="I5609" s="2">
        <v>0</v>
      </c>
      <c r="J5609" s="2">
        <v>30.026941729940553</v>
      </c>
      <c r="K5609" s="2">
        <v>88.624833786540876</v>
      </c>
    </row>
    <row r="5610" spans="1:11" x14ac:dyDescent="0.3">
      <c r="A5610" s="1">
        <v>43334.624999986401</v>
      </c>
      <c r="B5610" s="2">
        <v>52.012255279894546</v>
      </c>
      <c r="C5610" s="2">
        <v>4.3939953260454967</v>
      </c>
      <c r="D5610" s="2">
        <v>0.55325692192373244</v>
      </c>
      <c r="E5610" s="2">
        <v>9.4607360449646176</v>
      </c>
      <c r="F5610" s="2">
        <v>0</v>
      </c>
      <c r="G5610" s="2">
        <v>0</v>
      </c>
      <c r="H5610" s="2">
        <v>0</v>
      </c>
      <c r="I5610" s="2">
        <v>0</v>
      </c>
      <c r="J5610" s="2">
        <v>34.035299111499896</v>
      </c>
      <c r="K5610" s="2">
        <v>100.45554268432829</v>
      </c>
    </row>
    <row r="5611" spans="1:11" x14ac:dyDescent="0.3">
      <c r="A5611" s="1">
        <v>43334.666666653065</v>
      </c>
      <c r="B5611" s="2">
        <v>56.243575400133381</v>
      </c>
      <c r="C5611" s="2">
        <v>4.7514572498032743</v>
      </c>
      <c r="D5611" s="2">
        <v>0.5982656825090904</v>
      </c>
      <c r="E5611" s="2">
        <v>10.230389323098894</v>
      </c>
      <c r="F5611" s="2">
        <v>0</v>
      </c>
      <c r="G5611" s="2">
        <v>0</v>
      </c>
      <c r="H5611" s="2">
        <v>0</v>
      </c>
      <c r="I5611" s="2">
        <v>0</v>
      </c>
      <c r="J5611" s="2">
        <v>36.804151282086416</v>
      </c>
      <c r="K5611" s="2">
        <v>108.62783893763105</v>
      </c>
    </row>
    <row r="5612" spans="1:11" x14ac:dyDescent="0.3">
      <c r="A5612" s="1">
        <v>43334.70833331973</v>
      </c>
      <c r="B5612" s="2">
        <v>68.029628908328249</v>
      </c>
      <c r="C5612" s="2">
        <v>5.4437309052444247</v>
      </c>
      <c r="D5612" s="2">
        <v>0.72239003207020769</v>
      </c>
      <c r="E5612" s="2">
        <v>12.235930210583724</v>
      </c>
      <c r="F5612" s="2">
        <v>0</v>
      </c>
      <c r="G5612" s="2">
        <v>0</v>
      </c>
      <c r="H5612" s="2">
        <v>0</v>
      </c>
      <c r="I5612" s="2">
        <v>0</v>
      </c>
      <c r="J5612" s="2">
        <v>44.019148472735182</v>
      </c>
      <c r="K5612" s="2">
        <v>130.45082852896178</v>
      </c>
    </row>
    <row r="5613" spans="1:11" x14ac:dyDescent="0.3">
      <c r="A5613" s="1">
        <v>43334.749999986394</v>
      </c>
      <c r="B5613" s="2">
        <v>72.693720068768812</v>
      </c>
      <c r="C5613" s="2">
        <v>5.8169514799028788</v>
      </c>
      <c r="D5613" s="2">
        <v>0.76436685251417269</v>
      </c>
      <c r="E5613" s="2">
        <v>12.235930210583724</v>
      </c>
      <c r="F5613" s="2">
        <v>0</v>
      </c>
      <c r="G5613" s="2">
        <v>0</v>
      </c>
      <c r="H5613" s="2">
        <v>0</v>
      </c>
      <c r="I5613" s="2">
        <v>0</v>
      </c>
      <c r="J5613" s="2">
        <v>44.019148472735182</v>
      </c>
      <c r="K5613" s="2">
        <v>135.53011708450475</v>
      </c>
    </row>
    <row r="5614" spans="1:11" x14ac:dyDescent="0.3">
      <c r="A5614" s="1">
        <v>43334.791666653058</v>
      </c>
      <c r="B5614" s="2">
        <v>63.151237376907915</v>
      </c>
      <c r="C5614" s="2">
        <v>5.0533620149001699</v>
      </c>
      <c r="D5614" s="2">
        <v>0.67124069944849196</v>
      </c>
      <c r="E5614" s="2">
        <v>11.43106256181342</v>
      </c>
      <c r="F5614" s="2">
        <v>0</v>
      </c>
      <c r="G5614" s="2">
        <v>0</v>
      </c>
      <c r="H5614" s="2">
        <v>0</v>
      </c>
      <c r="I5614" s="2">
        <v>0</v>
      </c>
      <c r="J5614" s="2">
        <v>41.123611482709236</v>
      </c>
      <c r="K5614" s="2">
        <v>121.43051413577923</v>
      </c>
    </row>
    <row r="5615" spans="1:11" x14ac:dyDescent="0.3">
      <c r="A5615" s="1">
        <v>43334.833333319722</v>
      </c>
      <c r="B5615" s="2">
        <v>49.125222957503617</v>
      </c>
      <c r="C5615" s="2">
        <v>3.9310003410594385</v>
      </c>
      <c r="D5615" s="2">
        <v>0.52215681573668626</v>
      </c>
      <c r="E5615" s="2">
        <v>8.8922010132393066</v>
      </c>
      <c r="F5615" s="2">
        <v>0</v>
      </c>
      <c r="G5615" s="2">
        <v>0</v>
      </c>
      <c r="H5615" s="2">
        <v>0</v>
      </c>
      <c r="I5615" s="2">
        <v>0</v>
      </c>
      <c r="J5615" s="2">
        <v>31.989976235122221</v>
      </c>
      <c r="K5615" s="2">
        <v>94.460557362661262</v>
      </c>
    </row>
    <row r="5616" spans="1:11" x14ac:dyDescent="0.3">
      <c r="A5616" s="1">
        <v>43334.874999986387</v>
      </c>
      <c r="B5616" s="2">
        <v>39.556849090303075</v>
      </c>
      <c r="C5616" s="2">
        <v>3.1653390642060515</v>
      </c>
      <c r="D5616" s="2">
        <v>0.42045363090640925</v>
      </c>
      <c r="E5616" s="2">
        <v>7.16022101040907</v>
      </c>
      <c r="F5616" s="2">
        <v>0</v>
      </c>
      <c r="G5616" s="2">
        <v>0</v>
      </c>
      <c r="H5616" s="2">
        <v>0</v>
      </c>
      <c r="I5616" s="2">
        <v>0</v>
      </c>
      <c r="J5616" s="2">
        <v>25.759123036037533</v>
      </c>
      <c r="K5616" s="2">
        <v>76.061985831862131</v>
      </c>
    </row>
    <row r="5617" spans="1:11" x14ac:dyDescent="0.3">
      <c r="A5617" s="1">
        <v>43334.916666653051</v>
      </c>
      <c r="B5617" s="2">
        <v>35.200156901344855</v>
      </c>
      <c r="C5617" s="2">
        <v>2.5861555275418038</v>
      </c>
      <c r="D5617" s="2">
        <v>0.3737356435852025</v>
      </c>
      <c r="E5617" s="2">
        <v>6.3260257192332094</v>
      </c>
      <c r="F5617" s="2">
        <v>0</v>
      </c>
      <c r="G5617" s="2">
        <v>0</v>
      </c>
      <c r="H5617" s="2">
        <v>0</v>
      </c>
      <c r="I5617" s="2">
        <v>0</v>
      </c>
      <c r="J5617" s="2">
        <v>22.758078918789746</v>
      </c>
      <c r="K5617" s="2">
        <v>67.244152710494816</v>
      </c>
    </row>
    <row r="5618" spans="1:11" x14ac:dyDescent="0.3">
      <c r="A5618" s="1">
        <v>43334.958333319715</v>
      </c>
      <c r="B5618" s="2">
        <v>31.871946700736991</v>
      </c>
      <c r="C5618" s="2">
        <v>2.3416319241031442</v>
      </c>
      <c r="D5618" s="2">
        <v>0.33839856299214727</v>
      </c>
      <c r="E5618" s="2">
        <v>5.7278936317238154</v>
      </c>
      <c r="F5618" s="2">
        <v>0</v>
      </c>
      <c r="G5618" s="2">
        <v>0</v>
      </c>
      <c r="H5618" s="2">
        <v>0</v>
      </c>
      <c r="I5618" s="2">
        <v>0</v>
      </c>
      <c r="J5618" s="2">
        <v>20.60627969198401</v>
      </c>
      <c r="K5618" s="2">
        <v>60.886150511540109</v>
      </c>
    </row>
    <row r="5619" spans="1:11" x14ac:dyDescent="0.3">
      <c r="A5619" s="1">
        <v>43334.999999986379</v>
      </c>
      <c r="B5619" s="2">
        <v>35.241479991407033</v>
      </c>
      <c r="C5619" s="2">
        <v>2.589191534968672</v>
      </c>
      <c r="D5619" s="2">
        <v>0.37417438911984902</v>
      </c>
      <c r="E5619" s="2">
        <v>6.3334521330206321</v>
      </c>
      <c r="F5619" s="2">
        <v>0</v>
      </c>
      <c r="G5619" s="2">
        <v>0</v>
      </c>
      <c r="H5619" s="2">
        <v>0</v>
      </c>
      <c r="I5619" s="2">
        <v>0</v>
      </c>
      <c r="J5619" s="2">
        <v>22.784795678815545</v>
      </c>
      <c r="K5619" s="2">
        <v>67.323093727331724</v>
      </c>
    </row>
    <row r="5620" spans="1:11" x14ac:dyDescent="0.3">
      <c r="A5620" s="1">
        <v>43335.041666653044</v>
      </c>
      <c r="B5620" s="2">
        <v>34.930719966096937</v>
      </c>
      <c r="C5620" s="2">
        <v>2.5663599959091394</v>
      </c>
      <c r="D5620" s="2">
        <v>0.37087491240486353</v>
      </c>
      <c r="E5620" s="2">
        <v>6.277603634443456</v>
      </c>
      <c r="F5620" s="2">
        <v>0</v>
      </c>
      <c r="G5620" s="2">
        <v>0</v>
      </c>
      <c r="H5620" s="2">
        <v>0</v>
      </c>
      <c r="I5620" s="2">
        <v>0</v>
      </c>
      <c r="J5620" s="2">
        <v>22.583878927204644</v>
      </c>
      <c r="K5620" s="2">
        <v>66.729437436059044</v>
      </c>
    </row>
    <row r="5621" spans="1:11" x14ac:dyDescent="0.3">
      <c r="A5621" s="1">
        <v>43335.083333319708</v>
      </c>
      <c r="B5621" s="2">
        <v>31.668325279782707</v>
      </c>
      <c r="C5621" s="2">
        <v>2.3266718583056329</v>
      </c>
      <c r="D5621" s="2">
        <v>0.33623662425359646</v>
      </c>
      <c r="E5621" s="2">
        <v>5.6912996372835698</v>
      </c>
      <c r="F5621" s="2">
        <v>0</v>
      </c>
      <c r="G5621" s="2">
        <v>0</v>
      </c>
      <c r="H5621" s="2">
        <v>0</v>
      </c>
      <c r="I5621" s="2">
        <v>0</v>
      </c>
      <c r="J5621" s="2">
        <v>20.474631631987535</v>
      </c>
      <c r="K5621" s="2">
        <v>60.497165031613036</v>
      </c>
    </row>
    <row r="5622" spans="1:11" x14ac:dyDescent="0.3">
      <c r="A5622" s="1">
        <v>43335.124999986372</v>
      </c>
      <c r="B5622" s="2">
        <v>33.607789497144275</v>
      </c>
      <c r="C5622" s="2">
        <v>2.4691642943551875</v>
      </c>
      <c r="D5622" s="2">
        <v>0.3568287741555875</v>
      </c>
      <c r="E5622" s="2">
        <v>6.039852075698783</v>
      </c>
      <c r="F5622" s="2">
        <v>0</v>
      </c>
      <c r="G5622" s="2">
        <v>0</v>
      </c>
      <c r="H5622" s="2">
        <v>0</v>
      </c>
      <c r="I5622" s="2">
        <v>0</v>
      </c>
      <c r="J5622" s="2">
        <v>21.728560125618682</v>
      </c>
      <c r="K5622" s="2">
        <v>64.202194766972511</v>
      </c>
    </row>
    <row r="5623" spans="1:11" x14ac:dyDescent="0.3">
      <c r="A5623" s="1">
        <v>43335.166666653036</v>
      </c>
      <c r="B5623" s="2">
        <v>38.194706667849182</v>
      </c>
      <c r="C5623" s="2">
        <v>2.8061650988868765</v>
      </c>
      <c r="D5623" s="2">
        <v>0.40553010368857939</v>
      </c>
      <c r="E5623" s="2">
        <v>6.8641937419929748</v>
      </c>
      <c r="F5623" s="2">
        <v>0</v>
      </c>
      <c r="G5623" s="2">
        <v>0</v>
      </c>
      <c r="H5623" s="2">
        <v>0</v>
      </c>
      <c r="I5623" s="2">
        <v>0</v>
      </c>
      <c r="J5623" s="2">
        <v>24.694155513657019</v>
      </c>
      <c r="K5623" s="2">
        <v>72.964751126074631</v>
      </c>
    </row>
    <row r="5624" spans="1:11" x14ac:dyDescent="0.3">
      <c r="A5624" s="1">
        <v>43335.208333319701</v>
      </c>
      <c r="B5624" s="2">
        <v>45.072236266810499</v>
      </c>
      <c r="C5624" s="2">
        <v>3.311457198522564</v>
      </c>
      <c r="D5624" s="2">
        <v>0.47855187907861702</v>
      </c>
      <c r="E5624" s="2">
        <v>8.1001947419247315</v>
      </c>
      <c r="F5624" s="2">
        <v>0</v>
      </c>
      <c r="G5624" s="2">
        <v>0</v>
      </c>
      <c r="H5624" s="2">
        <v>0</v>
      </c>
      <c r="I5624" s="2">
        <v>0</v>
      </c>
      <c r="J5624" s="2">
        <v>29.140708459944992</v>
      </c>
      <c r="K5624" s="2">
        <v>86.103148546281403</v>
      </c>
    </row>
    <row r="5625" spans="1:11" x14ac:dyDescent="0.3">
      <c r="A5625" s="1">
        <v>43335.249999986365</v>
      </c>
      <c r="B5625" s="2">
        <v>39.296782218158533</v>
      </c>
      <c r="C5625" s="2">
        <v>2.8871345895681046</v>
      </c>
      <c r="D5625" s="2">
        <v>0.41723132752768805</v>
      </c>
      <c r="E5625" s="2">
        <v>7.0622541738068074</v>
      </c>
      <c r="F5625" s="2">
        <v>0</v>
      </c>
      <c r="G5625" s="2">
        <v>0</v>
      </c>
      <c r="H5625" s="2">
        <v>0</v>
      </c>
      <c r="I5625" s="2">
        <v>0</v>
      </c>
      <c r="J5625" s="2">
        <v>25.406684222512013</v>
      </c>
      <c r="K5625" s="2">
        <v>75.070086531573139</v>
      </c>
    </row>
    <row r="5626" spans="1:11" x14ac:dyDescent="0.3">
      <c r="A5626" s="1">
        <v>43335.291666653029</v>
      </c>
      <c r="B5626" s="2">
        <v>30.684527979297219</v>
      </c>
      <c r="C5626" s="2">
        <v>2.4553759289033628</v>
      </c>
      <c r="D5626" s="2">
        <v>0.32614885912911251</v>
      </c>
      <c r="E5626" s="2">
        <v>5.5542341461597324</v>
      </c>
      <c r="F5626" s="2">
        <v>0</v>
      </c>
      <c r="G5626" s="2">
        <v>0</v>
      </c>
      <c r="H5626" s="2">
        <v>0</v>
      </c>
      <c r="I5626" s="2">
        <v>0</v>
      </c>
      <c r="J5626" s="2">
        <v>19.981534164085197</v>
      </c>
      <c r="K5626" s="2">
        <v>59.001821077574625</v>
      </c>
    </row>
    <row r="5627" spans="1:11" x14ac:dyDescent="0.3">
      <c r="A5627" s="1">
        <v>43335.333333319693</v>
      </c>
      <c r="B5627" s="2">
        <v>31.282743956447838</v>
      </c>
      <c r="C5627" s="2">
        <v>2.5032451713949553</v>
      </c>
      <c r="D5627" s="2">
        <v>0.33250735545638599</v>
      </c>
      <c r="E5627" s="2">
        <v>5.662517760928389</v>
      </c>
      <c r="F5627" s="2">
        <v>0</v>
      </c>
      <c r="G5627" s="2">
        <v>0</v>
      </c>
      <c r="H5627" s="2">
        <v>0</v>
      </c>
      <c r="I5627" s="2">
        <v>0</v>
      </c>
      <c r="J5627" s="2">
        <v>20.371087915506809</v>
      </c>
      <c r="K5627" s="2">
        <v>60.152102159734383</v>
      </c>
    </row>
    <row r="5628" spans="1:11" x14ac:dyDescent="0.3">
      <c r="A5628" s="1">
        <v>43335.374999986358</v>
      </c>
      <c r="B5628" s="2">
        <v>31.529476012813202</v>
      </c>
      <c r="C5628" s="2">
        <v>2.522988670545312</v>
      </c>
      <c r="D5628" s="2">
        <v>0.33512989469663235</v>
      </c>
      <c r="E5628" s="2">
        <v>5.7071789534792812</v>
      </c>
      <c r="F5628" s="2">
        <v>0</v>
      </c>
      <c r="G5628" s="2">
        <v>0</v>
      </c>
      <c r="H5628" s="2">
        <v>0</v>
      </c>
      <c r="I5628" s="2">
        <v>0</v>
      </c>
      <c r="J5628" s="2">
        <v>20.53175797753174</v>
      </c>
      <c r="K5628" s="2">
        <v>60.626531509066169</v>
      </c>
    </row>
    <row r="5629" spans="1:11" x14ac:dyDescent="0.3">
      <c r="A5629" s="1">
        <v>43335.416666653022</v>
      </c>
      <c r="B5629" s="2">
        <v>33.438211492539224</v>
      </c>
      <c r="C5629" s="2">
        <v>2.6757256836329879</v>
      </c>
      <c r="D5629" s="2">
        <v>0.35541803142508133</v>
      </c>
      <c r="E5629" s="2">
        <v>6.0526808880253746</v>
      </c>
      <c r="F5629" s="2">
        <v>0</v>
      </c>
      <c r="G5629" s="2">
        <v>0</v>
      </c>
      <c r="H5629" s="2">
        <v>0</v>
      </c>
      <c r="I5629" s="2">
        <v>0</v>
      </c>
      <c r="J5629" s="2">
        <v>21.774712186378611</v>
      </c>
      <c r="K5629" s="2">
        <v>64.296748282001275</v>
      </c>
    </row>
    <row r="5630" spans="1:11" x14ac:dyDescent="0.3">
      <c r="A5630" s="1">
        <v>43335.458333319686</v>
      </c>
      <c r="B5630" s="2">
        <v>32.929541537261713</v>
      </c>
      <c r="C5630" s="2">
        <v>2.7818876690678733</v>
      </c>
      <c r="D5630" s="2">
        <v>0.35027315568658884</v>
      </c>
      <c r="E5630" s="2">
        <v>5.9896979834703883</v>
      </c>
      <c r="F5630" s="2">
        <v>0</v>
      </c>
      <c r="G5630" s="2">
        <v>0</v>
      </c>
      <c r="H5630" s="2">
        <v>0</v>
      </c>
      <c r="I5630" s="2">
        <v>0</v>
      </c>
      <c r="J5630" s="2">
        <v>21.548129182133298</v>
      </c>
      <c r="K5630" s="2">
        <v>63.59952952761985</v>
      </c>
    </row>
    <row r="5631" spans="1:11" x14ac:dyDescent="0.3">
      <c r="A5631" s="1">
        <v>43335.49999998635</v>
      </c>
      <c r="B5631" s="2">
        <v>36.139896634616754</v>
      </c>
      <c r="C5631" s="2">
        <v>3.0530984676924273</v>
      </c>
      <c r="D5631" s="2">
        <v>0.38442186102318276</v>
      </c>
      <c r="E5631" s="2">
        <v>6.5736434790702187</v>
      </c>
      <c r="F5631" s="2">
        <v>0</v>
      </c>
      <c r="G5631" s="2">
        <v>0</v>
      </c>
      <c r="H5631" s="2">
        <v>0</v>
      </c>
      <c r="I5631" s="2">
        <v>0</v>
      </c>
      <c r="J5631" s="2">
        <v>23.648891692903423</v>
      </c>
      <c r="K5631" s="2">
        <v>69.799952135306015</v>
      </c>
    </row>
    <row r="5632" spans="1:11" x14ac:dyDescent="0.3">
      <c r="A5632" s="1">
        <v>43335.541666653015</v>
      </c>
      <c r="B5632" s="2">
        <v>41.127473016975301</v>
      </c>
      <c r="C5632" s="2">
        <v>3.4744489204740781</v>
      </c>
      <c r="D5632" s="2">
        <v>0.43747495672753012</v>
      </c>
      <c r="E5632" s="2">
        <v>7.4808555083058286</v>
      </c>
      <c r="F5632" s="2">
        <v>0</v>
      </c>
      <c r="G5632" s="2">
        <v>0</v>
      </c>
      <c r="H5632" s="2">
        <v>0</v>
      </c>
      <c r="I5632" s="2">
        <v>0</v>
      </c>
      <c r="J5632" s="2">
        <v>26.91261584986464</v>
      </c>
      <c r="K5632" s="2">
        <v>79.432868252347376</v>
      </c>
    </row>
    <row r="5633" spans="1:11" x14ac:dyDescent="0.3">
      <c r="A5633" s="1">
        <v>43335.583333319679</v>
      </c>
      <c r="B5633" s="2">
        <v>42.062409128299947</v>
      </c>
      <c r="C5633" s="2">
        <v>3.5534323231587841</v>
      </c>
      <c r="D5633" s="2">
        <v>0.44741991820561405</v>
      </c>
      <c r="E5633" s="2">
        <v>7.6509151167682843</v>
      </c>
      <c r="F5633" s="2">
        <v>0</v>
      </c>
      <c r="G5633" s="2">
        <v>0</v>
      </c>
      <c r="H5633" s="2">
        <v>0</v>
      </c>
      <c r="I5633" s="2">
        <v>0</v>
      </c>
      <c r="J5633" s="2">
        <v>27.524410705285522</v>
      </c>
      <c r="K5633" s="2">
        <v>81.238587191718153</v>
      </c>
    </row>
    <row r="5634" spans="1:11" x14ac:dyDescent="0.3">
      <c r="A5634" s="1">
        <v>43335.624999986343</v>
      </c>
      <c r="B5634" s="2">
        <v>48.56264391012202</v>
      </c>
      <c r="C5634" s="2">
        <v>4.1025721575271135</v>
      </c>
      <c r="D5634" s="2">
        <v>0.51656323582988595</v>
      </c>
      <c r="E5634" s="2">
        <v>8.8332711820875396</v>
      </c>
      <c r="F5634" s="2">
        <v>0</v>
      </c>
      <c r="G5634" s="2">
        <v>0</v>
      </c>
      <c r="H5634" s="2">
        <v>0</v>
      </c>
      <c r="I5634" s="2">
        <v>0</v>
      </c>
      <c r="J5634" s="2">
        <v>31.777974291477666</v>
      </c>
      <c r="K5634" s="2">
        <v>93.793024777044224</v>
      </c>
    </row>
    <row r="5635" spans="1:11" x14ac:dyDescent="0.3">
      <c r="A5635" s="1">
        <v>43335.666666653007</v>
      </c>
      <c r="B5635" s="2">
        <v>56.30007517298646</v>
      </c>
      <c r="C5635" s="2">
        <v>4.7562303506139028</v>
      </c>
      <c r="D5635" s="2">
        <v>0.59886667337652877</v>
      </c>
      <c r="E5635" s="2">
        <v>10.240666313294517</v>
      </c>
      <c r="F5635" s="2">
        <v>0</v>
      </c>
      <c r="G5635" s="2">
        <v>0</v>
      </c>
      <c r="H5635" s="2">
        <v>0</v>
      </c>
      <c r="I5635" s="2">
        <v>0</v>
      </c>
      <c r="J5635" s="2">
        <v>36.841123081490998</v>
      </c>
      <c r="K5635" s="2">
        <v>108.73696159176239</v>
      </c>
    </row>
    <row r="5636" spans="1:11" x14ac:dyDescent="0.3">
      <c r="A5636" s="1">
        <v>43335.708333319672</v>
      </c>
      <c r="B5636" s="2">
        <v>67.510482954281088</v>
      </c>
      <c r="C5636" s="2">
        <v>5.4021888460015717</v>
      </c>
      <c r="D5636" s="2">
        <v>0.71757554848652016</v>
      </c>
      <c r="E5636" s="2">
        <v>12.220133544221159</v>
      </c>
      <c r="F5636" s="2">
        <v>0</v>
      </c>
      <c r="G5636" s="2">
        <v>0</v>
      </c>
      <c r="H5636" s="2">
        <v>0</v>
      </c>
      <c r="I5636" s="2">
        <v>0</v>
      </c>
      <c r="J5636" s="2">
        <v>43.962319462596959</v>
      </c>
      <c r="K5636" s="2">
        <v>129.81270035558728</v>
      </c>
    </row>
    <row r="5637" spans="1:11" x14ac:dyDescent="0.3">
      <c r="A5637" s="1">
        <v>43335.749999986336</v>
      </c>
      <c r="B5637" s="2">
        <v>76.942340596658028</v>
      </c>
      <c r="C5637" s="2">
        <v>6.1569260945445734</v>
      </c>
      <c r="D5637" s="2">
        <v>0.80260443726517572</v>
      </c>
      <c r="E5637" s="2">
        <v>12.235930210583724</v>
      </c>
      <c r="F5637" s="2">
        <v>0</v>
      </c>
      <c r="G5637" s="2">
        <v>0</v>
      </c>
      <c r="H5637" s="2">
        <v>0</v>
      </c>
      <c r="I5637" s="2">
        <v>0</v>
      </c>
      <c r="J5637" s="2">
        <v>44.019148472735182</v>
      </c>
      <c r="K5637" s="2">
        <v>140.15694981178666</v>
      </c>
    </row>
    <row r="5638" spans="1:11" x14ac:dyDescent="0.3">
      <c r="A5638" s="1">
        <v>43335.791666653</v>
      </c>
      <c r="B5638" s="2">
        <v>59.995116282208322</v>
      </c>
      <c r="C5638" s="2">
        <v>4.8008092049023086</v>
      </c>
      <c r="D5638" s="2">
        <v>0.63769397860585397</v>
      </c>
      <c r="E5638" s="2">
        <v>10.859770229553241</v>
      </c>
      <c r="F5638" s="2">
        <v>0</v>
      </c>
      <c r="G5638" s="2">
        <v>0</v>
      </c>
      <c r="H5638" s="2">
        <v>0</v>
      </c>
      <c r="I5638" s="2">
        <v>0</v>
      </c>
      <c r="J5638" s="2">
        <v>39.068369129876594</v>
      </c>
      <c r="K5638" s="2">
        <v>115.36175882514632</v>
      </c>
    </row>
    <row r="5639" spans="1:11" x14ac:dyDescent="0.3">
      <c r="A5639" s="1">
        <v>43335.833333319664</v>
      </c>
      <c r="B5639" s="2">
        <v>51.632669909430319</v>
      </c>
      <c r="C5639" s="2">
        <v>4.1316462461526129</v>
      </c>
      <c r="D5639" s="2">
        <v>0.54880871545792154</v>
      </c>
      <c r="E5639" s="2">
        <v>9.3460762525609606</v>
      </c>
      <c r="F5639" s="2">
        <v>0</v>
      </c>
      <c r="G5639" s="2">
        <v>0</v>
      </c>
      <c r="H5639" s="2">
        <v>0</v>
      </c>
      <c r="I5639" s="2">
        <v>0</v>
      </c>
      <c r="J5639" s="2">
        <v>33.622806858045884</v>
      </c>
      <c r="K5639" s="2">
        <v>99.282007981647695</v>
      </c>
    </row>
    <row r="5640" spans="1:11" x14ac:dyDescent="0.3">
      <c r="A5640" s="1">
        <v>43335.874999986328</v>
      </c>
      <c r="B5640" s="2">
        <v>41.682352546069097</v>
      </c>
      <c r="C5640" s="2">
        <v>3.3354218507364481</v>
      </c>
      <c r="D5640" s="2">
        <v>0.44304581572479057</v>
      </c>
      <c r="E5640" s="2">
        <v>7.5449603122409696</v>
      </c>
      <c r="F5640" s="2">
        <v>0</v>
      </c>
      <c r="G5640" s="2">
        <v>0</v>
      </c>
      <c r="H5640" s="2">
        <v>0</v>
      </c>
      <c r="I5640" s="2">
        <v>0</v>
      </c>
      <c r="J5640" s="2">
        <v>27.143234922846577</v>
      </c>
      <c r="K5640" s="2">
        <v>80.149015447617884</v>
      </c>
    </row>
    <row r="5641" spans="1:11" x14ac:dyDescent="0.3">
      <c r="A5641" s="1">
        <v>43335.916666652993</v>
      </c>
      <c r="B5641" s="2">
        <v>35.162375392352153</v>
      </c>
      <c r="C5641" s="2">
        <v>2.5833797200761102</v>
      </c>
      <c r="D5641" s="2">
        <v>0.3733345005840909</v>
      </c>
      <c r="E5641" s="2">
        <v>6.3192357836579509</v>
      </c>
      <c r="F5641" s="2">
        <v>0</v>
      </c>
      <c r="G5641" s="2">
        <v>0</v>
      </c>
      <c r="H5641" s="2">
        <v>0</v>
      </c>
      <c r="I5641" s="2">
        <v>0</v>
      </c>
      <c r="J5641" s="2">
        <v>22.733651909394982</v>
      </c>
      <c r="K5641" s="2">
        <v>67.171977306065287</v>
      </c>
    </row>
    <row r="5642" spans="1:11" x14ac:dyDescent="0.3">
      <c r="A5642" s="1">
        <v>43335.958333319657</v>
      </c>
      <c r="B5642" s="2">
        <v>35.410523640411377</v>
      </c>
      <c r="C5642" s="2">
        <v>2.6016111718610211</v>
      </c>
      <c r="D5642" s="2">
        <v>0.3759692003512789</v>
      </c>
      <c r="E5642" s="2">
        <v>6.3638319541751711</v>
      </c>
      <c r="F5642" s="2">
        <v>0</v>
      </c>
      <c r="G5642" s="2">
        <v>0</v>
      </c>
      <c r="H5642" s="2">
        <v>0</v>
      </c>
      <c r="I5642" s="2">
        <v>0</v>
      </c>
      <c r="J5642" s="2">
        <v>22.894088052583744</v>
      </c>
      <c r="K5642" s="2">
        <v>67.646024019382594</v>
      </c>
    </row>
    <row r="5643" spans="1:11" x14ac:dyDescent="0.3">
      <c r="A5643" s="1">
        <v>43335.999999986321</v>
      </c>
      <c r="B5643" s="2">
        <v>31.735513159122355</v>
      </c>
      <c r="C5643" s="2">
        <v>2.331608151800717</v>
      </c>
      <c r="D5643" s="2">
        <v>0.33694998770241591</v>
      </c>
      <c r="E5643" s="2">
        <v>5.7033743633683027</v>
      </c>
      <c r="F5643" s="2">
        <v>0</v>
      </c>
      <c r="G5643" s="2">
        <v>0</v>
      </c>
      <c r="H5643" s="2">
        <v>0</v>
      </c>
      <c r="I5643" s="2">
        <v>0</v>
      </c>
      <c r="J5643" s="2">
        <v>20.518070843485457</v>
      </c>
      <c r="K5643" s="2">
        <v>60.625516505479254</v>
      </c>
    </row>
    <row r="5644" spans="1:11" x14ac:dyDescent="0.3">
      <c r="A5644" s="1">
        <v>43336.041666652985</v>
      </c>
      <c r="B5644" s="2">
        <v>32.507934785420332</v>
      </c>
      <c r="C5644" s="2">
        <v>2.3883579686848293</v>
      </c>
      <c r="D5644" s="2">
        <v>0.34515112994256802</v>
      </c>
      <c r="E5644" s="2">
        <v>5.8421907637538997</v>
      </c>
      <c r="F5644" s="2">
        <v>0</v>
      </c>
      <c r="G5644" s="2">
        <v>0</v>
      </c>
      <c r="H5644" s="2">
        <v>0</v>
      </c>
      <c r="I5644" s="2">
        <v>0</v>
      </c>
      <c r="J5644" s="2">
        <v>21.017467263198515</v>
      </c>
      <c r="K5644" s="2">
        <v>62.101101911000143</v>
      </c>
    </row>
    <row r="5645" spans="1:11" x14ac:dyDescent="0.3">
      <c r="A5645" s="1">
        <v>43336.08333331965</v>
      </c>
      <c r="B5645" s="2">
        <v>32.976377903358582</v>
      </c>
      <c r="C5645" s="2">
        <v>2.4227744845597523</v>
      </c>
      <c r="D5645" s="2">
        <v>0.35012479783434453</v>
      </c>
      <c r="E5645" s="2">
        <v>5.9263774115685868</v>
      </c>
      <c r="F5645" s="2">
        <v>0</v>
      </c>
      <c r="G5645" s="2">
        <v>0</v>
      </c>
      <c r="H5645" s="2">
        <v>0</v>
      </c>
      <c r="I5645" s="2">
        <v>0</v>
      </c>
      <c r="J5645" s="2">
        <v>21.320331408857914</v>
      </c>
      <c r="K5645" s="2">
        <v>62.99598600617918</v>
      </c>
    </row>
    <row r="5646" spans="1:11" x14ac:dyDescent="0.3">
      <c r="A5646" s="1">
        <v>43336.124999986314</v>
      </c>
      <c r="B5646" s="2">
        <v>33.479643900179376</v>
      </c>
      <c r="C5646" s="2">
        <v>2.4597494373461761</v>
      </c>
      <c r="D5646" s="2">
        <v>0.35546819564201676</v>
      </c>
      <c r="E5646" s="2">
        <v>6.0168222822669364</v>
      </c>
      <c r="F5646" s="2">
        <v>0</v>
      </c>
      <c r="G5646" s="2">
        <v>0</v>
      </c>
      <c r="H5646" s="2">
        <v>0</v>
      </c>
      <c r="I5646" s="2">
        <v>0</v>
      </c>
      <c r="J5646" s="2">
        <v>21.6457097105766</v>
      </c>
      <c r="K5646" s="2">
        <v>63.957393526011103</v>
      </c>
    </row>
    <row r="5647" spans="1:11" x14ac:dyDescent="0.3">
      <c r="A5647" s="1">
        <v>43336.166666652978</v>
      </c>
      <c r="B5647" s="2">
        <v>35.565439660677328</v>
      </c>
      <c r="C5647" s="2">
        <v>2.6129928518699606</v>
      </c>
      <c r="D5647" s="2">
        <v>0.37761401229623764</v>
      </c>
      <c r="E5647" s="2">
        <v>6.391672816682413</v>
      </c>
      <c r="F5647" s="2">
        <v>0</v>
      </c>
      <c r="G5647" s="2">
        <v>0</v>
      </c>
      <c r="H5647" s="2">
        <v>0</v>
      </c>
      <c r="I5647" s="2">
        <v>0</v>
      </c>
      <c r="J5647" s="2">
        <v>22.994246441788615</v>
      </c>
      <c r="K5647" s="2">
        <v>67.941965783314558</v>
      </c>
    </row>
    <row r="5648" spans="1:11" x14ac:dyDescent="0.3">
      <c r="A5648" s="1">
        <v>43336.208333319642</v>
      </c>
      <c r="B5648" s="2">
        <v>39.575693358800947</v>
      </c>
      <c r="C5648" s="2">
        <v>2.9076261910711025</v>
      </c>
      <c r="D5648" s="2">
        <v>0.4201926505394924</v>
      </c>
      <c r="E5648" s="2">
        <v>7.1123789233648784</v>
      </c>
      <c r="F5648" s="2">
        <v>0</v>
      </c>
      <c r="G5648" s="2">
        <v>0</v>
      </c>
      <c r="H5648" s="2">
        <v>0</v>
      </c>
      <c r="I5648" s="2">
        <v>0</v>
      </c>
      <c r="J5648" s="2">
        <v>25.587009604806767</v>
      </c>
      <c r="K5648" s="2">
        <v>75.602900728583194</v>
      </c>
    </row>
    <row r="5649" spans="1:11" x14ac:dyDescent="0.3">
      <c r="A5649" s="1">
        <v>43336.249999986307</v>
      </c>
      <c r="B5649" s="2">
        <v>37.184265174247159</v>
      </c>
      <c r="C5649" s="2">
        <v>2.7319279623519361</v>
      </c>
      <c r="D5649" s="2">
        <v>0.39480179918201286</v>
      </c>
      <c r="E5649" s="2">
        <v>6.6826014015320556</v>
      </c>
      <c r="F5649" s="2">
        <v>0</v>
      </c>
      <c r="G5649" s="2">
        <v>0</v>
      </c>
      <c r="H5649" s="2">
        <v>0</v>
      </c>
      <c r="I5649" s="2">
        <v>0</v>
      </c>
      <c r="J5649" s="2">
        <v>24.04087128771835</v>
      </c>
      <c r="K5649" s="2">
        <v>71.03446762503151</v>
      </c>
    </row>
    <row r="5650" spans="1:11" x14ac:dyDescent="0.3">
      <c r="A5650" s="1">
        <v>43336.291666652971</v>
      </c>
      <c r="B5650" s="2">
        <v>30.858693377219456</v>
      </c>
      <c r="C5650" s="2">
        <v>2.4693126440451003</v>
      </c>
      <c r="D5650" s="2">
        <v>0.32800008023541183</v>
      </c>
      <c r="E5650" s="2">
        <v>5.5857599822707487</v>
      </c>
      <c r="F5650" s="2">
        <v>0</v>
      </c>
      <c r="G5650" s="2">
        <v>0</v>
      </c>
      <c r="H5650" s="2">
        <v>0</v>
      </c>
      <c r="I5650" s="2">
        <v>0</v>
      </c>
      <c r="J5650" s="2">
        <v>20.094949363143584</v>
      </c>
      <c r="K5650" s="2">
        <v>59.336715446914305</v>
      </c>
    </row>
    <row r="5651" spans="1:11" x14ac:dyDescent="0.3">
      <c r="A5651" s="1">
        <v>43336.333333319635</v>
      </c>
      <c r="B5651" s="2">
        <v>31.620488663694296</v>
      </c>
      <c r="C5651" s="2">
        <v>2.5302715028688167</v>
      </c>
      <c r="D5651" s="2">
        <v>0.33609727709440668</v>
      </c>
      <c r="E5651" s="2">
        <v>5.7236532356842238</v>
      </c>
      <c r="F5651" s="2">
        <v>0</v>
      </c>
      <c r="G5651" s="2">
        <v>0</v>
      </c>
      <c r="H5651" s="2">
        <v>0</v>
      </c>
      <c r="I5651" s="2">
        <v>0</v>
      </c>
      <c r="J5651" s="2">
        <v>20.591024732235336</v>
      </c>
      <c r="K5651" s="2">
        <v>60.801535411577078</v>
      </c>
    </row>
    <row r="5652" spans="1:11" x14ac:dyDescent="0.3">
      <c r="A5652" s="1">
        <v>43336.374999986299</v>
      </c>
      <c r="B5652" s="2">
        <v>33.266450362197951</v>
      </c>
      <c r="C5652" s="2">
        <v>2.6619813579830796</v>
      </c>
      <c r="D5652" s="2">
        <v>0.3535923655148438</v>
      </c>
      <c r="E5652" s="2">
        <v>6.0215902505624781</v>
      </c>
      <c r="F5652" s="2">
        <v>0</v>
      </c>
      <c r="G5652" s="2">
        <v>0</v>
      </c>
      <c r="H5652" s="2">
        <v>0</v>
      </c>
      <c r="I5652" s="2">
        <v>0</v>
      </c>
      <c r="J5652" s="2">
        <v>21.662862628311707</v>
      </c>
      <c r="K5652" s="2">
        <v>63.966476964570056</v>
      </c>
    </row>
    <row r="5653" spans="1:11" x14ac:dyDescent="0.3">
      <c r="A5653" s="1">
        <v>43336.416666652964</v>
      </c>
      <c r="B5653" s="2">
        <v>34.8204468903904</v>
      </c>
      <c r="C5653" s="2">
        <v>2.7863321601690392</v>
      </c>
      <c r="D5653" s="2">
        <v>0.37010994711500816</v>
      </c>
      <c r="E5653" s="2">
        <v>6.3028805668327363</v>
      </c>
      <c r="F5653" s="2">
        <v>0</v>
      </c>
      <c r="G5653" s="2">
        <v>0</v>
      </c>
      <c r="H5653" s="2">
        <v>0</v>
      </c>
      <c r="I5653" s="2">
        <v>0</v>
      </c>
      <c r="J5653" s="2">
        <v>22.674813496185479</v>
      </c>
      <c r="K5653" s="2">
        <v>66.95458306069267</v>
      </c>
    </row>
    <row r="5654" spans="1:11" x14ac:dyDescent="0.3">
      <c r="A5654" s="1">
        <v>43336.458333319628</v>
      </c>
      <c r="B5654" s="2">
        <v>33.934319126482194</v>
      </c>
      <c r="C5654" s="2">
        <v>2.8667712798052194</v>
      </c>
      <c r="D5654" s="2">
        <v>0.36096102440596273</v>
      </c>
      <c r="E5654" s="2">
        <v>6.1724613630692247</v>
      </c>
      <c r="F5654" s="2">
        <v>0</v>
      </c>
      <c r="G5654" s="2">
        <v>0</v>
      </c>
      <c r="H5654" s="2">
        <v>0</v>
      </c>
      <c r="I5654" s="2">
        <v>0</v>
      </c>
      <c r="J5654" s="2">
        <v>22.205626258651538</v>
      </c>
      <c r="K5654" s="2">
        <v>65.540139052414133</v>
      </c>
    </row>
    <row r="5655" spans="1:11" x14ac:dyDescent="0.3">
      <c r="A5655" s="1">
        <v>43336.499999986292</v>
      </c>
      <c r="B5655" s="2">
        <v>36.465286271035097</v>
      </c>
      <c r="C5655" s="2">
        <v>3.0805873841770492</v>
      </c>
      <c r="D5655" s="2">
        <v>0.38788304661688422</v>
      </c>
      <c r="E5655" s="2">
        <v>6.632830019729818</v>
      </c>
      <c r="F5655" s="2">
        <v>0</v>
      </c>
      <c r="G5655" s="2">
        <v>0</v>
      </c>
      <c r="H5655" s="2">
        <v>0</v>
      </c>
      <c r="I5655" s="2">
        <v>0</v>
      </c>
      <c r="J5655" s="2">
        <v>23.86181715717494</v>
      </c>
      <c r="K5655" s="2">
        <v>70.428403878733789</v>
      </c>
    </row>
    <row r="5656" spans="1:11" x14ac:dyDescent="0.3">
      <c r="A5656" s="1">
        <v>43336.541666652956</v>
      </c>
      <c r="B5656" s="2">
        <v>40.429748998900948</v>
      </c>
      <c r="C5656" s="2">
        <v>3.4155051954271567</v>
      </c>
      <c r="D5656" s="2">
        <v>0.43005323197218598</v>
      </c>
      <c r="E5656" s="2">
        <v>7.3539434424530494</v>
      </c>
      <c r="F5656" s="2">
        <v>0</v>
      </c>
      <c r="G5656" s="2">
        <v>0</v>
      </c>
      <c r="H5656" s="2">
        <v>0</v>
      </c>
      <c r="I5656" s="2">
        <v>0</v>
      </c>
      <c r="J5656" s="2">
        <v>26.456045652616965</v>
      </c>
      <c r="K5656" s="2">
        <v>78.08529652137031</v>
      </c>
    </row>
    <row r="5657" spans="1:11" x14ac:dyDescent="0.3">
      <c r="A5657" s="1">
        <v>43336.583333319621</v>
      </c>
      <c r="B5657" s="2">
        <v>40.820104483240925</v>
      </c>
      <c r="C5657" s="2">
        <v>3.448482426744198</v>
      </c>
      <c r="D5657" s="2">
        <v>0.43420546249093189</v>
      </c>
      <c r="E5657" s="2">
        <v>7.4249469046404002</v>
      </c>
      <c r="F5657" s="2">
        <v>0</v>
      </c>
      <c r="G5657" s="2">
        <v>0</v>
      </c>
      <c r="H5657" s="2">
        <v>0</v>
      </c>
      <c r="I5657" s="2">
        <v>0</v>
      </c>
      <c r="J5657" s="2">
        <v>26.711482868285263</v>
      </c>
      <c r="K5657" s="2">
        <v>78.83922214540172</v>
      </c>
    </row>
    <row r="5658" spans="1:11" x14ac:dyDescent="0.3">
      <c r="A5658" s="1">
        <v>43336.624999986285</v>
      </c>
      <c r="B5658" s="2">
        <v>46.089556989124475</v>
      </c>
      <c r="C5658" s="2">
        <v>3.8936457744412407</v>
      </c>
      <c r="D5658" s="2">
        <v>0.49025688840853426</v>
      </c>
      <c r="E5658" s="2">
        <v>8.3834306118237798</v>
      </c>
      <c r="F5658" s="2">
        <v>0</v>
      </c>
      <c r="G5658" s="2">
        <v>0</v>
      </c>
      <c r="H5658" s="2">
        <v>0</v>
      </c>
      <c r="I5658" s="2">
        <v>0</v>
      </c>
      <c r="J5658" s="2">
        <v>30.159658518936524</v>
      </c>
      <c r="K5658" s="2">
        <v>89.016548782734546</v>
      </c>
    </row>
    <row r="5659" spans="1:11" x14ac:dyDescent="0.3">
      <c r="A5659" s="1">
        <v>43336.666666652949</v>
      </c>
      <c r="B5659" s="2">
        <v>49.416883512512314</v>
      </c>
      <c r="C5659" s="2">
        <v>4.1747383191370453</v>
      </c>
      <c r="D5659" s="2">
        <v>0.5256498245667236</v>
      </c>
      <c r="E5659" s="2">
        <v>8.9886525504569725</v>
      </c>
      <c r="F5659" s="2">
        <v>0</v>
      </c>
      <c r="G5659" s="2">
        <v>0</v>
      </c>
      <c r="H5659" s="2">
        <v>0</v>
      </c>
      <c r="I5659" s="2">
        <v>0</v>
      </c>
      <c r="J5659" s="2">
        <v>32.33696371087094</v>
      </c>
      <c r="K5659" s="2">
        <v>95.442887917543999</v>
      </c>
    </row>
    <row r="5660" spans="1:11" x14ac:dyDescent="0.3">
      <c r="A5660" s="1">
        <v>43336.708333319613</v>
      </c>
      <c r="B5660" s="2">
        <v>61.84437015046916</v>
      </c>
      <c r="C5660" s="2">
        <v>4.9487864994405406</v>
      </c>
      <c r="D5660" s="2">
        <v>0.65734987944879031</v>
      </c>
      <c r="E5660" s="2">
        <v>11.194505343840875</v>
      </c>
      <c r="F5660" s="2">
        <v>0</v>
      </c>
      <c r="G5660" s="2">
        <v>0</v>
      </c>
      <c r="H5660" s="2">
        <v>0</v>
      </c>
      <c r="I5660" s="2">
        <v>0</v>
      </c>
      <c r="J5660" s="2">
        <v>40.272589360073745</v>
      </c>
      <c r="K5660" s="2">
        <v>118.9176012332731</v>
      </c>
    </row>
    <row r="5661" spans="1:11" x14ac:dyDescent="0.3">
      <c r="A5661" s="1">
        <v>43336.749999986278</v>
      </c>
      <c r="B5661" s="2">
        <v>64.254352984126101</v>
      </c>
      <c r="C5661" s="2">
        <v>5.1416333257897691</v>
      </c>
      <c r="D5661" s="2">
        <v>0.68296582349225998</v>
      </c>
      <c r="E5661" s="2">
        <v>11.630738515013901</v>
      </c>
      <c r="F5661" s="2">
        <v>0</v>
      </c>
      <c r="G5661" s="2">
        <v>0</v>
      </c>
      <c r="H5661" s="2">
        <v>0</v>
      </c>
      <c r="I5661" s="2">
        <v>0</v>
      </c>
      <c r="J5661" s="2">
        <v>41.841952081184054</v>
      </c>
      <c r="K5661" s="2">
        <v>123.55164272960607</v>
      </c>
    </row>
    <row r="5662" spans="1:11" x14ac:dyDescent="0.3">
      <c r="A5662" s="1">
        <v>43336.791666652942</v>
      </c>
      <c r="B5662" s="2">
        <v>53.389574400520132</v>
      </c>
      <c r="C5662" s="2">
        <v>4.27223374352962</v>
      </c>
      <c r="D5662" s="2">
        <v>0.56748302570816767</v>
      </c>
      <c r="E5662" s="2">
        <v>9.6640951226096092</v>
      </c>
      <c r="F5662" s="2">
        <v>0</v>
      </c>
      <c r="G5662" s="2">
        <v>0</v>
      </c>
      <c r="H5662" s="2">
        <v>0</v>
      </c>
      <c r="I5662" s="2">
        <v>0</v>
      </c>
      <c r="J5662" s="2">
        <v>34.766889867418939</v>
      </c>
      <c r="K5662" s="2">
        <v>102.66027615978646</v>
      </c>
    </row>
    <row r="5663" spans="1:11" x14ac:dyDescent="0.3">
      <c r="A5663" s="1">
        <v>43336.833333319606</v>
      </c>
      <c r="B5663" s="2">
        <v>45.805707502010932</v>
      </c>
      <c r="C5663" s="2">
        <v>3.665372714310914</v>
      </c>
      <c r="D5663" s="2">
        <v>0.48687336019841432</v>
      </c>
      <c r="E5663" s="2">
        <v>8.2913325200351071</v>
      </c>
      <c r="F5663" s="2">
        <v>0</v>
      </c>
      <c r="G5663" s="2">
        <v>0</v>
      </c>
      <c r="H5663" s="2">
        <v>0</v>
      </c>
      <c r="I5663" s="2">
        <v>0</v>
      </c>
      <c r="J5663" s="2">
        <v>29.828332701713855</v>
      </c>
      <c r="K5663" s="2">
        <v>88.077618798269214</v>
      </c>
    </row>
    <row r="5664" spans="1:11" x14ac:dyDescent="0.3">
      <c r="A5664" s="1">
        <v>43336.87499998627</v>
      </c>
      <c r="B5664" s="2">
        <v>39.876709702586922</v>
      </c>
      <c r="C5664" s="2">
        <v>3.1909343104010048</v>
      </c>
      <c r="D5664" s="2">
        <v>0.4238534607440102</v>
      </c>
      <c r="E5664" s="2">
        <v>7.2181192689697751</v>
      </c>
      <c r="F5664" s="2">
        <v>0</v>
      </c>
      <c r="G5664" s="2">
        <v>0</v>
      </c>
      <c r="H5664" s="2">
        <v>0</v>
      </c>
      <c r="I5664" s="2">
        <v>0</v>
      </c>
      <c r="J5664" s="2">
        <v>25.967413864444847</v>
      </c>
      <c r="K5664" s="2">
        <v>76.677030607146563</v>
      </c>
    </row>
    <row r="5665" spans="1:11" x14ac:dyDescent="0.3">
      <c r="A5665" s="1">
        <v>43336.916666652935</v>
      </c>
      <c r="B5665" s="2">
        <v>36.381480337007851</v>
      </c>
      <c r="C5665" s="2">
        <v>2.6729473603599638</v>
      </c>
      <c r="D5665" s="2">
        <v>0.3862782772941144</v>
      </c>
      <c r="E5665" s="2">
        <v>6.5383282512270853</v>
      </c>
      <c r="F5665" s="2">
        <v>0</v>
      </c>
      <c r="G5665" s="2">
        <v>0</v>
      </c>
      <c r="H5665" s="2">
        <v>0</v>
      </c>
      <c r="I5665" s="2">
        <v>0</v>
      </c>
      <c r="J5665" s="2">
        <v>23.521844036450563</v>
      </c>
      <c r="K5665" s="2">
        <v>69.500878262339583</v>
      </c>
    </row>
    <row r="5666" spans="1:11" x14ac:dyDescent="0.3">
      <c r="A5666" s="1">
        <v>43336.958333319599</v>
      </c>
      <c r="B5666" s="2">
        <v>38.57329943133076</v>
      </c>
      <c r="C5666" s="2">
        <v>2.8339803092198679</v>
      </c>
      <c r="D5666" s="2">
        <v>0.40954979060398294</v>
      </c>
      <c r="E5666" s="2">
        <v>6.9322328580006793</v>
      </c>
      <c r="F5666" s="2">
        <v>0</v>
      </c>
      <c r="G5666" s="2">
        <v>0</v>
      </c>
      <c r="H5666" s="2">
        <v>0</v>
      </c>
      <c r="I5666" s="2">
        <v>0</v>
      </c>
      <c r="J5666" s="2">
        <v>24.938928399571825</v>
      </c>
      <c r="K5666" s="2">
        <v>73.68799078872712</v>
      </c>
    </row>
    <row r="5667" spans="1:11" x14ac:dyDescent="0.3">
      <c r="A5667" s="1">
        <v>43336.999999986263</v>
      </c>
      <c r="B5667" s="2">
        <v>34.337012493860023</v>
      </c>
      <c r="C5667" s="2">
        <v>2.5227403079238933</v>
      </c>
      <c r="D5667" s="2">
        <v>0.3645712574279924</v>
      </c>
      <c r="E5667" s="2">
        <v>6.1709049981391342</v>
      </c>
      <c r="F5667" s="2">
        <v>0</v>
      </c>
      <c r="G5667" s="2">
        <v>0</v>
      </c>
      <c r="H5667" s="2">
        <v>0</v>
      </c>
      <c r="I5667" s="2">
        <v>0</v>
      </c>
      <c r="J5667" s="2">
        <v>22.200027186267477</v>
      </c>
      <c r="K5667" s="2">
        <v>65.595256243618508</v>
      </c>
    </row>
    <row r="5668" spans="1:11" x14ac:dyDescent="0.3">
      <c r="A5668" s="1">
        <v>43337.041666652927</v>
      </c>
      <c r="B5668" s="2">
        <v>34.716972443218864</v>
      </c>
      <c r="C5668" s="2">
        <v>2.5506559654032874</v>
      </c>
      <c r="D5668" s="2">
        <v>0.36860546036090036</v>
      </c>
      <c r="E5668" s="2">
        <v>6.2391898191034043</v>
      </c>
      <c r="F5668" s="2">
        <v>0</v>
      </c>
      <c r="G5668" s="2">
        <v>0</v>
      </c>
      <c r="H5668" s="2">
        <v>0</v>
      </c>
      <c r="I5668" s="2">
        <v>0</v>
      </c>
      <c r="J5668" s="2">
        <v>22.445684003585729</v>
      </c>
      <c r="K5668" s="2">
        <v>66.321107691672182</v>
      </c>
    </row>
    <row r="5669" spans="1:11" x14ac:dyDescent="0.3">
      <c r="A5669" s="1">
        <v>43337.083333319591</v>
      </c>
      <c r="B5669" s="2">
        <v>33.368243418222193</v>
      </c>
      <c r="C5669" s="2">
        <v>2.4515648439367821</v>
      </c>
      <c r="D5669" s="2">
        <v>0.35428540742500242</v>
      </c>
      <c r="E5669" s="2">
        <v>5.9968018512225196</v>
      </c>
      <c r="F5669" s="2">
        <v>0</v>
      </c>
      <c r="G5669" s="2">
        <v>0</v>
      </c>
      <c r="H5669" s="2">
        <v>0</v>
      </c>
      <c r="I5669" s="2">
        <v>0</v>
      </c>
      <c r="J5669" s="2">
        <v>21.573685572528632</v>
      </c>
      <c r="K5669" s="2">
        <v>63.744581093335128</v>
      </c>
    </row>
    <row r="5670" spans="1:11" x14ac:dyDescent="0.3">
      <c r="A5670" s="1">
        <v>43337.124999986256</v>
      </c>
      <c r="B5670" s="2">
        <v>33.922487117227156</v>
      </c>
      <c r="C5670" s="2">
        <v>2.4922851285026768</v>
      </c>
      <c r="D5670" s="2">
        <v>0.36017005805685082</v>
      </c>
      <c r="E5670" s="2">
        <v>6.0964082224229381</v>
      </c>
      <c r="F5670" s="2">
        <v>0</v>
      </c>
      <c r="G5670" s="2">
        <v>0</v>
      </c>
      <c r="H5670" s="2">
        <v>0</v>
      </c>
      <c r="I5670" s="2">
        <v>0</v>
      </c>
      <c r="J5670" s="2">
        <v>21.932022663966855</v>
      </c>
      <c r="K5670" s="2">
        <v>64.803373190176472</v>
      </c>
    </row>
    <row r="5671" spans="1:11" x14ac:dyDescent="0.3">
      <c r="A5671" s="1">
        <v>43337.16666665292</v>
      </c>
      <c r="B5671" s="2">
        <v>36.642330468684079</v>
      </c>
      <c r="C5671" s="2">
        <v>2.6921120195342167</v>
      </c>
      <c r="D5671" s="2">
        <v>0.38904783858085895</v>
      </c>
      <c r="E5671" s="2">
        <v>6.585207151411363</v>
      </c>
      <c r="F5671" s="2">
        <v>0</v>
      </c>
      <c r="G5671" s="2">
        <v>0</v>
      </c>
      <c r="H5671" s="2">
        <v>0</v>
      </c>
      <c r="I5671" s="2">
        <v>0</v>
      </c>
      <c r="J5671" s="2">
        <v>23.690492372289008</v>
      </c>
      <c r="K5671" s="2">
        <v>69.999189850499519</v>
      </c>
    </row>
    <row r="5672" spans="1:11" x14ac:dyDescent="0.3">
      <c r="A5672" s="1">
        <v>43337.208333319584</v>
      </c>
      <c r="B5672" s="2">
        <v>36.334325085778566</v>
      </c>
      <c r="C5672" s="2">
        <v>2.6694828640521484</v>
      </c>
      <c r="D5672" s="2">
        <v>0.3857776091233448</v>
      </c>
      <c r="E5672" s="2">
        <v>6.5298537057041903</v>
      </c>
      <c r="F5672" s="2">
        <v>0</v>
      </c>
      <c r="G5672" s="2">
        <v>0</v>
      </c>
      <c r="H5672" s="2">
        <v>0</v>
      </c>
      <c r="I5672" s="2">
        <v>0</v>
      </c>
      <c r="J5672" s="2">
        <v>23.491356589138341</v>
      </c>
      <c r="K5672" s="2">
        <v>69.4107958537966</v>
      </c>
    </row>
    <row r="5673" spans="1:11" x14ac:dyDescent="0.3">
      <c r="A5673" s="1">
        <v>43337.249999986248</v>
      </c>
      <c r="B5673" s="2">
        <v>32.999230782920641</v>
      </c>
      <c r="C5673" s="2">
        <v>2.4244534856211768</v>
      </c>
      <c r="D5673" s="2">
        <v>0.35036743697015393</v>
      </c>
      <c r="E5673" s="2">
        <v>5.9304844359853588</v>
      </c>
      <c r="F5673" s="2">
        <v>0</v>
      </c>
      <c r="G5673" s="2">
        <v>0</v>
      </c>
      <c r="H5673" s="2">
        <v>0</v>
      </c>
      <c r="I5673" s="2">
        <v>0</v>
      </c>
      <c r="J5673" s="2">
        <v>21.335106559947512</v>
      </c>
      <c r="K5673" s="2">
        <v>63.039642701444841</v>
      </c>
    </row>
    <row r="5674" spans="1:11" x14ac:dyDescent="0.3">
      <c r="A5674" s="1">
        <v>43337.291666652913</v>
      </c>
      <c r="B5674" s="2">
        <v>24.350953031686217</v>
      </c>
      <c r="C5674" s="2">
        <v>1.7890645192379846</v>
      </c>
      <c r="D5674" s="2">
        <v>0.25854484480614864</v>
      </c>
      <c r="E5674" s="2">
        <v>4.3762519467747474</v>
      </c>
      <c r="F5674" s="2">
        <v>0</v>
      </c>
      <c r="G5674" s="2">
        <v>0</v>
      </c>
      <c r="H5674" s="2">
        <v>0</v>
      </c>
      <c r="I5674" s="2">
        <v>0</v>
      </c>
      <c r="J5674" s="2">
        <v>15.743705699836941</v>
      </c>
      <c r="K5674" s="2">
        <v>46.51852004234204</v>
      </c>
    </row>
    <row r="5675" spans="1:11" x14ac:dyDescent="0.3">
      <c r="A5675" s="1">
        <v>43337.333333319577</v>
      </c>
      <c r="B5675" s="2">
        <v>24.766758545190701</v>
      </c>
      <c r="C5675" s="2">
        <v>1.8196137503151588</v>
      </c>
      <c r="D5675" s="2">
        <v>0.26295963595697835</v>
      </c>
      <c r="E5675" s="2">
        <v>4.4509787833624506</v>
      </c>
      <c r="F5675" s="2">
        <v>0</v>
      </c>
      <c r="G5675" s="2">
        <v>0</v>
      </c>
      <c r="H5675" s="2">
        <v>0</v>
      </c>
      <c r="I5675" s="2">
        <v>0</v>
      </c>
      <c r="J5675" s="2">
        <v>16.012537873446977</v>
      </c>
      <c r="K5675" s="2">
        <v>47.312848588272267</v>
      </c>
    </row>
    <row r="5676" spans="1:11" x14ac:dyDescent="0.3">
      <c r="A5676" s="1">
        <v>43337.374999986241</v>
      </c>
      <c r="B5676" s="2">
        <v>26.656767666412623</v>
      </c>
      <c r="C5676" s="2">
        <v>1.9584727204513335</v>
      </c>
      <c r="D5676" s="2">
        <v>0.28302669921699442</v>
      </c>
      <c r="E5676" s="2">
        <v>4.790643357697868</v>
      </c>
      <c r="F5676" s="2">
        <v>0</v>
      </c>
      <c r="G5676" s="2">
        <v>0</v>
      </c>
      <c r="H5676" s="2">
        <v>0</v>
      </c>
      <c r="I5676" s="2">
        <v>0</v>
      </c>
      <c r="J5676" s="2">
        <v>17.234491993099144</v>
      </c>
      <c r="K5676" s="2">
        <v>50.923402436877964</v>
      </c>
    </row>
    <row r="5677" spans="1:11" x14ac:dyDescent="0.3">
      <c r="A5677" s="1">
        <v>43337.416666652905</v>
      </c>
      <c r="B5677" s="2">
        <v>30.585125060591707</v>
      </c>
      <c r="C5677" s="2">
        <v>2.2470891382016704</v>
      </c>
      <c r="D5677" s="2">
        <v>0.32473580815821385</v>
      </c>
      <c r="E5677" s="2">
        <v>5.4966314014320554</v>
      </c>
      <c r="F5677" s="2">
        <v>0</v>
      </c>
      <c r="G5677" s="2">
        <v>0</v>
      </c>
      <c r="H5677" s="2">
        <v>0</v>
      </c>
      <c r="I5677" s="2">
        <v>0</v>
      </c>
      <c r="J5677" s="2">
        <v>19.774306456100113</v>
      </c>
      <c r="K5677" s="2">
        <v>58.427887864483765</v>
      </c>
    </row>
    <row r="5678" spans="1:11" x14ac:dyDescent="0.3">
      <c r="A5678" s="1">
        <v>43337.45833331957</v>
      </c>
      <c r="B5678" s="2">
        <v>29.083135624373629</v>
      </c>
      <c r="C5678" s="2">
        <v>2.1367379743227284</v>
      </c>
      <c r="D5678" s="2">
        <v>0.30878852161126974</v>
      </c>
      <c r="E5678" s="2">
        <v>5.2267001102118984</v>
      </c>
      <c r="F5678" s="2">
        <v>0</v>
      </c>
      <c r="G5678" s="2">
        <v>0</v>
      </c>
      <c r="H5678" s="2">
        <v>0</v>
      </c>
      <c r="I5678" s="2">
        <v>0</v>
      </c>
      <c r="J5678" s="2">
        <v>18.803220042467288</v>
      </c>
      <c r="K5678" s="2">
        <v>55.558582272986811</v>
      </c>
    </row>
    <row r="5679" spans="1:11" x14ac:dyDescent="0.3">
      <c r="A5679" s="1">
        <v>43337.499999986234</v>
      </c>
      <c r="B5679" s="2">
        <v>33.17436215969736</v>
      </c>
      <c r="C5679" s="2">
        <v>2.4373203878729623</v>
      </c>
      <c r="D5679" s="2">
        <v>0.35222688430145577</v>
      </c>
      <c r="E5679" s="2">
        <v>5.9619583182421731</v>
      </c>
      <c r="F5679" s="2">
        <v>0</v>
      </c>
      <c r="G5679" s="2">
        <v>0</v>
      </c>
      <c r="H5679" s="2">
        <v>0</v>
      </c>
      <c r="I5679" s="2">
        <v>0</v>
      </c>
      <c r="J5679" s="2">
        <v>21.448334853361416</v>
      </c>
      <c r="K5679" s="2">
        <v>63.374202603475375</v>
      </c>
    </row>
    <row r="5680" spans="1:11" x14ac:dyDescent="0.3">
      <c r="A5680" s="1">
        <v>43337.541666652898</v>
      </c>
      <c r="B5680" s="2">
        <v>33.432570475117302</v>
      </c>
      <c r="C5680" s="2">
        <v>2.4562909528068655</v>
      </c>
      <c r="D5680" s="2">
        <v>0.35496839625587651</v>
      </c>
      <c r="E5680" s="2">
        <v>6.0083624422023121</v>
      </c>
      <c r="F5680" s="2">
        <v>0</v>
      </c>
      <c r="G5680" s="2">
        <v>0</v>
      </c>
      <c r="H5680" s="2">
        <v>0</v>
      </c>
      <c r="I5680" s="2">
        <v>0</v>
      </c>
      <c r="J5680" s="2">
        <v>21.615275166618659</v>
      </c>
      <c r="K5680" s="2">
        <v>63.867467433001018</v>
      </c>
    </row>
    <row r="5681" spans="1:11" x14ac:dyDescent="0.3">
      <c r="A5681" s="1">
        <v>43337.583333319562</v>
      </c>
      <c r="B5681" s="2">
        <v>34.85006256239101</v>
      </c>
      <c r="C5681" s="2">
        <v>2.5604340964588648</v>
      </c>
      <c r="D5681" s="2">
        <v>0.37001853705493443</v>
      </c>
      <c r="E5681" s="2">
        <v>6.2631082214906</v>
      </c>
      <c r="F5681" s="2">
        <v>0</v>
      </c>
      <c r="G5681" s="2">
        <v>0</v>
      </c>
      <c r="H5681" s="2">
        <v>0</v>
      </c>
      <c r="I5681" s="2">
        <v>0</v>
      </c>
      <c r="J5681" s="2">
        <v>22.531731217634228</v>
      </c>
      <c r="K5681" s="2">
        <v>66.575354635029626</v>
      </c>
    </row>
    <row r="5682" spans="1:11" x14ac:dyDescent="0.3">
      <c r="A5682" s="1">
        <v>43337.624999986227</v>
      </c>
      <c r="B5682" s="2">
        <v>39.738186969552373</v>
      </c>
      <c r="C5682" s="2">
        <v>2.9195645966530099</v>
      </c>
      <c r="D5682" s="2">
        <v>0.4219179171160839</v>
      </c>
      <c r="E5682" s="2">
        <v>7.1415815989013964</v>
      </c>
      <c r="F5682" s="2">
        <v>0</v>
      </c>
      <c r="G5682" s="2">
        <v>0</v>
      </c>
      <c r="H5682" s="2">
        <v>0</v>
      </c>
      <c r="I5682" s="2">
        <v>0</v>
      </c>
      <c r="J5682" s="2">
        <v>25.692067159738816</v>
      </c>
      <c r="K5682" s="2">
        <v>75.913318241961676</v>
      </c>
    </row>
    <row r="5683" spans="1:11" x14ac:dyDescent="0.3">
      <c r="A5683" s="1">
        <v>43337.666666652891</v>
      </c>
      <c r="B5683" s="2">
        <v>43.776286411353638</v>
      </c>
      <c r="C5683" s="2">
        <v>3.2162437626421485</v>
      </c>
      <c r="D5683" s="2">
        <v>0.46479220594304599</v>
      </c>
      <c r="E5683" s="2">
        <v>7.8672920267625877</v>
      </c>
      <c r="F5683" s="2">
        <v>0</v>
      </c>
      <c r="G5683" s="2">
        <v>0</v>
      </c>
      <c r="H5683" s="2">
        <v>0</v>
      </c>
      <c r="I5683" s="2">
        <v>0</v>
      </c>
      <c r="J5683" s="2">
        <v>28.302833527513808</v>
      </c>
      <c r="K5683" s="2">
        <v>83.62744793421524</v>
      </c>
    </row>
    <row r="5684" spans="1:11" x14ac:dyDescent="0.3">
      <c r="A5684" s="1">
        <v>43337.708333319555</v>
      </c>
      <c r="B5684" s="2">
        <v>58.326603778707778</v>
      </c>
      <c r="C5684" s="2">
        <v>4.2852555796216558</v>
      </c>
      <c r="D5684" s="2">
        <v>0.6192793646479916</v>
      </c>
      <c r="E5684" s="2">
        <v>10.482214515513521</v>
      </c>
      <c r="F5684" s="2">
        <v>0</v>
      </c>
      <c r="G5684" s="2">
        <v>0</v>
      </c>
      <c r="H5684" s="2">
        <v>0</v>
      </c>
      <c r="I5684" s="2">
        <v>0</v>
      </c>
      <c r="J5684" s="2">
        <v>37.71010042884491</v>
      </c>
      <c r="K5684" s="2">
        <v>111.42345366733586</v>
      </c>
    </row>
    <row r="5685" spans="1:11" x14ac:dyDescent="0.3">
      <c r="A5685" s="1">
        <v>43337.749999986219</v>
      </c>
      <c r="B5685" s="2">
        <v>72.730486316348646</v>
      </c>
      <c r="C5685" s="2">
        <v>5.3435088296621291</v>
      </c>
      <c r="D5685" s="2">
        <v>0.76402988325294308</v>
      </c>
      <c r="E5685" s="2">
        <v>12.161722933978362</v>
      </c>
      <c r="F5685" s="2">
        <v>0</v>
      </c>
      <c r="G5685" s="2">
        <v>0</v>
      </c>
      <c r="H5685" s="2">
        <v>0</v>
      </c>
      <c r="I5685" s="2">
        <v>0</v>
      </c>
      <c r="J5685" s="2">
        <v>43.752185432702206</v>
      </c>
      <c r="K5685" s="2">
        <v>134.75193339594429</v>
      </c>
    </row>
    <row r="5686" spans="1:11" x14ac:dyDescent="0.3">
      <c r="A5686" s="1">
        <v>43337.791666652884</v>
      </c>
      <c r="B5686" s="2">
        <v>57.055876596681536</v>
      </c>
      <c r="C5686" s="2">
        <v>4.1918952535581884</v>
      </c>
      <c r="D5686" s="2">
        <v>0.60578749179848046</v>
      </c>
      <c r="E5686" s="2">
        <v>10.253844714260742</v>
      </c>
      <c r="F5686" s="2">
        <v>0</v>
      </c>
      <c r="G5686" s="2">
        <v>0</v>
      </c>
      <c r="H5686" s="2">
        <v>0</v>
      </c>
      <c r="I5686" s="2">
        <v>0</v>
      </c>
      <c r="J5686" s="2">
        <v>36.88853279851142</v>
      </c>
      <c r="K5686" s="2">
        <v>108.99593685481037</v>
      </c>
    </row>
    <row r="5687" spans="1:11" x14ac:dyDescent="0.3">
      <c r="A5687" s="1">
        <v>43337.833333319548</v>
      </c>
      <c r="B5687" s="2">
        <v>50.338464476326138</v>
      </c>
      <c r="C5687" s="2">
        <v>3.6983669850756775</v>
      </c>
      <c r="D5687" s="2">
        <v>0.53446575453849265</v>
      </c>
      <c r="E5687" s="2">
        <v>9.0466193612841597</v>
      </c>
      <c r="F5687" s="2">
        <v>0</v>
      </c>
      <c r="G5687" s="2">
        <v>0</v>
      </c>
      <c r="H5687" s="2">
        <v>0</v>
      </c>
      <c r="I5687" s="2">
        <v>0</v>
      </c>
      <c r="J5687" s="2">
        <v>32.545501158239325</v>
      </c>
      <c r="K5687" s="2">
        <v>96.163417735463796</v>
      </c>
    </row>
    <row r="5688" spans="1:11" x14ac:dyDescent="0.3">
      <c r="A5688" s="1">
        <v>43337.874999986212</v>
      </c>
      <c r="B5688" s="2">
        <v>41.979559120773693</v>
      </c>
      <c r="C5688" s="2">
        <v>3.0842382086032401</v>
      </c>
      <c r="D5688" s="2">
        <v>0.44571555716065558</v>
      </c>
      <c r="E5688" s="2">
        <v>7.5443916748547091</v>
      </c>
      <c r="F5688" s="2">
        <v>0</v>
      </c>
      <c r="G5688" s="2">
        <v>0</v>
      </c>
      <c r="H5688" s="2">
        <v>0</v>
      </c>
      <c r="I5688" s="2">
        <v>0</v>
      </c>
      <c r="J5688" s="2">
        <v>27.141189231746505</v>
      </c>
      <c r="K5688" s="2">
        <v>80.195093793138795</v>
      </c>
    </row>
    <row r="5689" spans="1:11" x14ac:dyDescent="0.3">
      <c r="A5689" s="1">
        <v>43337.916666652876</v>
      </c>
      <c r="B5689" s="2">
        <v>35.596790772178821</v>
      </c>
      <c r="C5689" s="2">
        <v>2.6152962180319754</v>
      </c>
      <c r="D5689" s="2">
        <v>0.37794688092142475</v>
      </c>
      <c r="E5689" s="2">
        <v>6.397307107979489</v>
      </c>
      <c r="F5689" s="2">
        <v>0</v>
      </c>
      <c r="G5689" s="2">
        <v>0</v>
      </c>
      <c r="H5689" s="2">
        <v>0</v>
      </c>
      <c r="I5689" s="2">
        <v>0</v>
      </c>
      <c r="J5689" s="2">
        <v>23.014515984101802</v>
      </c>
      <c r="K5689" s="2">
        <v>68.001856963213513</v>
      </c>
    </row>
    <row r="5690" spans="1:11" x14ac:dyDescent="0.3">
      <c r="A5690" s="1">
        <v>43337.958333319541</v>
      </c>
      <c r="B5690" s="2">
        <v>36.020650318429283</v>
      </c>
      <c r="C5690" s="2">
        <v>2.6464371788949967</v>
      </c>
      <c r="D5690" s="2">
        <v>0.38244718530221566</v>
      </c>
      <c r="E5690" s="2">
        <v>6.4734813818169012</v>
      </c>
      <c r="F5690" s="2">
        <v>0</v>
      </c>
      <c r="G5690" s="2">
        <v>0</v>
      </c>
      <c r="H5690" s="2">
        <v>0</v>
      </c>
      <c r="I5690" s="2">
        <v>0</v>
      </c>
      <c r="J5690" s="2">
        <v>23.288555359297938</v>
      </c>
      <c r="K5690" s="2">
        <v>68.811571423741341</v>
      </c>
    </row>
    <row r="5691" spans="1:11" x14ac:dyDescent="0.3">
      <c r="A5691" s="1">
        <v>43337.999999986205</v>
      </c>
      <c r="B5691" s="2">
        <v>32.703154344424817</v>
      </c>
      <c r="C5691" s="2">
        <v>2.4027007496848887</v>
      </c>
      <c r="D5691" s="2">
        <v>0.34722386239456954</v>
      </c>
      <c r="E5691" s="2">
        <v>5.8772748105273571</v>
      </c>
      <c r="F5691" s="2">
        <v>0</v>
      </c>
      <c r="G5691" s="2">
        <v>0</v>
      </c>
      <c r="H5691" s="2">
        <v>0</v>
      </c>
      <c r="I5691" s="2">
        <v>0</v>
      </c>
      <c r="J5691" s="2">
        <v>21.143683238393379</v>
      </c>
      <c r="K5691" s="2">
        <v>62.474037005425018</v>
      </c>
    </row>
    <row r="5692" spans="1:11" x14ac:dyDescent="0.3">
      <c r="A5692" s="1">
        <v>43338.041666652869</v>
      </c>
      <c r="B5692" s="2">
        <v>32.939076860554245</v>
      </c>
      <c r="C5692" s="2">
        <v>2.420033976944918</v>
      </c>
      <c r="D5692" s="2">
        <v>0.34972875615538407</v>
      </c>
      <c r="E5692" s="2">
        <v>5.9196738233773232</v>
      </c>
      <c r="F5692" s="2">
        <v>0</v>
      </c>
      <c r="G5692" s="2">
        <v>0</v>
      </c>
      <c r="H5692" s="2">
        <v>0</v>
      </c>
      <c r="I5692" s="2">
        <v>0</v>
      </c>
      <c r="J5692" s="2">
        <v>21.296215036926011</v>
      </c>
      <c r="K5692" s="2">
        <v>62.924728453957883</v>
      </c>
    </row>
    <row r="5693" spans="1:11" x14ac:dyDescent="0.3">
      <c r="A5693" s="1">
        <v>43338.083333319533</v>
      </c>
      <c r="B5693" s="2">
        <v>31.442078820537162</v>
      </c>
      <c r="C5693" s="2">
        <v>2.310049530944863</v>
      </c>
      <c r="D5693" s="2">
        <v>0.333834465470839</v>
      </c>
      <c r="E5693" s="2">
        <v>5.650639565111617</v>
      </c>
      <c r="F5693" s="2">
        <v>0</v>
      </c>
      <c r="G5693" s="2">
        <v>0</v>
      </c>
      <c r="H5693" s="2">
        <v>0</v>
      </c>
      <c r="I5693" s="2">
        <v>0</v>
      </c>
      <c r="J5693" s="2">
        <v>20.328355727904551</v>
      </c>
      <c r="K5693" s="2">
        <v>60.064958109969034</v>
      </c>
    </row>
    <row r="5694" spans="1:11" x14ac:dyDescent="0.3">
      <c r="A5694" s="1">
        <v>43338.124999986198</v>
      </c>
      <c r="B5694" s="2">
        <v>32.253022895594526</v>
      </c>
      <c r="C5694" s="2">
        <v>2.3696295921393276</v>
      </c>
      <c r="D5694" s="2">
        <v>0.34244461759750722</v>
      </c>
      <c r="E5694" s="2">
        <v>5.7963790596840568</v>
      </c>
      <c r="F5694" s="2">
        <v>0</v>
      </c>
      <c r="G5694" s="2">
        <v>0</v>
      </c>
      <c r="H5694" s="2">
        <v>0</v>
      </c>
      <c r="I5694" s="2">
        <v>0</v>
      </c>
      <c r="J5694" s="2">
        <v>20.852658199356757</v>
      </c>
      <c r="K5694" s="2">
        <v>61.614134364372177</v>
      </c>
    </row>
    <row r="5695" spans="1:11" x14ac:dyDescent="0.3">
      <c r="A5695" s="1">
        <v>43338.166666652862</v>
      </c>
      <c r="B5695" s="2">
        <v>34.237775029016113</v>
      </c>
      <c r="C5695" s="2">
        <v>2.5154493313818111</v>
      </c>
      <c r="D5695" s="2">
        <v>0.36351760934639005</v>
      </c>
      <c r="E5695" s="2">
        <v>6.1530704539161176</v>
      </c>
      <c r="F5695" s="2">
        <v>0</v>
      </c>
      <c r="G5695" s="2">
        <v>0</v>
      </c>
      <c r="H5695" s="2">
        <v>0</v>
      </c>
      <c r="I5695" s="2">
        <v>0</v>
      </c>
      <c r="J5695" s="2">
        <v>22.135866845648874</v>
      </c>
      <c r="K5695" s="2">
        <v>65.405679269309303</v>
      </c>
    </row>
    <row r="5696" spans="1:11" x14ac:dyDescent="0.3">
      <c r="A5696" s="1">
        <v>43338.208333319526</v>
      </c>
      <c r="B5696" s="2">
        <v>33.885934199380351</v>
      </c>
      <c r="C5696" s="2">
        <v>2.4895995856284716</v>
      </c>
      <c r="D5696" s="2">
        <v>0.35978195955164582</v>
      </c>
      <c r="E5696" s="2">
        <v>6.0898390841358561</v>
      </c>
      <c r="F5696" s="2">
        <v>0</v>
      </c>
      <c r="G5696" s="2">
        <v>0</v>
      </c>
      <c r="H5696" s="2">
        <v>0</v>
      </c>
      <c r="I5696" s="2">
        <v>0</v>
      </c>
      <c r="J5696" s="2">
        <v>21.908389979845545</v>
      </c>
      <c r="K5696" s="2">
        <v>64.733544808541865</v>
      </c>
    </row>
    <row r="5697" spans="1:11" x14ac:dyDescent="0.3">
      <c r="A5697" s="1">
        <v>43338.24999998619</v>
      </c>
      <c r="B5697" s="2">
        <v>30.959818769789521</v>
      </c>
      <c r="C5697" s="2">
        <v>2.2746178850164336</v>
      </c>
      <c r="D5697" s="2">
        <v>0.32871409708876748</v>
      </c>
      <c r="E5697" s="2">
        <v>5.5639697956290908</v>
      </c>
      <c r="F5697" s="2">
        <v>0</v>
      </c>
      <c r="G5697" s="2">
        <v>0</v>
      </c>
      <c r="H5697" s="2">
        <v>0</v>
      </c>
      <c r="I5697" s="2">
        <v>0</v>
      </c>
      <c r="J5697" s="2">
        <v>20.016558472993026</v>
      </c>
      <c r="K5697" s="2">
        <v>59.143679020516842</v>
      </c>
    </row>
    <row r="5698" spans="1:11" x14ac:dyDescent="0.3">
      <c r="A5698" s="1">
        <v>43338.291666652854</v>
      </c>
      <c r="B5698" s="2">
        <v>21.676640097566462</v>
      </c>
      <c r="C5698" s="2">
        <v>1.5925827479682064</v>
      </c>
      <c r="D5698" s="2">
        <v>0.2301504808724103</v>
      </c>
      <c r="E5698" s="2">
        <v>3.8956355549235719</v>
      </c>
      <c r="F5698" s="2">
        <v>0</v>
      </c>
      <c r="G5698" s="2">
        <v>0</v>
      </c>
      <c r="H5698" s="2">
        <v>0</v>
      </c>
      <c r="I5698" s="2">
        <v>0</v>
      </c>
      <c r="J5698" s="2">
        <v>14.014672929363343</v>
      </c>
      <c r="K5698" s="2">
        <v>41.409681810693996</v>
      </c>
    </row>
    <row r="5699" spans="1:11" x14ac:dyDescent="0.3">
      <c r="A5699" s="1">
        <v>43338.333333319519</v>
      </c>
      <c r="B5699" s="2">
        <v>18.822496626780417</v>
      </c>
      <c r="C5699" s="2">
        <v>1.3828888271695559</v>
      </c>
      <c r="D5699" s="2">
        <v>0.19984677654721814</v>
      </c>
      <c r="E5699" s="2">
        <v>3.3827007673549332</v>
      </c>
      <c r="F5699" s="2">
        <v>0</v>
      </c>
      <c r="G5699" s="2">
        <v>0</v>
      </c>
      <c r="H5699" s="2">
        <v>0</v>
      </c>
      <c r="I5699" s="2">
        <v>0</v>
      </c>
      <c r="J5699" s="2">
        <v>12.169373701415422</v>
      </c>
      <c r="K5699" s="2">
        <v>35.957306699267548</v>
      </c>
    </row>
    <row r="5700" spans="1:11" x14ac:dyDescent="0.3">
      <c r="A5700" s="1">
        <v>43338.374999986183</v>
      </c>
      <c r="B5700" s="2">
        <v>20.236885306252777</v>
      </c>
      <c r="C5700" s="2">
        <v>1.48680396345039</v>
      </c>
      <c r="D5700" s="2">
        <v>0.21486396709224184</v>
      </c>
      <c r="E5700" s="2">
        <v>3.6368888151074308</v>
      </c>
      <c r="F5700" s="2">
        <v>0</v>
      </c>
      <c r="G5700" s="2">
        <v>0</v>
      </c>
      <c r="H5700" s="2">
        <v>0</v>
      </c>
      <c r="I5700" s="2">
        <v>0</v>
      </c>
      <c r="J5700" s="2">
        <v>13.083823295475186</v>
      </c>
      <c r="K5700" s="2">
        <v>38.659265347378025</v>
      </c>
    </row>
    <row r="5701" spans="1:11" x14ac:dyDescent="0.3">
      <c r="A5701" s="1">
        <v>43338.416666652847</v>
      </c>
      <c r="B5701" s="2">
        <v>22.590615006618588</v>
      </c>
      <c r="C5701" s="2">
        <v>1.659732484536266</v>
      </c>
      <c r="D5701" s="2">
        <v>0.2398545569597039</v>
      </c>
      <c r="E5701" s="2">
        <v>4.0598913222374016</v>
      </c>
      <c r="F5701" s="2">
        <v>0</v>
      </c>
      <c r="G5701" s="2">
        <v>0</v>
      </c>
      <c r="H5701" s="2">
        <v>0</v>
      </c>
      <c r="I5701" s="2">
        <v>0</v>
      </c>
      <c r="J5701" s="2">
        <v>14.605588281482337</v>
      </c>
      <c r="K5701" s="2">
        <v>43.1556816518343</v>
      </c>
    </row>
    <row r="5702" spans="1:11" x14ac:dyDescent="0.3">
      <c r="A5702" s="1">
        <v>43338.458333319511</v>
      </c>
      <c r="B5702" s="2">
        <v>23.443021569556588</v>
      </c>
      <c r="C5702" s="2">
        <v>1.7223587947153207</v>
      </c>
      <c r="D5702" s="2">
        <v>0.24890493466934735</v>
      </c>
      <c r="E5702" s="2">
        <v>4.2130822825931205</v>
      </c>
      <c r="F5702" s="2">
        <v>0</v>
      </c>
      <c r="G5702" s="2">
        <v>0</v>
      </c>
      <c r="H5702" s="2">
        <v>0</v>
      </c>
      <c r="I5702" s="2">
        <v>0</v>
      </c>
      <c r="J5702" s="2">
        <v>15.156697638312966</v>
      </c>
      <c r="K5702" s="2">
        <v>44.784065219847342</v>
      </c>
    </row>
    <row r="5703" spans="1:11" x14ac:dyDescent="0.3">
      <c r="A5703" s="1">
        <v>43338.499999986176</v>
      </c>
      <c r="B5703" s="2">
        <v>29.012437815887033</v>
      </c>
      <c r="C5703" s="2">
        <v>2.1315438063332182</v>
      </c>
      <c r="D5703" s="2">
        <v>0.30803789169138457</v>
      </c>
      <c r="E5703" s="2">
        <v>5.2139945942668078</v>
      </c>
      <c r="F5703" s="2">
        <v>0</v>
      </c>
      <c r="G5703" s="2">
        <v>0</v>
      </c>
      <c r="H5703" s="2">
        <v>0</v>
      </c>
      <c r="I5703" s="2">
        <v>0</v>
      </c>
      <c r="J5703" s="2">
        <v>18.757511544365048</v>
      </c>
      <c r="K5703" s="2">
        <v>55.423525652543489</v>
      </c>
    </row>
    <row r="5704" spans="1:11" x14ac:dyDescent="0.3">
      <c r="A5704" s="1">
        <v>43338.54166665284</v>
      </c>
      <c r="B5704" s="2">
        <v>31.501204071086931</v>
      </c>
      <c r="C5704" s="2">
        <v>2.3143934631027543</v>
      </c>
      <c r="D5704" s="2">
        <v>0.33446222442169499</v>
      </c>
      <c r="E5704" s="2">
        <v>5.6612653091014025</v>
      </c>
      <c r="F5704" s="2">
        <v>0</v>
      </c>
      <c r="G5704" s="2">
        <v>0</v>
      </c>
      <c r="H5704" s="2">
        <v>0</v>
      </c>
      <c r="I5704" s="2">
        <v>0</v>
      </c>
      <c r="J5704" s="2">
        <v>20.366582180186466</v>
      </c>
      <c r="K5704" s="2">
        <v>60.177907247899242</v>
      </c>
    </row>
    <row r="5705" spans="1:11" x14ac:dyDescent="0.3">
      <c r="A5705" s="1">
        <v>43338.583333319504</v>
      </c>
      <c r="B5705" s="2">
        <v>30.465945106194305</v>
      </c>
      <c r="C5705" s="2">
        <v>2.2383329869520932</v>
      </c>
      <c r="D5705" s="2">
        <v>0.32347042183951064</v>
      </c>
      <c r="E5705" s="2">
        <v>5.4752128759735452</v>
      </c>
      <c r="F5705" s="2">
        <v>0</v>
      </c>
      <c r="G5705" s="2">
        <v>0</v>
      </c>
      <c r="H5705" s="2">
        <v>0</v>
      </c>
      <c r="I5705" s="2">
        <v>0</v>
      </c>
      <c r="J5705" s="2">
        <v>19.697252628888045</v>
      </c>
      <c r="K5705" s="2">
        <v>58.2002140198475</v>
      </c>
    </row>
    <row r="5706" spans="1:11" x14ac:dyDescent="0.3">
      <c r="A5706" s="1">
        <v>43338.624999986168</v>
      </c>
      <c r="B5706" s="2">
        <v>36.511874711300251</v>
      </c>
      <c r="C5706" s="2">
        <v>2.6825274350392267</v>
      </c>
      <c r="D5706" s="2">
        <v>0.38766273207176333</v>
      </c>
      <c r="E5706" s="2">
        <v>6.5617621855623449</v>
      </c>
      <c r="F5706" s="2">
        <v>0</v>
      </c>
      <c r="G5706" s="2">
        <v>0</v>
      </c>
      <c r="H5706" s="2">
        <v>0</v>
      </c>
      <c r="I5706" s="2">
        <v>0</v>
      </c>
      <c r="J5706" s="2">
        <v>23.606148361258814</v>
      </c>
      <c r="K5706" s="2">
        <v>69.749975425232392</v>
      </c>
    </row>
    <row r="5707" spans="1:11" x14ac:dyDescent="0.3">
      <c r="A5707" s="1">
        <v>43338.666666652833</v>
      </c>
      <c r="B5707" s="2">
        <v>40.856004018541036</v>
      </c>
      <c r="C5707" s="2">
        <v>3.0016906152422069</v>
      </c>
      <c r="D5707" s="2">
        <v>0.4337862754130416</v>
      </c>
      <c r="E5707" s="2">
        <v>7.3424710273524818</v>
      </c>
      <c r="F5707" s="2">
        <v>0</v>
      </c>
      <c r="G5707" s="2">
        <v>0</v>
      </c>
      <c r="H5707" s="2">
        <v>0</v>
      </c>
      <c r="I5707" s="2">
        <v>0</v>
      </c>
      <c r="J5707" s="2">
        <v>26.414773274059595</v>
      </c>
      <c r="K5707" s="2">
        <v>78.048725210608353</v>
      </c>
    </row>
    <row r="5708" spans="1:11" x14ac:dyDescent="0.3">
      <c r="A5708" s="1">
        <v>43338.708333319497</v>
      </c>
      <c r="B5708" s="2">
        <v>54.339705606602031</v>
      </c>
      <c r="C5708" s="2">
        <v>3.9923381709170469</v>
      </c>
      <c r="D5708" s="2">
        <v>0.57694870236041296</v>
      </c>
      <c r="E5708" s="2">
        <v>9.7657057667771952</v>
      </c>
      <c r="F5708" s="2">
        <v>0</v>
      </c>
      <c r="G5708" s="2">
        <v>0</v>
      </c>
      <c r="H5708" s="2">
        <v>0</v>
      </c>
      <c r="I5708" s="2">
        <v>0</v>
      </c>
      <c r="J5708" s="2">
        <v>35.132437394664095</v>
      </c>
      <c r="K5708" s="2">
        <v>103.80713564132077</v>
      </c>
    </row>
    <row r="5709" spans="1:11" x14ac:dyDescent="0.3">
      <c r="A5709" s="1">
        <v>43338.749999986161</v>
      </c>
      <c r="B5709" s="2">
        <v>68.945108944239877</v>
      </c>
      <c r="C5709" s="2">
        <v>5.0653971541332989</v>
      </c>
      <c r="D5709" s="2">
        <v>0.72996148690396412</v>
      </c>
      <c r="E5709" s="2">
        <v>12.161722933978362</v>
      </c>
      <c r="F5709" s="2">
        <v>0</v>
      </c>
      <c r="G5709" s="2">
        <v>0</v>
      </c>
      <c r="H5709" s="2">
        <v>0</v>
      </c>
      <c r="I5709" s="2">
        <v>0</v>
      </c>
      <c r="J5709" s="2">
        <v>43.752185432702206</v>
      </c>
      <c r="K5709" s="2">
        <v>130.65437595195772</v>
      </c>
    </row>
    <row r="5710" spans="1:11" x14ac:dyDescent="0.3">
      <c r="A5710" s="1">
        <v>43338.791666652825</v>
      </c>
      <c r="B5710" s="2">
        <v>52.409553032323132</v>
      </c>
      <c r="C5710" s="2">
        <v>3.8505298612847767</v>
      </c>
      <c r="D5710" s="2">
        <v>0.5564554182938809</v>
      </c>
      <c r="E5710" s="2">
        <v>9.4188267781080874</v>
      </c>
      <c r="F5710" s="2">
        <v>0</v>
      </c>
      <c r="G5710" s="2">
        <v>0</v>
      </c>
      <c r="H5710" s="2">
        <v>0</v>
      </c>
      <c r="I5710" s="2">
        <v>0</v>
      </c>
      <c r="J5710" s="2">
        <v>33.884529189770092</v>
      </c>
      <c r="K5710" s="2">
        <v>100.11989427977997</v>
      </c>
    </row>
    <row r="5711" spans="1:11" x14ac:dyDescent="0.3">
      <c r="A5711" s="1">
        <v>43338.83333331949</v>
      </c>
      <c r="B5711" s="2">
        <v>42.55292676400552</v>
      </c>
      <c r="C5711" s="2">
        <v>3.1263635293514822</v>
      </c>
      <c r="D5711" s="2">
        <v>0.45180325517162639</v>
      </c>
      <c r="E5711" s="2">
        <v>7.6474349217307473</v>
      </c>
      <c r="F5711" s="2">
        <v>0</v>
      </c>
      <c r="G5711" s="2">
        <v>0</v>
      </c>
      <c r="H5711" s="2">
        <v>0</v>
      </c>
      <c r="I5711" s="2">
        <v>0</v>
      </c>
      <c r="J5711" s="2">
        <v>27.511890592843322</v>
      </c>
      <c r="K5711" s="2">
        <v>81.290419063102689</v>
      </c>
    </row>
    <row r="5712" spans="1:11" x14ac:dyDescent="0.3">
      <c r="A5712" s="1">
        <v>43338.874999986154</v>
      </c>
      <c r="B5712" s="2">
        <v>35.552756604756709</v>
      </c>
      <c r="C5712" s="2">
        <v>2.6120610277514729</v>
      </c>
      <c r="D5712" s="2">
        <v>0.37747935067866573</v>
      </c>
      <c r="E5712" s="2">
        <v>6.3893934706505977</v>
      </c>
      <c r="F5712" s="2">
        <v>0</v>
      </c>
      <c r="G5712" s="2">
        <v>0</v>
      </c>
      <c r="H5712" s="2">
        <v>0</v>
      </c>
      <c r="I5712" s="2">
        <v>0</v>
      </c>
      <c r="J5712" s="2">
        <v>22.986046421874445</v>
      </c>
      <c r="K5712" s="2">
        <v>67.917736875711881</v>
      </c>
    </row>
    <row r="5713" spans="1:11" x14ac:dyDescent="0.3">
      <c r="A5713" s="1">
        <v>43338.916666652818</v>
      </c>
      <c r="B5713" s="2">
        <v>32.988873928039837</v>
      </c>
      <c r="C5713" s="2">
        <v>2.4236925674930845</v>
      </c>
      <c r="D5713" s="2">
        <v>0.3502574736584777</v>
      </c>
      <c r="E5713" s="2">
        <v>5.9286231451243561</v>
      </c>
      <c r="F5713" s="2">
        <v>0</v>
      </c>
      <c r="G5713" s="2">
        <v>0</v>
      </c>
      <c r="H5713" s="2">
        <v>0</v>
      </c>
      <c r="I5713" s="2">
        <v>0</v>
      </c>
      <c r="J5713" s="2">
        <v>21.328410506819438</v>
      </c>
      <c r="K5713" s="2">
        <v>63.019857621135195</v>
      </c>
    </row>
    <row r="5714" spans="1:11" x14ac:dyDescent="0.3">
      <c r="A5714" s="1">
        <v>43338.958333319482</v>
      </c>
      <c r="B5714" s="2">
        <v>33.401149226901055</v>
      </c>
      <c r="C5714" s="2">
        <v>2.4539824337004181</v>
      </c>
      <c r="D5714" s="2">
        <v>0.35463478295814993</v>
      </c>
      <c r="E5714" s="2">
        <v>6.002715546226721</v>
      </c>
      <c r="F5714" s="2">
        <v>0</v>
      </c>
      <c r="G5714" s="2">
        <v>0</v>
      </c>
      <c r="H5714" s="2">
        <v>0</v>
      </c>
      <c r="I5714" s="2">
        <v>0</v>
      </c>
      <c r="J5714" s="2">
        <v>21.594960278573229</v>
      </c>
      <c r="K5714" s="2">
        <v>63.807442268359566</v>
      </c>
    </row>
    <row r="5715" spans="1:11" x14ac:dyDescent="0.3">
      <c r="A5715" s="1">
        <v>43338.999999986147</v>
      </c>
      <c r="B5715" s="2">
        <v>32.783061527028046</v>
      </c>
      <c r="C5715" s="2">
        <v>2.408571530390748</v>
      </c>
      <c r="D5715" s="2">
        <v>0.34807227231504229</v>
      </c>
      <c r="E5715" s="2">
        <v>5.8916353968655431</v>
      </c>
      <c r="F5715" s="2">
        <v>0</v>
      </c>
      <c r="G5715" s="2">
        <v>0</v>
      </c>
      <c r="H5715" s="2">
        <v>0</v>
      </c>
      <c r="I5715" s="2">
        <v>0</v>
      </c>
      <c r="J5715" s="2">
        <v>21.195345904925215</v>
      </c>
      <c r="K5715" s="2">
        <v>62.626686631524592</v>
      </c>
    </row>
    <row r="5716" spans="1:11" x14ac:dyDescent="0.3">
      <c r="A5716" s="1">
        <v>43339.041666652811</v>
      </c>
      <c r="B5716" s="2">
        <v>32.337129434830686</v>
      </c>
      <c r="C5716" s="2">
        <v>2.3758088995770081</v>
      </c>
      <c r="D5716" s="2">
        <v>0.34333761394576923</v>
      </c>
      <c r="E5716" s="2">
        <v>5.811494336921454</v>
      </c>
      <c r="F5716" s="2">
        <v>0</v>
      </c>
      <c r="G5716" s="2">
        <v>0</v>
      </c>
      <c r="H5716" s="2">
        <v>0</v>
      </c>
      <c r="I5716" s="2">
        <v>0</v>
      </c>
      <c r="J5716" s="2">
        <v>20.907035890424652</v>
      </c>
      <c r="K5716" s="2">
        <v>61.774806175699574</v>
      </c>
    </row>
    <row r="5717" spans="1:11" x14ac:dyDescent="0.3">
      <c r="A5717" s="1">
        <v>43339.083333319475</v>
      </c>
      <c r="B5717" s="2">
        <v>31.052181074129255</v>
      </c>
      <c r="C5717" s="2">
        <v>2.281403743516274</v>
      </c>
      <c r="D5717" s="2">
        <v>0.32969474854870751</v>
      </c>
      <c r="E5717" s="2">
        <v>5.5805687646160287</v>
      </c>
      <c r="F5717" s="2">
        <v>0</v>
      </c>
      <c r="G5717" s="2">
        <v>0</v>
      </c>
      <c r="H5717" s="2">
        <v>0</v>
      </c>
      <c r="I5717" s="2">
        <v>0</v>
      </c>
      <c r="J5717" s="2">
        <v>20.076273792364365</v>
      </c>
      <c r="K5717" s="2">
        <v>59.320122123174627</v>
      </c>
    </row>
    <row r="5718" spans="1:11" x14ac:dyDescent="0.3">
      <c r="A5718" s="1">
        <v>43339.124999986139</v>
      </c>
      <c r="B5718" s="2">
        <v>34.892756583013622</v>
      </c>
      <c r="C5718" s="2">
        <v>2.5635708261540082</v>
      </c>
      <c r="D5718" s="2">
        <v>0.37047183836604369</v>
      </c>
      <c r="E5718" s="2">
        <v>6.2707810132134618</v>
      </c>
      <c r="F5718" s="2">
        <v>0</v>
      </c>
      <c r="G5718" s="2">
        <v>0</v>
      </c>
      <c r="H5718" s="2">
        <v>0</v>
      </c>
      <c r="I5718" s="2">
        <v>0</v>
      </c>
      <c r="J5718" s="2">
        <v>22.559334330126401</v>
      </c>
      <c r="K5718" s="2">
        <v>66.656914590873541</v>
      </c>
    </row>
    <row r="5719" spans="1:11" x14ac:dyDescent="0.3">
      <c r="A5719" s="1">
        <v>43339.166666652804</v>
      </c>
      <c r="B5719" s="2">
        <v>41.097986056951534</v>
      </c>
      <c r="C5719" s="2">
        <v>3.0194690356042262</v>
      </c>
      <c r="D5719" s="2">
        <v>0.4363555058035446</v>
      </c>
      <c r="E5719" s="2">
        <v>7.3859590323311988</v>
      </c>
      <c r="F5719" s="2">
        <v>0</v>
      </c>
      <c r="G5719" s="2">
        <v>0</v>
      </c>
      <c r="H5719" s="2">
        <v>0</v>
      </c>
      <c r="I5719" s="2">
        <v>0</v>
      </c>
      <c r="J5719" s="2">
        <v>26.571222756444303</v>
      </c>
      <c r="K5719" s="2">
        <v>78.510992387134806</v>
      </c>
    </row>
    <row r="5720" spans="1:11" x14ac:dyDescent="0.3">
      <c r="A5720" s="1">
        <v>43339.208333319468</v>
      </c>
      <c r="B5720" s="2">
        <v>44.429231914932515</v>
      </c>
      <c r="C5720" s="2">
        <v>3.2642156687900887</v>
      </c>
      <c r="D5720" s="2">
        <v>0.47172481731435484</v>
      </c>
      <c r="E5720" s="2">
        <v>7.9846366755513536</v>
      </c>
      <c r="F5720" s="2">
        <v>0</v>
      </c>
      <c r="G5720" s="2">
        <v>0</v>
      </c>
      <c r="H5720" s="2">
        <v>0</v>
      </c>
      <c r="I5720" s="2">
        <v>0</v>
      </c>
      <c r="J5720" s="2">
        <v>28.72498463728768</v>
      </c>
      <c r="K5720" s="2">
        <v>84.874793713875988</v>
      </c>
    </row>
    <row r="5721" spans="1:11" x14ac:dyDescent="0.3">
      <c r="A5721" s="1">
        <v>43339.249999986132</v>
      </c>
      <c r="B5721" s="2">
        <v>42.469098730099802</v>
      </c>
      <c r="C5721" s="2">
        <v>3.1202046837004294</v>
      </c>
      <c r="D5721" s="2">
        <v>0.45091321583770971</v>
      </c>
      <c r="E5721" s="2">
        <v>7.6323696963123915</v>
      </c>
      <c r="F5721" s="2">
        <v>0</v>
      </c>
      <c r="G5721" s="2">
        <v>0</v>
      </c>
      <c r="H5721" s="2">
        <v>0</v>
      </c>
      <c r="I5721" s="2">
        <v>0</v>
      </c>
      <c r="J5721" s="2">
        <v>27.45769296478786</v>
      </c>
      <c r="K5721" s="2">
        <v>81.130279290738201</v>
      </c>
    </row>
    <row r="5722" spans="1:11" x14ac:dyDescent="0.3">
      <c r="A5722" s="1">
        <v>43339.291666652796</v>
      </c>
      <c r="B5722" s="2">
        <v>30.722558032229525</v>
      </c>
      <c r="C5722" s="2">
        <v>2.458419093739006</v>
      </c>
      <c r="D5722" s="2">
        <v>0.3265530842938229</v>
      </c>
      <c r="E5722" s="2">
        <v>5.5611180004174701</v>
      </c>
      <c r="F5722" s="2">
        <v>0</v>
      </c>
      <c r="G5722" s="2">
        <v>0</v>
      </c>
      <c r="H5722" s="2">
        <v>0</v>
      </c>
      <c r="I5722" s="2">
        <v>0</v>
      </c>
      <c r="J5722" s="2">
        <v>20.006299048930149</v>
      </c>
      <c r="K5722" s="2">
        <v>59.074947259609971</v>
      </c>
    </row>
    <row r="5723" spans="1:11" x14ac:dyDescent="0.3">
      <c r="A5723" s="1">
        <v>43339.333333319461</v>
      </c>
      <c r="B5723" s="2">
        <v>29.905523525899767</v>
      </c>
      <c r="C5723" s="2">
        <v>2.3930399925424988</v>
      </c>
      <c r="D5723" s="2">
        <v>0.31786874434606949</v>
      </c>
      <c r="E5723" s="2">
        <v>5.4132258458857354</v>
      </c>
      <c r="F5723" s="2">
        <v>0</v>
      </c>
      <c r="G5723" s="2">
        <v>0</v>
      </c>
      <c r="H5723" s="2">
        <v>0</v>
      </c>
      <c r="I5723" s="2">
        <v>0</v>
      </c>
      <c r="J5723" s="2">
        <v>19.474252314742827</v>
      </c>
      <c r="K5723" s="2">
        <v>57.503910423416897</v>
      </c>
    </row>
    <row r="5724" spans="1:11" x14ac:dyDescent="0.3">
      <c r="A5724" s="1">
        <v>43339.374999986125</v>
      </c>
      <c r="B5724" s="2">
        <v>31.459010854084003</v>
      </c>
      <c r="C5724" s="2">
        <v>2.5173500485438014</v>
      </c>
      <c r="D5724" s="2">
        <v>0.33438091360937605</v>
      </c>
      <c r="E5724" s="2">
        <v>5.6944239914022292</v>
      </c>
      <c r="F5724" s="2">
        <v>0</v>
      </c>
      <c r="G5724" s="2">
        <v>0</v>
      </c>
      <c r="H5724" s="2">
        <v>0</v>
      </c>
      <c r="I5724" s="2">
        <v>0</v>
      </c>
      <c r="J5724" s="2">
        <v>20.485871595395604</v>
      </c>
      <c r="K5724" s="2">
        <v>60.491037403035023</v>
      </c>
    </row>
    <row r="5725" spans="1:11" x14ac:dyDescent="0.3">
      <c r="A5725" s="1">
        <v>43339.416666652789</v>
      </c>
      <c r="B5725" s="2">
        <v>33.041679347212217</v>
      </c>
      <c r="C5725" s="2">
        <v>2.6439951813639211</v>
      </c>
      <c r="D5725" s="2">
        <v>0.35120325233857624</v>
      </c>
      <c r="E5725" s="2">
        <v>5.9809042459629254</v>
      </c>
      <c r="F5725" s="2">
        <v>0</v>
      </c>
      <c r="G5725" s="2">
        <v>0</v>
      </c>
      <c r="H5725" s="2">
        <v>0</v>
      </c>
      <c r="I5725" s="2">
        <v>0</v>
      </c>
      <c r="J5725" s="2">
        <v>21.516493431494869</v>
      </c>
      <c r="K5725" s="2">
        <v>63.534275458372505</v>
      </c>
    </row>
    <row r="5726" spans="1:11" x14ac:dyDescent="0.3">
      <c r="A5726" s="1">
        <v>43339.458333319453</v>
      </c>
      <c r="B5726" s="2">
        <v>33.052005113634692</v>
      </c>
      <c r="C5726" s="2">
        <v>2.7922333919998623</v>
      </c>
      <c r="D5726" s="2">
        <v>0.35157580678193717</v>
      </c>
      <c r="E5726" s="2">
        <v>6.011973417691661</v>
      </c>
      <c r="F5726" s="2">
        <v>0</v>
      </c>
      <c r="G5726" s="2">
        <v>0</v>
      </c>
      <c r="H5726" s="2">
        <v>0</v>
      </c>
      <c r="I5726" s="2">
        <v>0</v>
      </c>
      <c r="J5726" s="2">
        <v>21.628265765899744</v>
      </c>
      <c r="K5726" s="2">
        <v>63.836053496007906</v>
      </c>
    </row>
    <row r="5727" spans="1:11" x14ac:dyDescent="0.3">
      <c r="A5727" s="1">
        <v>43339.499999986117</v>
      </c>
      <c r="B5727" s="2">
        <v>35.723900547833473</v>
      </c>
      <c r="C5727" s="2">
        <v>3.0179551182809758</v>
      </c>
      <c r="D5727" s="2">
        <v>0.37999689015300009</v>
      </c>
      <c r="E5727" s="2">
        <v>6.4979761358332082</v>
      </c>
      <c r="F5727" s="2">
        <v>0</v>
      </c>
      <c r="G5727" s="2">
        <v>0</v>
      </c>
      <c r="H5727" s="2">
        <v>0</v>
      </c>
      <c r="I5727" s="2">
        <v>0</v>
      </c>
      <c r="J5727" s="2">
        <v>23.376676016680751</v>
      </c>
      <c r="K5727" s="2">
        <v>68.996504708781401</v>
      </c>
    </row>
    <row r="5728" spans="1:11" x14ac:dyDescent="0.3">
      <c r="A5728" s="1">
        <v>43339.541666652782</v>
      </c>
      <c r="B5728" s="2">
        <v>37.763709580449074</v>
      </c>
      <c r="C5728" s="2">
        <v>3.190278185356342</v>
      </c>
      <c r="D5728" s="2">
        <v>0.40169443932913379</v>
      </c>
      <c r="E5728" s="2">
        <v>6.8690059005657993</v>
      </c>
      <c r="F5728" s="2">
        <v>0</v>
      </c>
      <c r="G5728" s="2">
        <v>0</v>
      </c>
      <c r="H5728" s="2">
        <v>0</v>
      </c>
      <c r="I5728" s="2">
        <v>0</v>
      </c>
      <c r="J5728" s="2">
        <v>24.711467407321482</v>
      </c>
      <c r="K5728" s="2">
        <v>72.936155513021831</v>
      </c>
    </row>
    <row r="5729" spans="1:11" x14ac:dyDescent="0.3">
      <c r="A5729" s="1">
        <v>43339.583333319446</v>
      </c>
      <c r="B5729" s="2">
        <v>37.648292414444292</v>
      </c>
      <c r="C5729" s="2">
        <v>3.1805277431722581</v>
      </c>
      <c r="D5729" s="2">
        <v>0.40046674124803089</v>
      </c>
      <c r="E5729" s="2">
        <v>6.8480121686702509</v>
      </c>
      <c r="F5729" s="2">
        <v>0</v>
      </c>
      <c r="G5729" s="2">
        <v>0</v>
      </c>
      <c r="H5729" s="2">
        <v>0</v>
      </c>
      <c r="I5729" s="2">
        <v>0</v>
      </c>
      <c r="J5729" s="2">
        <v>24.635941788475797</v>
      </c>
      <c r="K5729" s="2">
        <v>72.713240856010628</v>
      </c>
    </row>
    <row r="5730" spans="1:11" x14ac:dyDescent="0.3">
      <c r="A5730" s="1">
        <v>43339.62499998611</v>
      </c>
      <c r="B5730" s="2">
        <v>50.398495325523299</v>
      </c>
      <c r="C5730" s="2">
        <v>4.2576648851002137</v>
      </c>
      <c r="D5730" s="2">
        <v>0.53609127778323806</v>
      </c>
      <c r="E5730" s="2">
        <v>9.1672022059476035</v>
      </c>
      <c r="F5730" s="2">
        <v>0</v>
      </c>
      <c r="G5730" s="2">
        <v>0</v>
      </c>
      <c r="H5730" s="2">
        <v>0</v>
      </c>
      <c r="I5730" s="2">
        <v>0</v>
      </c>
      <c r="J5730" s="2">
        <v>32.979301780762796</v>
      </c>
      <c r="K5730" s="2">
        <v>97.338755475117154</v>
      </c>
    </row>
    <row r="5731" spans="1:11" x14ac:dyDescent="0.3">
      <c r="A5731" s="1">
        <v>43339.666666652774</v>
      </c>
      <c r="B5731" s="2">
        <v>54.670649812770641</v>
      </c>
      <c r="C5731" s="2">
        <v>4.6185764961828699</v>
      </c>
      <c r="D5731" s="2">
        <v>0.58153439554227093</v>
      </c>
      <c r="E5731" s="2">
        <v>9.9442830252594732</v>
      </c>
      <c r="F5731" s="2">
        <v>0</v>
      </c>
      <c r="G5731" s="2">
        <v>0</v>
      </c>
      <c r="H5731" s="2">
        <v>0</v>
      </c>
      <c r="I5731" s="2">
        <v>0</v>
      </c>
      <c r="J5731" s="2">
        <v>35.774874767197147</v>
      </c>
      <c r="K5731" s="2">
        <v>105.58991849695239</v>
      </c>
    </row>
    <row r="5732" spans="1:11" x14ac:dyDescent="0.3">
      <c r="A5732" s="1">
        <v>43339.708333319439</v>
      </c>
      <c r="B5732" s="2">
        <v>67.916147805688752</v>
      </c>
      <c r="C5732" s="2">
        <v>5.4346501474112126</v>
      </c>
      <c r="D5732" s="2">
        <v>0.72136870214645232</v>
      </c>
      <c r="E5732" s="2">
        <v>12.235930210583724</v>
      </c>
      <c r="F5732" s="2">
        <v>0</v>
      </c>
      <c r="G5732" s="2">
        <v>0</v>
      </c>
      <c r="H5732" s="2">
        <v>0</v>
      </c>
      <c r="I5732" s="2">
        <v>0</v>
      </c>
      <c r="J5732" s="2">
        <v>44.019148472735182</v>
      </c>
      <c r="K5732" s="2">
        <v>130.32724533856532</v>
      </c>
    </row>
    <row r="5733" spans="1:11" x14ac:dyDescent="0.3">
      <c r="A5733" s="1">
        <v>43339.749999986103</v>
      </c>
      <c r="B5733" s="2">
        <v>74.487160014522971</v>
      </c>
      <c r="C5733" s="2">
        <v>5.9604625443621266</v>
      </c>
      <c r="D5733" s="2">
        <v>0.78050781202596009</v>
      </c>
      <c r="E5733" s="2">
        <v>12.235930210583724</v>
      </c>
      <c r="F5733" s="2">
        <v>0</v>
      </c>
      <c r="G5733" s="2">
        <v>0</v>
      </c>
      <c r="H5733" s="2">
        <v>0</v>
      </c>
      <c r="I5733" s="2">
        <v>0</v>
      </c>
      <c r="J5733" s="2">
        <v>44.019148472735182</v>
      </c>
      <c r="K5733" s="2">
        <v>137.48320905422997</v>
      </c>
    </row>
    <row r="5734" spans="1:11" x14ac:dyDescent="0.3">
      <c r="A5734" s="1">
        <v>43339.791666652767</v>
      </c>
      <c r="B5734" s="2">
        <v>62.066797755507601</v>
      </c>
      <c r="C5734" s="2">
        <v>4.9665851563957171</v>
      </c>
      <c r="D5734" s="2">
        <v>0.65971408429075673</v>
      </c>
      <c r="E5734" s="2">
        <v>11.234767165687595</v>
      </c>
      <c r="F5734" s="2">
        <v>0</v>
      </c>
      <c r="G5734" s="2">
        <v>0</v>
      </c>
      <c r="H5734" s="2">
        <v>0</v>
      </c>
      <c r="I5734" s="2">
        <v>0</v>
      </c>
      <c r="J5734" s="2">
        <v>40.417432545933075</v>
      </c>
      <c r="K5734" s="2">
        <v>119.34529670781475</v>
      </c>
    </row>
    <row r="5735" spans="1:11" x14ac:dyDescent="0.3">
      <c r="A5735" s="1">
        <v>43339.833333319431</v>
      </c>
      <c r="B5735" s="2">
        <v>51.230742827535927</v>
      </c>
      <c r="C5735" s="2">
        <v>4.0994840410594238</v>
      </c>
      <c r="D5735" s="2">
        <v>0.54453659306120761</v>
      </c>
      <c r="E5735" s="2">
        <v>9.2733230681538057</v>
      </c>
      <c r="F5735" s="2">
        <v>0</v>
      </c>
      <c r="G5735" s="2">
        <v>0</v>
      </c>
      <c r="H5735" s="2">
        <v>0</v>
      </c>
      <c r="I5735" s="2">
        <v>0</v>
      </c>
      <c r="J5735" s="2">
        <v>33.36107496098812</v>
      </c>
      <c r="K5735" s="2">
        <v>98.50916149079849</v>
      </c>
    </row>
    <row r="5736" spans="1:11" x14ac:dyDescent="0.3">
      <c r="A5736" s="1">
        <v>43339.874999986096</v>
      </c>
      <c r="B5736" s="2">
        <v>42.521403735037381</v>
      </c>
      <c r="C5736" s="2">
        <v>3.4025627268776906</v>
      </c>
      <c r="D5736" s="2">
        <v>0.45196417315292392</v>
      </c>
      <c r="E5736" s="2">
        <v>7.696837726398611</v>
      </c>
      <c r="F5736" s="2">
        <v>0</v>
      </c>
      <c r="G5736" s="2">
        <v>0</v>
      </c>
      <c r="H5736" s="2">
        <v>0</v>
      </c>
      <c r="I5736" s="2">
        <v>0</v>
      </c>
      <c r="J5736" s="2">
        <v>27.689618755411885</v>
      </c>
      <c r="K5736" s="2">
        <v>81.7623871168785</v>
      </c>
    </row>
    <row r="5737" spans="1:11" x14ac:dyDescent="0.3">
      <c r="A5737" s="1">
        <v>43339.91666665276</v>
      </c>
      <c r="B5737" s="2">
        <v>36.511424730962986</v>
      </c>
      <c r="C5737" s="2">
        <v>2.6824943749838477</v>
      </c>
      <c r="D5737" s="2">
        <v>0.38765795443138468</v>
      </c>
      <c r="E5737" s="2">
        <v>6.5616813169686425</v>
      </c>
      <c r="F5737" s="2">
        <v>0</v>
      </c>
      <c r="G5737" s="2">
        <v>0</v>
      </c>
      <c r="H5737" s="2">
        <v>0</v>
      </c>
      <c r="I5737" s="2">
        <v>0</v>
      </c>
      <c r="J5737" s="2">
        <v>23.605857433918455</v>
      </c>
      <c r="K5737" s="2">
        <v>69.749115811265312</v>
      </c>
    </row>
    <row r="5738" spans="1:11" x14ac:dyDescent="0.3">
      <c r="A5738" s="1">
        <v>43339.958333319424</v>
      </c>
      <c r="B5738" s="2">
        <v>38.070064014742755</v>
      </c>
      <c r="C5738" s="2">
        <v>2.7970076031631472</v>
      </c>
      <c r="D5738" s="2">
        <v>0.40420671748017534</v>
      </c>
      <c r="E5738" s="2">
        <v>6.8417934830545102</v>
      </c>
      <c r="F5738" s="2">
        <v>0</v>
      </c>
      <c r="G5738" s="2">
        <v>0</v>
      </c>
      <c r="H5738" s="2">
        <v>0</v>
      </c>
      <c r="I5738" s="2">
        <v>0</v>
      </c>
      <c r="J5738" s="2">
        <v>24.613569868996574</v>
      </c>
      <c r="K5738" s="2">
        <v>72.726641687437166</v>
      </c>
    </row>
    <row r="5739" spans="1:11" x14ac:dyDescent="0.3">
      <c r="A5739" s="1">
        <v>43339.999999986088</v>
      </c>
      <c r="B5739" s="2">
        <v>31.248127850691137</v>
      </c>
      <c r="C5739" s="2">
        <v>2.2957999531902753</v>
      </c>
      <c r="D5739" s="2">
        <v>0.33177520219134465</v>
      </c>
      <c r="E5739" s="2">
        <v>5.6157835039027146</v>
      </c>
      <c r="F5739" s="2">
        <v>0</v>
      </c>
      <c r="G5739" s="2">
        <v>0</v>
      </c>
      <c r="H5739" s="2">
        <v>0</v>
      </c>
      <c r="I5739" s="2">
        <v>0</v>
      </c>
      <c r="J5739" s="2">
        <v>20.202959938036269</v>
      </c>
      <c r="K5739" s="2">
        <v>59.694446448011732</v>
      </c>
    </row>
    <row r="5740" spans="1:11" x14ac:dyDescent="0.3">
      <c r="A5740" s="1">
        <v>43340.041666652753</v>
      </c>
      <c r="B5740" s="2">
        <v>30.699180270998298</v>
      </c>
      <c r="C5740" s="2">
        <v>2.2554687745102426</v>
      </c>
      <c r="D5740" s="2">
        <v>0.32594678280202072</v>
      </c>
      <c r="E5740" s="2">
        <v>5.5171289292262307</v>
      </c>
      <c r="F5740" s="2">
        <v>0</v>
      </c>
      <c r="G5740" s="2">
        <v>0</v>
      </c>
      <c r="H5740" s="2">
        <v>0</v>
      </c>
      <c r="I5740" s="2">
        <v>0</v>
      </c>
      <c r="J5740" s="2">
        <v>19.848046964894074</v>
      </c>
      <c r="K5740" s="2">
        <v>58.645771722430865</v>
      </c>
    </row>
    <row r="5741" spans="1:11" x14ac:dyDescent="0.3">
      <c r="A5741" s="1">
        <v>43340.083333319417</v>
      </c>
      <c r="B5741" s="2">
        <v>29.982065011452683</v>
      </c>
      <c r="C5741" s="2">
        <v>2.2027823163914264</v>
      </c>
      <c r="D5741" s="2">
        <v>0.31833285273340761</v>
      </c>
      <c r="E5741" s="2">
        <v>5.3882519589259417</v>
      </c>
      <c r="F5741" s="2">
        <v>0</v>
      </c>
      <c r="G5741" s="2">
        <v>0</v>
      </c>
      <c r="H5741" s="2">
        <v>0</v>
      </c>
      <c r="I5741" s="2">
        <v>0</v>
      </c>
      <c r="J5741" s="2">
        <v>19.384407961342244</v>
      </c>
      <c r="K5741" s="2">
        <v>57.275840100845699</v>
      </c>
    </row>
    <row r="5742" spans="1:11" x14ac:dyDescent="0.3">
      <c r="A5742" s="1">
        <v>43340.124999986081</v>
      </c>
      <c r="B5742" s="2">
        <v>32.120067087619148</v>
      </c>
      <c r="C5742" s="2">
        <v>2.3598613289273764</v>
      </c>
      <c r="D5742" s="2">
        <v>0.34103296694488838</v>
      </c>
      <c r="E5742" s="2">
        <v>5.7724847951462337</v>
      </c>
      <c r="F5742" s="2">
        <v>0</v>
      </c>
      <c r="G5742" s="2">
        <v>0</v>
      </c>
      <c r="H5742" s="2">
        <v>0</v>
      </c>
      <c r="I5742" s="2">
        <v>0</v>
      </c>
      <c r="J5742" s="2">
        <v>20.766697821989816</v>
      </c>
      <c r="K5742" s="2">
        <v>61.360144000627464</v>
      </c>
    </row>
    <row r="5743" spans="1:11" x14ac:dyDescent="0.3">
      <c r="A5743" s="1">
        <v>43340.166666652745</v>
      </c>
      <c r="B5743" s="2">
        <v>36.454313268179504</v>
      </c>
      <c r="C5743" s="2">
        <v>2.6782983958131452</v>
      </c>
      <c r="D5743" s="2">
        <v>0.38705157675644131</v>
      </c>
      <c r="E5743" s="2">
        <v>6.551417482536201</v>
      </c>
      <c r="F5743" s="2">
        <v>0</v>
      </c>
      <c r="G5743" s="2">
        <v>0</v>
      </c>
      <c r="H5743" s="2">
        <v>0</v>
      </c>
      <c r="I5743" s="2">
        <v>0</v>
      </c>
      <c r="J5743" s="2">
        <v>23.568932962790765</v>
      </c>
      <c r="K5743" s="2">
        <v>69.64001368607606</v>
      </c>
    </row>
    <row r="5744" spans="1:11" x14ac:dyDescent="0.3">
      <c r="A5744" s="1">
        <v>43340.20833331941</v>
      </c>
      <c r="B5744" s="2">
        <v>41.297113226502098</v>
      </c>
      <c r="C5744" s="2">
        <v>3.0340989087511061</v>
      </c>
      <c r="D5744" s="2">
        <v>0.4384697270860195</v>
      </c>
      <c r="E5744" s="2">
        <v>7.4217453386111796</v>
      </c>
      <c r="F5744" s="2">
        <v>0</v>
      </c>
      <c r="G5744" s="2">
        <v>0</v>
      </c>
      <c r="H5744" s="2">
        <v>0</v>
      </c>
      <c r="I5744" s="2">
        <v>0</v>
      </c>
      <c r="J5744" s="2">
        <v>26.699965132570856</v>
      </c>
      <c r="K5744" s="2">
        <v>78.891392333521267</v>
      </c>
    </row>
    <row r="5745" spans="1:11" x14ac:dyDescent="0.3">
      <c r="A5745" s="1">
        <v>43340.249999986074</v>
      </c>
      <c r="B5745" s="2">
        <v>40.820725413461346</v>
      </c>
      <c r="C5745" s="2">
        <v>2.9990986961270019</v>
      </c>
      <c r="D5745" s="2">
        <v>0.43341170685042979</v>
      </c>
      <c r="E5745" s="2">
        <v>7.3361309032530801</v>
      </c>
      <c r="F5745" s="2">
        <v>0</v>
      </c>
      <c r="G5745" s="2">
        <v>0</v>
      </c>
      <c r="H5745" s="2">
        <v>0</v>
      </c>
      <c r="I5745" s="2">
        <v>0</v>
      </c>
      <c r="J5745" s="2">
        <v>26.391964475769324</v>
      </c>
      <c r="K5745" s="2">
        <v>77.981331195461181</v>
      </c>
    </row>
    <row r="5746" spans="1:11" x14ac:dyDescent="0.3">
      <c r="A5746" s="1">
        <v>43340.291666652738</v>
      </c>
      <c r="B5746" s="2">
        <v>29.241995162309969</v>
      </c>
      <c r="C5746" s="2">
        <v>2.3399444528880431</v>
      </c>
      <c r="D5746" s="2">
        <v>0.31081603625387949</v>
      </c>
      <c r="E5746" s="2">
        <v>5.2931199770099795</v>
      </c>
      <c r="F5746" s="2">
        <v>0</v>
      </c>
      <c r="G5746" s="2">
        <v>0</v>
      </c>
      <c r="H5746" s="2">
        <v>0</v>
      </c>
      <c r="I5746" s="2">
        <v>0</v>
      </c>
      <c r="J5746" s="2">
        <v>19.042167627800449</v>
      </c>
      <c r="K5746" s="2">
        <v>56.228043256262325</v>
      </c>
    </row>
    <row r="5747" spans="1:11" x14ac:dyDescent="0.3">
      <c r="A5747" s="1">
        <v>43340.333333319402</v>
      </c>
      <c r="B5747" s="2">
        <v>29.204532841884571</v>
      </c>
      <c r="C5747" s="2">
        <v>2.3369467180076029</v>
      </c>
      <c r="D5747" s="2">
        <v>0.31041784557369967</v>
      </c>
      <c r="E5747" s="2">
        <v>5.2863388885265099</v>
      </c>
      <c r="F5747" s="2">
        <v>0</v>
      </c>
      <c r="G5747" s="2">
        <v>0</v>
      </c>
      <c r="H5747" s="2">
        <v>0</v>
      </c>
      <c r="I5747" s="2">
        <v>0</v>
      </c>
      <c r="J5747" s="2">
        <v>19.017772446100054</v>
      </c>
      <c r="K5747" s="2">
        <v>56.156008740092439</v>
      </c>
    </row>
    <row r="5748" spans="1:11" x14ac:dyDescent="0.3">
      <c r="A5748" s="1">
        <v>43340.374999986067</v>
      </c>
      <c r="B5748" s="2">
        <v>30.859075600530989</v>
      </c>
      <c r="C5748" s="2">
        <v>2.469343229554489</v>
      </c>
      <c r="D5748" s="2">
        <v>0.32800414292449975</v>
      </c>
      <c r="E5748" s="2">
        <v>5.585829168857873</v>
      </c>
      <c r="F5748" s="2">
        <v>0</v>
      </c>
      <c r="G5748" s="2">
        <v>0</v>
      </c>
      <c r="H5748" s="2">
        <v>0</v>
      </c>
      <c r="I5748" s="2">
        <v>0</v>
      </c>
      <c r="J5748" s="2">
        <v>20.095198264093373</v>
      </c>
      <c r="K5748" s="2">
        <v>59.337450405961221</v>
      </c>
    </row>
    <row r="5749" spans="1:11" x14ac:dyDescent="0.3">
      <c r="A5749" s="1">
        <v>43340.416666652731</v>
      </c>
      <c r="B5749" s="2">
        <v>30.44201075802799</v>
      </c>
      <c r="C5749" s="2">
        <v>2.4359697008573993</v>
      </c>
      <c r="D5749" s="2">
        <v>0.32357111978472741</v>
      </c>
      <c r="E5749" s="2">
        <v>5.5103358847195016</v>
      </c>
      <c r="F5749" s="2">
        <v>0</v>
      </c>
      <c r="G5749" s="2">
        <v>0</v>
      </c>
      <c r="H5749" s="2">
        <v>0</v>
      </c>
      <c r="I5749" s="2">
        <v>0</v>
      </c>
      <c r="J5749" s="2">
        <v>19.823608771019373</v>
      </c>
      <c r="K5749" s="2">
        <v>58.535496234408996</v>
      </c>
    </row>
    <row r="5750" spans="1:11" x14ac:dyDescent="0.3">
      <c r="A5750" s="1">
        <v>43340.458333319395</v>
      </c>
      <c r="B5750" s="2">
        <v>28.883591865731276</v>
      </c>
      <c r="C5750" s="2">
        <v>2.4400858408169812</v>
      </c>
      <c r="D5750" s="2">
        <v>0.30723618969687255</v>
      </c>
      <c r="E5750" s="2">
        <v>5.2537625450323446</v>
      </c>
      <c r="F5750" s="2">
        <v>0</v>
      </c>
      <c r="G5750" s="2">
        <v>0</v>
      </c>
      <c r="H5750" s="2">
        <v>0</v>
      </c>
      <c r="I5750" s="2">
        <v>0</v>
      </c>
      <c r="J5750" s="2">
        <v>18.900578013287078</v>
      </c>
      <c r="K5750" s="2">
        <v>55.785254454564551</v>
      </c>
    </row>
    <row r="5751" spans="1:11" x14ac:dyDescent="0.3">
      <c r="A5751" s="1">
        <v>43340.499999986059</v>
      </c>
      <c r="B5751" s="2">
        <v>32.634745183155601</v>
      </c>
      <c r="C5751" s="2">
        <v>2.7569832730729886</v>
      </c>
      <c r="D5751" s="2">
        <v>0.3471373923440958</v>
      </c>
      <c r="E5751" s="2">
        <v>5.9360761884106044</v>
      </c>
      <c r="F5751" s="2">
        <v>0</v>
      </c>
      <c r="G5751" s="2">
        <v>0</v>
      </c>
      <c r="H5751" s="2">
        <v>0</v>
      </c>
      <c r="I5751" s="2">
        <v>0</v>
      </c>
      <c r="J5751" s="2">
        <v>21.355223067315023</v>
      </c>
      <c r="K5751" s="2">
        <v>63.030165104298312</v>
      </c>
    </row>
    <row r="5752" spans="1:11" x14ac:dyDescent="0.3">
      <c r="A5752" s="1">
        <v>43340.541666652724</v>
      </c>
      <c r="B5752" s="2">
        <v>37.593747854126107</v>
      </c>
      <c r="C5752" s="2">
        <v>3.1759198187165776</v>
      </c>
      <c r="D5752" s="2">
        <v>0.39988654807265461</v>
      </c>
      <c r="E5752" s="2">
        <v>6.8380908206132931</v>
      </c>
      <c r="F5752" s="2">
        <v>0</v>
      </c>
      <c r="G5752" s="2">
        <v>0</v>
      </c>
      <c r="H5752" s="2">
        <v>0</v>
      </c>
      <c r="I5752" s="2">
        <v>0</v>
      </c>
      <c r="J5752" s="2">
        <v>24.600249422987222</v>
      </c>
      <c r="K5752" s="2">
        <v>72.607894464515866</v>
      </c>
    </row>
    <row r="5753" spans="1:11" x14ac:dyDescent="0.3">
      <c r="A5753" s="1">
        <v>43340.583333319388</v>
      </c>
      <c r="B5753" s="2">
        <v>38.283969198729672</v>
      </c>
      <c r="C5753" s="2">
        <v>3.2342297179086867</v>
      </c>
      <c r="D5753" s="2">
        <v>0.40722846652065237</v>
      </c>
      <c r="E5753" s="2">
        <v>6.9636381924539279</v>
      </c>
      <c r="F5753" s="2">
        <v>0</v>
      </c>
      <c r="G5753" s="2">
        <v>0</v>
      </c>
      <c r="H5753" s="2">
        <v>0</v>
      </c>
      <c r="I5753" s="2">
        <v>0</v>
      </c>
      <c r="J5753" s="2">
        <v>25.051910090080138</v>
      </c>
      <c r="K5753" s="2">
        <v>73.940975665693074</v>
      </c>
    </row>
    <row r="5754" spans="1:11" x14ac:dyDescent="0.3">
      <c r="A5754" s="1">
        <v>43340.624999986052</v>
      </c>
      <c r="B5754" s="2">
        <v>40.623553931182634</v>
      </c>
      <c r="C5754" s="2">
        <v>3.4318778361063136</v>
      </c>
      <c r="D5754" s="2">
        <v>0.43211474458514221</v>
      </c>
      <c r="E5754" s="2">
        <v>7.3891954671665037</v>
      </c>
      <c r="F5754" s="2">
        <v>0</v>
      </c>
      <c r="G5754" s="2">
        <v>0</v>
      </c>
      <c r="H5754" s="2">
        <v>0</v>
      </c>
      <c r="I5754" s="2">
        <v>0</v>
      </c>
      <c r="J5754" s="2">
        <v>26.582865933798679</v>
      </c>
      <c r="K5754" s="2">
        <v>78.459607912839274</v>
      </c>
    </row>
    <row r="5755" spans="1:11" x14ac:dyDescent="0.3">
      <c r="A5755" s="1">
        <v>43340.666666652716</v>
      </c>
      <c r="B5755" s="2">
        <v>45.769919144637377</v>
      </c>
      <c r="C5755" s="2">
        <v>3.8666427693389709</v>
      </c>
      <c r="D5755" s="2">
        <v>0.4868568849089816</v>
      </c>
      <c r="E5755" s="2">
        <v>8.3252902896939158</v>
      </c>
      <c r="F5755" s="2">
        <v>0</v>
      </c>
      <c r="G5755" s="2">
        <v>0</v>
      </c>
      <c r="H5755" s="2">
        <v>0</v>
      </c>
      <c r="I5755" s="2">
        <v>0</v>
      </c>
      <c r="J5755" s="2">
        <v>29.950496859132883</v>
      </c>
      <c r="K5755" s="2">
        <v>88.399205947712133</v>
      </c>
    </row>
    <row r="5756" spans="1:11" x14ac:dyDescent="0.3">
      <c r="A5756" s="1">
        <v>43340.70833331938</v>
      </c>
      <c r="B5756" s="2">
        <v>60.159612978301809</v>
      </c>
      <c r="C5756" s="2">
        <v>4.8139722305237092</v>
      </c>
      <c r="D5756" s="2">
        <v>0.63944243013157398</v>
      </c>
      <c r="E5756" s="2">
        <v>10.889545925206416</v>
      </c>
      <c r="F5756" s="2">
        <v>0</v>
      </c>
      <c r="G5756" s="2">
        <v>0</v>
      </c>
      <c r="H5756" s="2">
        <v>0</v>
      </c>
      <c r="I5756" s="2">
        <v>0</v>
      </c>
      <c r="J5756" s="2">
        <v>39.175488142920848</v>
      </c>
      <c r="K5756" s="2">
        <v>115.67806170708437</v>
      </c>
    </row>
    <row r="5757" spans="1:11" x14ac:dyDescent="0.3">
      <c r="A5757" s="1">
        <v>43340.749999986045</v>
      </c>
      <c r="B5757" s="2">
        <v>66.755909715221037</v>
      </c>
      <c r="C5757" s="2">
        <v>5.3418078954119856</v>
      </c>
      <c r="D5757" s="2">
        <v>0.70955511547823524</v>
      </c>
      <c r="E5757" s="2">
        <v>12.083547560138447</v>
      </c>
      <c r="F5757" s="2">
        <v>0</v>
      </c>
      <c r="G5757" s="2">
        <v>0</v>
      </c>
      <c r="H5757" s="2">
        <v>0</v>
      </c>
      <c r="I5757" s="2">
        <v>0</v>
      </c>
      <c r="J5757" s="2">
        <v>43.470947036540537</v>
      </c>
      <c r="K5757" s="2">
        <v>128.36176732279023</v>
      </c>
    </row>
    <row r="5758" spans="1:11" x14ac:dyDescent="0.3">
      <c r="A5758" s="1">
        <v>43340.791666652709</v>
      </c>
      <c r="B5758" s="2">
        <v>59.065814904667825</v>
      </c>
      <c r="C5758" s="2">
        <v>4.7264465086715184</v>
      </c>
      <c r="D5758" s="2">
        <v>0.62781634306665191</v>
      </c>
      <c r="E5758" s="2">
        <v>10.691556547182392</v>
      </c>
      <c r="F5758" s="2">
        <v>0</v>
      </c>
      <c r="G5758" s="2">
        <v>0</v>
      </c>
      <c r="H5758" s="2">
        <v>0</v>
      </c>
      <c r="I5758" s="2">
        <v>0</v>
      </c>
      <c r="J5758" s="2">
        <v>38.463215052336743</v>
      </c>
      <c r="K5758" s="2">
        <v>113.57484935592512</v>
      </c>
    </row>
    <row r="5759" spans="1:11" x14ac:dyDescent="0.3">
      <c r="A5759" s="1">
        <v>43340.833333319373</v>
      </c>
      <c r="B5759" s="2">
        <v>48.993962503699017</v>
      </c>
      <c r="C5759" s="2">
        <v>3.9204968795459942</v>
      </c>
      <c r="D5759" s="2">
        <v>0.52076163549190546</v>
      </c>
      <c r="E5759" s="2">
        <v>8.8684414398460394</v>
      </c>
      <c r="F5759" s="2">
        <v>0</v>
      </c>
      <c r="G5759" s="2">
        <v>0</v>
      </c>
      <c r="H5759" s="2">
        <v>0</v>
      </c>
      <c r="I5759" s="2">
        <v>0</v>
      </c>
      <c r="J5759" s="2">
        <v>31.904500413435812</v>
      </c>
      <c r="K5759" s="2">
        <v>94.208162872018761</v>
      </c>
    </row>
    <row r="5760" spans="1:11" x14ac:dyDescent="0.3">
      <c r="A5760" s="1">
        <v>43340.874999986037</v>
      </c>
      <c r="B5760" s="2">
        <v>40.900891693396709</v>
      </c>
      <c r="C5760" s="2">
        <v>3.2728893533056036</v>
      </c>
      <c r="D5760" s="2">
        <v>0.43473959163279458</v>
      </c>
      <c r="E5760" s="2">
        <v>7.4035073769138036</v>
      </c>
      <c r="F5760" s="2">
        <v>0</v>
      </c>
      <c r="G5760" s="2">
        <v>0</v>
      </c>
      <c r="H5760" s="2">
        <v>0</v>
      </c>
      <c r="I5760" s="2">
        <v>0</v>
      </c>
      <c r="J5760" s="2">
        <v>26.634353484745141</v>
      </c>
      <c r="K5760" s="2">
        <v>78.64638149999405</v>
      </c>
    </row>
    <row r="5761" spans="1:11" x14ac:dyDescent="0.3">
      <c r="A5761" s="1">
        <v>43340.916666652702</v>
      </c>
      <c r="B5761" s="2">
        <v>37.827303834699713</v>
      </c>
      <c r="C5761" s="2">
        <v>2.7791720127353852</v>
      </c>
      <c r="D5761" s="2">
        <v>0.40162922521559458</v>
      </c>
      <c r="E5761" s="2">
        <v>6.7981656336996892</v>
      </c>
      <c r="F5761" s="2">
        <v>0</v>
      </c>
      <c r="G5761" s="2">
        <v>0</v>
      </c>
      <c r="H5761" s="2">
        <v>0</v>
      </c>
      <c r="I5761" s="2">
        <v>0</v>
      </c>
      <c r="J5761" s="2">
        <v>24.456617292016784</v>
      </c>
      <c r="K5761" s="2">
        <v>72.262887998367162</v>
      </c>
    </row>
    <row r="5762" spans="1:11" x14ac:dyDescent="0.3">
      <c r="A5762" s="1">
        <v>43340.958333319366</v>
      </c>
      <c r="B5762" s="2">
        <v>35.492896566048891</v>
      </c>
      <c r="C5762" s="2">
        <v>2.6076631107076094</v>
      </c>
      <c r="D5762" s="2">
        <v>0.37684379015675662</v>
      </c>
      <c r="E5762" s="2">
        <v>6.3786356735907361</v>
      </c>
      <c r="F5762" s="2">
        <v>0</v>
      </c>
      <c r="G5762" s="2">
        <v>0</v>
      </c>
      <c r="H5762" s="2">
        <v>0</v>
      </c>
      <c r="I5762" s="2">
        <v>0</v>
      </c>
      <c r="J5762" s="2">
        <v>22.947344904468927</v>
      </c>
      <c r="K5762" s="2">
        <v>67.803384044972915</v>
      </c>
    </row>
    <row r="5763" spans="1:11" x14ac:dyDescent="0.3">
      <c r="A5763" s="1">
        <v>43340.99999998603</v>
      </c>
      <c r="B5763" s="2">
        <v>30.610978515894299</v>
      </c>
      <c r="C5763" s="2">
        <v>2.2489885915627519</v>
      </c>
      <c r="D5763" s="2">
        <v>0.32501030573455975</v>
      </c>
      <c r="E5763" s="2">
        <v>5.5012776768345644</v>
      </c>
      <c r="F5763" s="2">
        <v>0</v>
      </c>
      <c r="G5763" s="2">
        <v>0</v>
      </c>
      <c r="H5763" s="2">
        <v>0</v>
      </c>
      <c r="I5763" s="2">
        <v>0</v>
      </c>
      <c r="J5763" s="2">
        <v>19.791021579778359</v>
      </c>
      <c r="K5763" s="2">
        <v>58.477276669804532</v>
      </c>
    </row>
    <row r="5764" spans="1:11" x14ac:dyDescent="0.3">
      <c r="A5764" s="1">
        <v>43341.041666652694</v>
      </c>
      <c r="B5764" s="2">
        <v>30.46966289630987</v>
      </c>
      <c r="C5764" s="2">
        <v>2.238606132991884</v>
      </c>
      <c r="D5764" s="2">
        <v>0.32350989526246865</v>
      </c>
      <c r="E5764" s="2">
        <v>5.4758810217422056</v>
      </c>
      <c r="F5764" s="2">
        <v>0</v>
      </c>
      <c r="G5764" s="2">
        <v>0</v>
      </c>
      <c r="H5764" s="2">
        <v>0</v>
      </c>
      <c r="I5764" s="2">
        <v>0</v>
      </c>
      <c r="J5764" s="2">
        <v>19.699656304561735</v>
      </c>
      <c r="K5764" s="2">
        <v>58.207316250868161</v>
      </c>
    </row>
    <row r="5765" spans="1:11" x14ac:dyDescent="0.3">
      <c r="A5765" s="1">
        <v>43341.083333319359</v>
      </c>
      <c r="B5765" s="2">
        <v>28.557945447697101</v>
      </c>
      <c r="C5765" s="2">
        <v>2.0981522520423037</v>
      </c>
      <c r="D5765" s="2">
        <v>0.30321234508356421</v>
      </c>
      <c r="E5765" s="2">
        <v>5.1323151171433716</v>
      </c>
      <c r="F5765" s="2">
        <v>0</v>
      </c>
      <c r="G5765" s="2">
        <v>0</v>
      </c>
      <c r="H5765" s="2">
        <v>0</v>
      </c>
      <c r="I5765" s="2">
        <v>0</v>
      </c>
      <c r="J5765" s="2">
        <v>18.463667025085108</v>
      </c>
      <c r="K5765" s="2">
        <v>54.55529218705145</v>
      </c>
    </row>
    <row r="5766" spans="1:11" x14ac:dyDescent="0.3">
      <c r="A5766" s="1">
        <v>43341.124999986023</v>
      </c>
      <c r="B5766" s="2">
        <v>31.154430715470291</v>
      </c>
      <c r="C5766" s="2">
        <v>2.2889160246655997</v>
      </c>
      <c r="D5766" s="2">
        <v>0.33078037824121287</v>
      </c>
      <c r="E5766" s="2">
        <v>5.5989446446644795</v>
      </c>
      <c r="F5766" s="2">
        <v>0</v>
      </c>
      <c r="G5766" s="2">
        <v>0</v>
      </c>
      <c r="H5766" s="2">
        <v>0</v>
      </c>
      <c r="I5766" s="2">
        <v>0</v>
      </c>
      <c r="J5766" s="2">
        <v>20.142381605848808</v>
      </c>
      <c r="K5766" s="2">
        <v>59.515453368890391</v>
      </c>
    </row>
    <row r="5767" spans="1:11" x14ac:dyDescent="0.3">
      <c r="A5767" s="1">
        <v>43341.166666652687</v>
      </c>
      <c r="B5767" s="2">
        <v>36.152602229525485</v>
      </c>
      <c r="C5767" s="2">
        <v>2.6561316858032344</v>
      </c>
      <c r="D5767" s="2">
        <v>0.38384817713739561</v>
      </c>
      <c r="E5767" s="2">
        <v>6.4971952301851381</v>
      </c>
      <c r="F5767" s="2">
        <v>0</v>
      </c>
      <c r="G5767" s="2">
        <v>0</v>
      </c>
      <c r="H5767" s="2">
        <v>0</v>
      </c>
      <c r="I5767" s="2">
        <v>0</v>
      </c>
      <c r="J5767" s="2">
        <v>23.373866683751093</v>
      </c>
      <c r="K5767" s="2">
        <v>69.063644006402342</v>
      </c>
    </row>
    <row r="5768" spans="1:11" x14ac:dyDescent="0.3">
      <c r="A5768" s="1">
        <v>43341.208333319351</v>
      </c>
      <c r="B5768" s="2">
        <v>38.84401003530693</v>
      </c>
      <c r="C5768" s="2">
        <v>2.8538694172939971</v>
      </c>
      <c r="D5768" s="2">
        <v>0.41242404488886958</v>
      </c>
      <c r="E5768" s="2">
        <v>6.980883841234137</v>
      </c>
      <c r="F5768" s="2">
        <v>0</v>
      </c>
      <c r="G5768" s="2">
        <v>0</v>
      </c>
      <c r="H5768" s="2">
        <v>0</v>
      </c>
      <c r="I5768" s="2">
        <v>0</v>
      </c>
      <c r="J5768" s="2">
        <v>25.1139518605953</v>
      </c>
      <c r="K5768" s="2">
        <v>74.205139199319234</v>
      </c>
    </row>
    <row r="5769" spans="1:11" x14ac:dyDescent="0.3">
      <c r="A5769" s="1">
        <v>43341.249999986016</v>
      </c>
      <c r="B5769" s="2">
        <v>38.412084403778351</v>
      </c>
      <c r="C5769" s="2">
        <v>2.8221358411455926</v>
      </c>
      <c r="D5769" s="2">
        <v>0.40783809931104997</v>
      </c>
      <c r="E5769" s="2">
        <v>6.9032599641160957</v>
      </c>
      <c r="F5769" s="2">
        <v>0</v>
      </c>
      <c r="G5769" s="2">
        <v>0</v>
      </c>
      <c r="H5769" s="2">
        <v>0</v>
      </c>
      <c r="I5769" s="2">
        <v>0</v>
      </c>
      <c r="J5769" s="2">
        <v>24.834697491447884</v>
      </c>
      <c r="K5769" s="2">
        <v>73.380015799798969</v>
      </c>
    </row>
    <row r="5770" spans="1:11" x14ac:dyDescent="0.3">
      <c r="A5770" s="1">
        <v>43341.29166665268</v>
      </c>
      <c r="B5770" s="2">
        <v>27.305727021309238</v>
      </c>
      <c r="C5770" s="2">
        <v>2.1850042762451647</v>
      </c>
      <c r="D5770" s="2">
        <v>0.29023525216681401</v>
      </c>
      <c r="E5770" s="2">
        <v>4.9426343305589882</v>
      </c>
      <c r="F5770" s="2">
        <v>0</v>
      </c>
      <c r="G5770" s="2">
        <v>0</v>
      </c>
      <c r="H5770" s="2">
        <v>0</v>
      </c>
      <c r="I5770" s="2">
        <v>0</v>
      </c>
      <c r="J5770" s="2">
        <v>17.781284356715439</v>
      </c>
      <c r="K5770" s="2">
        <v>52.504885236995641</v>
      </c>
    </row>
    <row r="5771" spans="1:11" x14ac:dyDescent="0.3">
      <c r="A5771" s="1">
        <v>43341.333333319344</v>
      </c>
      <c r="B5771" s="2">
        <v>27.024032070968445</v>
      </c>
      <c r="C5771" s="2">
        <v>2.1624630463188943</v>
      </c>
      <c r="D5771" s="2">
        <v>0.28724108889540673</v>
      </c>
      <c r="E5771" s="2">
        <v>4.8916444729656376</v>
      </c>
      <c r="F5771" s="2">
        <v>0</v>
      </c>
      <c r="G5771" s="2">
        <v>0</v>
      </c>
      <c r="H5771" s="2">
        <v>0</v>
      </c>
      <c r="I5771" s="2">
        <v>0</v>
      </c>
      <c r="J5771" s="2">
        <v>17.597846720722391</v>
      </c>
      <c r="K5771" s="2">
        <v>51.963227399870775</v>
      </c>
    </row>
    <row r="5772" spans="1:11" x14ac:dyDescent="0.3">
      <c r="A5772" s="1">
        <v>43341.374999986008</v>
      </c>
      <c r="B5772" s="2">
        <v>25.859201457918008</v>
      </c>
      <c r="C5772" s="2">
        <v>2.0692533006625986</v>
      </c>
      <c r="D5772" s="2">
        <v>0.27485998999822348</v>
      </c>
      <c r="E5772" s="2">
        <v>4.6807974307734925</v>
      </c>
      <c r="F5772" s="2">
        <v>0</v>
      </c>
      <c r="G5772" s="2">
        <v>0</v>
      </c>
      <c r="H5772" s="2">
        <v>0</v>
      </c>
      <c r="I5772" s="2">
        <v>0</v>
      </c>
      <c r="J5772" s="2">
        <v>16.839317773959923</v>
      </c>
      <c r="K5772" s="2">
        <v>49.723429953312248</v>
      </c>
    </row>
    <row r="5773" spans="1:11" x14ac:dyDescent="0.3">
      <c r="A5773" s="1">
        <v>43341.416666652673</v>
      </c>
      <c r="B5773" s="2">
        <v>26.625738481805666</v>
      </c>
      <c r="C5773" s="2">
        <v>2.1305915933140889</v>
      </c>
      <c r="D5773" s="2">
        <v>0.28300758724951125</v>
      </c>
      <c r="E5773" s="2">
        <v>4.8195489903622528</v>
      </c>
      <c r="F5773" s="2">
        <v>0</v>
      </c>
      <c r="G5773" s="2">
        <v>0</v>
      </c>
      <c r="H5773" s="2">
        <v>0</v>
      </c>
      <c r="I5773" s="2">
        <v>0</v>
      </c>
      <c r="J5773" s="2">
        <v>17.338480926842102</v>
      </c>
      <c r="K5773" s="2">
        <v>51.197367579573623</v>
      </c>
    </row>
    <row r="5774" spans="1:11" x14ac:dyDescent="0.3">
      <c r="A5774" s="1">
        <v>43341.458333319337</v>
      </c>
      <c r="B5774" s="2">
        <v>27.223960089130387</v>
      </c>
      <c r="C5774" s="2">
        <v>2.2998801483297382</v>
      </c>
      <c r="D5774" s="2">
        <v>0.28958260472333353</v>
      </c>
      <c r="E5774" s="2">
        <v>4.9518848801288948</v>
      </c>
      <c r="F5774" s="2">
        <v>0</v>
      </c>
      <c r="G5774" s="2">
        <v>0</v>
      </c>
      <c r="H5774" s="2">
        <v>0</v>
      </c>
      <c r="I5774" s="2">
        <v>0</v>
      </c>
      <c r="J5774" s="2">
        <v>17.814563503291467</v>
      </c>
      <c r="K5774" s="2">
        <v>52.579871225603817</v>
      </c>
    </row>
    <row r="5775" spans="1:11" x14ac:dyDescent="0.3">
      <c r="A5775" s="1">
        <v>43341.499999986001</v>
      </c>
      <c r="B5775" s="2">
        <v>32.546800208124267</v>
      </c>
      <c r="C5775" s="2">
        <v>2.7495536815823418</v>
      </c>
      <c r="D5775" s="2">
        <v>0.34620191731186234</v>
      </c>
      <c r="E5775" s="2">
        <v>5.9200794931937732</v>
      </c>
      <c r="F5775" s="2">
        <v>0</v>
      </c>
      <c r="G5775" s="2">
        <v>0</v>
      </c>
      <c r="H5775" s="2">
        <v>0</v>
      </c>
      <c r="I5775" s="2">
        <v>0</v>
      </c>
      <c r="J5775" s="2">
        <v>21.297674447005495</v>
      </c>
      <c r="K5775" s="2">
        <v>62.860309747217741</v>
      </c>
    </row>
    <row r="5776" spans="1:11" x14ac:dyDescent="0.3">
      <c r="A5776" s="1">
        <v>43341.541666652665</v>
      </c>
      <c r="B5776" s="2">
        <v>35.540330130579733</v>
      </c>
      <c r="C5776" s="2">
        <v>3.0024470894313797</v>
      </c>
      <c r="D5776" s="2">
        <v>0.37804424258062458</v>
      </c>
      <c r="E5776" s="2">
        <v>6.4645857117118934</v>
      </c>
      <c r="F5776" s="2">
        <v>0</v>
      </c>
      <c r="G5776" s="2">
        <v>0</v>
      </c>
      <c r="H5776" s="2">
        <v>0</v>
      </c>
      <c r="I5776" s="2">
        <v>0</v>
      </c>
      <c r="J5776" s="2">
        <v>23.256552902894736</v>
      </c>
      <c r="K5776" s="2">
        <v>68.641960077198362</v>
      </c>
    </row>
    <row r="5777" spans="1:11" x14ac:dyDescent="0.3">
      <c r="A5777" s="1">
        <v>43341.58333331933</v>
      </c>
      <c r="B5777" s="2">
        <v>37.16699356487517</v>
      </c>
      <c r="C5777" s="2">
        <v>3.1398676163606587</v>
      </c>
      <c r="D5777" s="2">
        <v>0.39534714167279417</v>
      </c>
      <c r="E5777" s="2">
        <v>6.7604666209908579</v>
      </c>
      <c r="F5777" s="2">
        <v>0</v>
      </c>
      <c r="G5777" s="2">
        <v>0</v>
      </c>
      <c r="H5777" s="2">
        <v>0</v>
      </c>
      <c r="I5777" s="2">
        <v>0</v>
      </c>
      <c r="J5777" s="2">
        <v>24.320993893619978</v>
      </c>
      <c r="K5777" s="2">
        <v>71.783668837519457</v>
      </c>
    </row>
    <row r="5778" spans="1:11" x14ac:dyDescent="0.3">
      <c r="A5778" s="1">
        <v>43341.624999985994</v>
      </c>
      <c r="B5778" s="2">
        <v>39.663154267565993</v>
      </c>
      <c r="C5778" s="2">
        <v>3.3507432725239794</v>
      </c>
      <c r="D5778" s="2">
        <v>0.4218989260468039</v>
      </c>
      <c r="E5778" s="2">
        <v>7.2145041820788878</v>
      </c>
      <c r="F5778" s="2">
        <v>0</v>
      </c>
      <c r="G5778" s="2">
        <v>0</v>
      </c>
      <c r="H5778" s="2">
        <v>0</v>
      </c>
      <c r="I5778" s="2">
        <v>0</v>
      </c>
      <c r="J5778" s="2">
        <v>25.954408474265833</v>
      </c>
      <c r="K5778" s="2">
        <v>76.604709122481495</v>
      </c>
    </row>
    <row r="5779" spans="1:11" x14ac:dyDescent="0.3">
      <c r="A5779" s="1">
        <v>43341.666666652658</v>
      </c>
      <c r="B5779" s="2">
        <v>44.90217515843144</v>
      </c>
      <c r="C5779" s="2">
        <v>3.793335757384293</v>
      </c>
      <c r="D5779" s="2">
        <v>0.47762664937617044</v>
      </c>
      <c r="E5779" s="2">
        <v>8.1674525500319461</v>
      </c>
      <c r="F5779" s="2">
        <v>0</v>
      </c>
      <c r="G5779" s="2">
        <v>0</v>
      </c>
      <c r="H5779" s="2">
        <v>0</v>
      </c>
      <c r="I5779" s="2">
        <v>0</v>
      </c>
      <c r="J5779" s="2">
        <v>29.382670565814259</v>
      </c>
      <c r="K5779" s="2">
        <v>86.723260681038113</v>
      </c>
    </row>
    <row r="5780" spans="1:11" x14ac:dyDescent="0.3">
      <c r="A5780" s="1">
        <v>43341.708333319322</v>
      </c>
      <c r="B5780" s="2">
        <v>61.620837713739689</v>
      </c>
      <c r="C5780" s="2">
        <v>4.9308994338534484</v>
      </c>
      <c r="D5780" s="2">
        <v>0.65497393124235681</v>
      </c>
      <c r="E5780" s="2">
        <v>11.154043535411081</v>
      </c>
      <c r="F5780" s="2">
        <v>0</v>
      </c>
      <c r="G5780" s="2">
        <v>0</v>
      </c>
      <c r="H5780" s="2">
        <v>0</v>
      </c>
      <c r="I5780" s="2">
        <v>0</v>
      </c>
      <c r="J5780" s="2">
        <v>40.127026716115047</v>
      </c>
      <c r="K5780" s="2">
        <v>118.48778133036163</v>
      </c>
    </row>
    <row r="5781" spans="1:11" x14ac:dyDescent="0.3">
      <c r="A5781" s="1">
        <v>43341.749999985987</v>
      </c>
      <c r="B5781" s="2">
        <v>61.536318823095563</v>
      </c>
      <c r="C5781" s="2">
        <v>4.9241362322241056</v>
      </c>
      <c r="D5781" s="2">
        <v>0.65407557165940877</v>
      </c>
      <c r="E5781" s="2">
        <v>11.138744694616529</v>
      </c>
      <c r="F5781" s="2">
        <v>0</v>
      </c>
      <c r="G5781" s="2">
        <v>0</v>
      </c>
      <c r="H5781" s="2">
        <v>0</v>
      </c>
      <c r="I5781" s="2">
        <v>0</v>
      </c>
      <c r="J5781" s="2">
        <v>40.071988649306398</v>
      </c>
      <c r="K5781" s="2">
        <v>118.325263970902</v>
      </c>
    </row>
    <row r="5782" spans="1:11" x14ac:dyDescent="0.3">
      <c r="A5782" s="1">
        <v>43341.791666652651</v>
      </c>
      <c r="B5782" s="2">
        <v>55.620959639382818</v>
      </c>
      <c r="C5782" s="2">
        <v>4.4507891903434116</v>
      </c>
      <c r="D5782" s="2">
        <v>0.59120063838983017</v>
      </c>
      <c r="E5782" s="2">
        <v>10.068000181709424</v>
      </c>
      <c r="F5782" s="2">
        <v>0</v>
      </c>
      <c r="G5782" s="2">
        <v>0</v>
      </c>
      <c r="H5782" s="2">
        <v>0</v>
      </c>
      <c r="I5782" s="2">
        <v>0</v>
      </c>
      <c r="J5782" s="2">
        <v>36.219951176155782</v>
      </c>
      <c r="K5782" s="2">
        <v>106.95090082598128</v>
      </c>
    </row>
    <row r="5783" spans="1:11" x14ac:dyDescent="0.3">
      <c r="A5783" s="1">
        <v>43341.833333319315</v>
      </c>
      <c r="B5783" s="2">
        <v>43.285912154927878</v>
      </c>
      <c r="C5783" s="2">
        <v>3.463738690637328</v>
      </c>
      <c r="D5783" s="2">
        <v>0.46009020817324808</v>
      </c>
      <c r="E5783" s="2">
        <v>7.8352220865441344</v>
      </c>
      <c r="F5783" s="2">
        <v>0</v>
      </c>
      <c r="G5783" s="2">
        <v>0</v>
      </c>
      <c r="H5783" s="2">
        <v>0</v>
      </c>
      <c r="I5783" s="2">
        <v>0</v>
      </c>
      <c r="J5783" s="2">
        <v>28.18746089660694</v>
      </c>
      <c r="K5783" s="2">
        <v>83.232424036889526</v>
      </c>
    </row>
    <row r="5784" spans="1:11" x14ac:dyDescent="0.3">
      <c r="A5784" s="1">
        <v>43341.874999985979</v>
      </c>
      <c r="B5784" s="2">
        <v>38.679194304669927</v>
      </c>
      <c r="C5784" s="2">
        <v>3.0951091282596868</v>
      </c>
      <c r="D5784" s="2">
        <v>0.41112495206094724</v>
      </c>
      <c r="E5784" s="2">
        <v>7.0013559243242183</v>
      </c>
      <c r="F5784" s="2">
        <v>0</v>
      </c>
      <c r="G5784" s="2">
        <v>0</v>
      </c>
      <c r="H5784" s="2">
        <v>0</v>
      </c>
      <c r="I5784" s="2">
        <v>0</v>
      </c>
      <c r="J5784" s="2">
        <v>25.18760083125623</v>
      </c>
      <c r="K5784" s="2">
        <v>74.374385140571007</v>
      </c>
    </row>
    <row r="5785" spans="1:11" x14ac:dyDescent="0.3">
      <c r="A5785" s="1">
        <v>43341.916666652643</v>
      </c>
      <c r="B5785" s="2">
        <v>34.178483041429189</v>
      </c>
      <c r="C5785" s="2">
        <v>2.5110931490537998</v>
      </c>
      <c r="D5785" s="2">
        <v>0.36288808007462148</v>
      </c>
      <c r="E5785" s="2">
        <v>6.1424147446398623</v>
      </c>
      <c r="F5785" s="2">
        <v>0</v>
      </c>
      <c r="G5785" s="2">
        <v>0</v>
      </c>
      <c r="H5785" s="2">
        <v>0</v>
      </c>
      <c r="I5785" s="2">
        <v>0</v>
      </c>
      <c r="J5785" s="2">
        <v>22.097532592294915</v>
      </c>
      <c r="K5785" s="2">
        <v>65.292411607492383</v>
      </c>
    </row>
    <row r="5786" spans="1:11" x14ac:dyDescent="0.3">
      <c r="A5786" s="1">
        <v>43341.958333319308</v>
      </c>
      <c r="B5786" s="2">
        <v>33.791985426907175</v>
      </c>
      <c r="C5786" s="2">
        <v>2.4826971693148674</v>
      </c>
      <c r="D5786" s="2">
        <v>0.35878446385744456</v>
      </c>
      <c r="E5786" s="2">
        <v>6.0729550016977765</v>
      </c>
      <c r="F5786" s="2">
        <v>0</v>
      </c>
      <c r="G5786" s="2">
        <v>0</v>
      </c>
      <c r="H5786" s="2">
        <v>0</v>
      </c>
      <c r="I5786" s="2">
        <v>0</v>
      </c>
      <c r="J5786" s="2">
        <v>21.847648955756934</v>
      </c>
      <c r="K5786" s="2">
        <v>64.554071017534199</v>
      </c>
    </row>
    <row r="5787" spans="1:11" x14ac:dyDescent="0.3">
      <c r="A5787" s="1">
        <v>43341.999999985972</v>
      </c>
      <c r="B5787" s="2">
        <v>30.417345882581049</v>
      </c>
      <c r="C5787" s="2">
        <v>2.2347624019932275</v>
      </c>
      <c r="D5787" s="2">
        <v>0.32295442237491317</v>
      </c>
      <c r="E5787" s="2">
        <v>5.4664788257426373</v>
      </c>
      <c r="F5787" s="2">
        <v>0</v>
      </c>
      <c r="G5787" s="2">
        <v>0</v>
      </c>
      <c r="H5787" s="2">
        <v>0</v>
      </c>
      <c r="I5787" s="2">
        <v>0</v>
      </c>
      <c r="J5787" s="2">
        <v>19.665831605127213</v>
      </c>
      <c r="K5787" s="2">
        <v>58.107373137819039</v>
      </c>
    </row>
    <row r="5788" spans="1:11" x14ac:dyDescent="0.3">
      <c r="A5788" s="1">
        <v>43342.041666652636</v>
      </c>
      <c r="B5788" s="2">
        <v>30.456628212482769</v>
      </c>
      <c r="C5788" s="2">
        <v>2.237648474771107</v>
      </c>
      <c r="D5788" s="2">
        <v>0.32337150025580136</v>
      </c>
      <c r="E5788" s="2">
        <v>5.4735384826062736</v>
      </c>
      <c r="F5788" s="2">
        <v>0</v>
      </c>
      <c r="G5788" s="2">
        <v>0</v>
      </c>
      <c r="H5788" s="2">
        <v>0</v>
      </c>
      <c r="I5788" s="2">
        <v>0</v>
      </c>
      <c r="J5788" s="2">
        <v>19.691228945443704</v>
      </c>
      <c r="K5788" s="2">
        <v>58.182415615559655</v>
      </c>
    </row>
    <row r="5789" spans="1:11" x14ac:dyDescent="0.3">
      <c r="A5789" s="1">
        <v>43342.0833333193</v>
      </c>
      <c r="B5789" s="2">
        <v>28.738868661307194</v>
      </c>
      <c r="C5789" s="2">
        <v>2.1114446805462372</v>
      </c>
      <c r="D5789" s="2">
        <v>0.30513328690969255</v>
      </c>
      <c r="E5789" s="2">
        <v>5.1648298842141998</v>
      </c>
      <c r="F5789" s="2">
        <v>0</v>
      </c>
      <c r="G5789" s="2">
        <v>0</v>
      </c>
      <c r="H5789" s="2">
        <v>0</v>
      </c>
      <c r="I5789" s="2">
        <v>0</v>
      </c>
      <c r="J5789" s="2">
        <v>18.580639934754789</v>
      </c>
      <c r="K5789" s="2">
        <v>54.900916447732115</v>
      </c>
    </row>
    <row r="5790" spans="1:11" x14ac:dyDescent="0.3">
      <c r="A5790" s="1">
        <v>43342.124999985965</v>
      </c>
      <c r="B5790" s="2">
        <v>30.705974211142667</v>
      </c>
      <c r="C5790" s="2">
        <v>2.2559679252926492</v>
      </c>
      <c r="D5790" s="2">
        <v>0.32601891707117897</v>
      </c>
      <c r="E5790" s="2">
        <v>5.5183499078772238</v>
      </c>
      <c r="F5790" s="2">
        <v>0</v>
      </c>
      <c r="G5790" s="2">
        <v>0</v>
      </c>
      <c r="H5790" s="2">
        <v>0</v>
      </c>
      <c r="I5790" s="2">
        <v>0</v>
      </c>
      <c r="J5790" s="2">
        <v>19.852439474461804</v>
      </c>
      <c r="K5790" s="2">
        <v>58.658750435845526</v>
      </c>
    </row>
    <row r="5791" spans="1:11" x14ac:dyDescent="0.3">
      <c r="A5791" s="1">
        <v>43342.166666652629</v>
      </c>
      <c r="B5791" s="2">
        <v>33.781316830627794</v>
      </c>
      <c r="C5791" s="2">
        <v>2.4819133475462216</v>
      </c>
      <c r="D5791" s="2">
        <v>0.35867119064937902</v>
      </c>
      <c r="E5791" s="2">
        <v>6.0710376859698769</v>
      </c>
      <c r="F5791" s="2">
        <v>0</v>
      </c>
      <c r="G5791" s="2">
        <v>0</v>
      </c>
      <c r="H5791" s="2">
        <v>0</v>
      </c>
      <c r="I5791" s="2">
        <v>0</v>
      </c>
      <c r="J5791" s="2">
        <v>21.840751351386601</v>
      </c>
      <c r="K5791" s="2">
        <v>64.533690406179872</v>
      </c>
    </row>
    <row r="5792" spans="1:11" x14ac:dyDescent="0.3">
      <c r="A5792" s="1">
        <v>43342.208333319293</v>
      </c>
      <c r="B5792" s="2">
        <v>40.922518459835132</v>
      </c>
      <c r="C5792" s="2">
        <v>3.0065774312440841</v>
      </c>
      <c r="D5792" s="2">
        <v>0.43449248867210266</v>
      </c>
      <c r="E5792" s="2">
        <v>7.3544247259540576</v>
      </c>
      <c r="F5792" s="2">
        <v>0</v>
      </c>
      <c r="G5792" s="2">
        <v>0</v>
      </c>
      <c r="H5792" s="2">
        <v>0</v>
      </c>
      <c r="I5792" s="2">
        <v>0</v>
      </c>
      <c r="J5792" s="2">
        <v>26.457777085333866</v>
      </c>
      <c r="K5792" s="2">
        <v>78.175790191039255</v>
      </c>
    </row>
    <row r="5793" spans="1:11" x14ac:dyDescent="0.3">
      <c r="A5793" s="1">
        <v>43342.249999985957</v>
      </c>
      <c r="B5793" s="2">
        <v>35.148467104412546</v>
      </c>
      <c r="C5793" s="2">
        <v>2.5823578781611869</v>
      </c>
      <c r="D5793" s="2">
        <v>0.37318683013594928</v>
      </c>
      <c r="E5793" s="2">
        <v>6.3167362440262638</v>
      </c>
      <c r="F5793" s="2">
        <v>0</v>
      </c>
      <c r="G5793" s="2">
        <v>0</v>
      </c>
      <c r="H5793" s="2">
        <v>0</v>
      </c>
      <c r="I5793" s="2">
        <v>0</v>
      </c>
      <c r="J5793" s="2">
        <v>22.724659735995239</v>
      </c>
      <c r="K5793" s="2">
        <v>67.145407792731191</v>
      </c>
    </row>
    <row r="5794" spans="1:11" x14ac:dyDescent="0.3">
      <c r="A5794" s="1">
        <v>43342.291666652622</v>
      </c>
      <c r="B5794" s="2">
        <v>26.560219050642072</v>
      </c>
      <c r="C5794" s="2">
        <v>2.1253487284323782</v>
      </c>
      <c r="D5794" s="2">
        <v>0.28231117478590056</v>
      </c>
      <c r="E5794" s="2">
        <v>4.8076892589024345</v>
      </c>
      <c r="F5794" s="2">
        <v>0</v>
      </c>
      <c r="G5794" s="2">
        <v>0</v>
      </c>
      <c r="H5794" s="2">
        <v>0</v>
      </c>
      <c r="I5794" s="2">
        <v>0</v>
      </c>
      <c r="J5794" s="2">
        <v>17.295815165351815</v>
      </c>
      <c r="K5794" s="2">
        <v>51.071383378114604</v>
      </c>
    </row>
    <row r="5795" spans="1:11" x14ac:dyDescent="0.3">
      <c r="A5795" s="1">
        <v>43342.333333319286</v>
      </c>
      <c r="B5795" s="2">
        <v>25.797836960143762</v>
      </c>
      <c r="C5795" s="2">
        <v>2.0643429135507034</v>
      </c>
      <c r="D5795" s="2">
        <v>0.274207740729354</v>
      </c>
      <c r="E5795" s="2">
        <v>4.669689787562243</v>
      </c>
      <c r="F5795" s="2">
        <v>0</v>
      </c>
      <c r="G5795" s="2">
        <v>0</v>
      </c>
      <c r="H5795" s="2">
        <v>0</v>
      </c>
      <c r="I5795" s="2">
        <v>0</v>
      </c>
      <c r="J5795" s="2">
        <v>16.799357673887172</v>
      </c>
      <c r="K5795" s="2">
        <v>49.605435075873238</v>
      </c>
    </row>
    <row r="5796" spans="1:11" x14ac:dyDescent="0.3">
      <c r="A5796" s="1">
        <v>43342.37499998595</v>
      </c>
      <c r="B5796" s="2">
        <v>26.310559761375398</v>
      </c>
      <c r="C5796" s="2">
        <v>2.105370992105259</v>
      </c>
      <c r="D5796" s="2">
        <v>0.27965752169988112</v>
      </c>
      <c r="E5796" s="2">
        <v>4.7624982052780629</v>
      </c>
      <c r="F5796" s="2">
        <v>0</v>
      </c>
      <c r="G5796" s="2">
        <v>0</v>
      </c>
      <c r="H5796" s="2">
        <v>0</v>
      </c>
      <c r="I5796" s="2">
        <v>0</v>
      </c>
      <c r="J5796" s="2">
        <v>17.133238911246522</v>
      </c>
      <c r="K5796" s="2">
        <v>50.591325391705126</v>
      </c>
    </row>
    <row r="5797" spans="1:11" x14ac:dyDescent="0.3">
      <c r="A5797" s="1">
        <v>43342.416666652614</v>
      </c>
      <c r="B5797" s="2">
        <v>27.110864067773917</v>
      </c>
      <c r="C5797" s="2">
        <v>2.1694113427032682</v>
      </c>
      <c r="D5797" s="2">
        <v>0.28816403471074126</v>
      </c>
      <c r="E5797" s="2">
        <v>4.9073620111973346</v>
      </c>
      <c r="F5797" s="2">
        <v>0</v>
      </c>
      <c r="G5797" s="2">
        <v>0</v>
      </c>
      <c r="H5797" s="2">
        <v>0</v>
      </c>
      <c r="I5797" s="2">
        <v>0</v>
      </c>
      <c r="J5797" s="2">
        <v>17.654391064890728</v>
      </c>
      <c r="K5797" s="2">
        <v>52.130192521275987</v>
      </c>
    </row>
    <row r="5798" spans="1:11" x14ac:dyDescent="0.3">
      <c r="A5798" s="1">
        <v>43342.458333319279</v>
      </c>
      <c r="B5798" s="2">
        <v>29.849973817021013</v>
      </c>
      <c r="C5798" s="2">
        <v>2.5217257880619384</v>
      </c>
      <c r="D5798" s="2">
        <v>0.31751564212392169</v>
      </c>
      <c r="E5798" s="2">
        <v>5.4295419745258426</v>
      </c>
      <c r="F5798" s="2">
        <v>0</v>
      </c>
      <c r="G5798" s="2">
        <v>0</v>
      </c>
      <c r="H5798" s="2">
        <v>0</v>
      </c>
      <c r="I5798" s="2">
        <v>0</v>
      </c>
      <c r="J5798" s="2">
        <v>19.532950106961994</v>
      </c>
      <c r="K5798" s="2">
        <v>57.651707328694712</v>
      </c>
    </row>
    <row r="5799" spans="1:11" x14ac:dyDescent="0.3">
      <c r="A5799" s="1">
        <v>43342.499999985943</v>
      </c>
      <c r="B5799" s="2">
        <v>34.593799187158766</v>
      </c>
      <c r="C5799" s="2">
        <v>2.9224841553311762</v>
      </c>
      <c r="D5799" s="2">
        <v>0.36797594630228425</v>
      </c>
      <c r="E5799" s="2">
        <v>6.2924170686505994</v>
      </c>
      <c r="F5799" s="2">
        <v>0</v>
      </c>
      <c r="G5799" s="2">
        <v>0</v>
      </c>
      <c r="H5799" s="2">
        <v>0</v>
      </c>
      <c r="I5799" s="2">
        <v>0</v>
      </c>
      <c r="J5799" s="2">
        <v>22.637170728361816</v>
      </c>
      <c r="K5799" s="2">
        <v>66.813847085804639</v>
      </c>
    </row>
    <row r="5800" spans="1:11" x14ac:dyDescent="0.3">
      <c r="A5800" s="1">
        <v>43342.541666652607</v>
      </c>
      <c r="B5800" s="2">
        <v>37.477273470024159</v>
      </c>
      <c r="C5800" s="2">
        <v>3.1660800627476449</v>
      </c>
      <c r="D5800" s="2">
        <v>0.39864760431056556</v>
      </c>
      <c r="E5800" s="2">
        <v>6.8169047867053507</v>
      </c>
      <c r="F5800" s="2">
        <v>0</v>
      </c>
      <c r="G5800" s="2">
        <v>0</v>
      </c>
      <c r="H5800" s="2">
        <v>0</v>
      </c>
      <c r="I5800" s="2">
        <v>0</v>
      </c>
      <c r="J5800" s="2">
        <v>24.524031991529867</v>
      </c>
      <c r="K5800" s="2">
        <v>72.382937915317598</v>
      </c>
    </row>
    <row r="5801" spans="1:11" x14ac:dyDescent="0.3">
      <c r="A5801" s="1">
        <v>43342.583333319271</v>
      </c>
      <c r="B5801" s="2">
        <v>43.412757556274855</v>
      </c>
      <c r="C5801" s="2">
        <v>3.6675097583541043</v>
      </c>
      <c r="D5801" s="2">
        <v>0.46178364096221475</v>
      </c>
      <c r="E5801" s="2">
        <v>7.8965358839712341</v>
      </c>
      <c r="F5801" s="2">
        <v>0</v>
      </c>
      <c r="G5801" s="2">
        <v>0</v>
      </c>
      <c r="H5801" s="2">
        <v>0</v>
      </c>
      <c r="I5801" s="2">
        <v>0</v>
      </c>
      <c r="J5801" s="2">
        <v>28.408039234822382</v>
      </c>
      <c r="K5801" s="2">
        <v>83.846626074384801</v>
      </c>
    </row>
    <row r="5802" spans="1:11" x14ac:dyDescent="0.3">
      <c r="A5802" s="1">
        <v>43342.624999985936</v>
      </c>
      <c r="B5802" s="2">
        <v>48.118429104624241</v>
      </c>
      <c r="C5802" s="2">
        <v>4.0650448907586609</v>
      </c>
      <c r="D5802" s="2">
        <v>0.51183810105847272</v>
      </c>
      <c r="E5802" s="2">
        <v>8.7524710129838486</v>
      </c>
      <c r="F5802" s="2">
        <v>0</v>
      </c>
      <c r="G5802" s="2">
        <v>0</v>
      </c>
      <c r="H5802" s="2">
        <v>0</v>
      </c>
      <c r="I5802" s="2">
        <v>0</v>
      </c>
      <c r="J5802" s="2">
        <v>31.487293110792194</v>
      </c>
      <c r="K5802" s="2">
        <v>92.935076220217411</v>
      </c>
    </row>
    <row r="5803" spans="1:11" x14ac:dyDescent="0.3">
      <c r="A5803" s="1">
        <v>43342.6666666526</v>
      </c>
      <c r="B5803" s="2">
        <v>57.18847817605689</v>
      </c>
      <c r="C5803" s="2">
        <v>4.8312826363132926</v>
      </c>
      <c r="D5803" s="2">
        <v>0.60831665988954464</v>
      </c>
      <c r="E5803" s="2">
        <v>10.4022618116703</v>
      </c>
      <c r="F5803" s="2">
        <v>0</v>
      </c>
      <c r="G5803" s="2">
        <v>0</v>
      </c>
      <c r="H5803" s="2">
        <v>0</v>
      </c>
      <c r="I5803" s="2">
        <v>0</v>
      </c>
      <c r="J5803" s="2">
        <v>37.422468031413679</v>
      </c>
      <c r="K5803" s="2">
        <v>110.4528073153437</v>
      </c>
    </row>
    <row r="5804" spans="1:11" x14ac:dyDescent="0.3">
      <c r="A5804" s="1">
        <v>43342.708333319264</v>
      </c>
      <c r="B5804" s="2">
        <v>62.267014810461177</v>
      </c>
      <c r="C5804" s="2">
        <v>4.982606525133102</v>
      </c>
      <c r="D5804" s="2">
        <v>0.66184221101623086</v>
      </c>
      <c r="E5804" s="2">
        <v>11.271008635786696</v>
      </c>
      <c r="F5804" s="2">
        <v>0</v>
      </c>
      <c r="G5804" s="2">
        <v>0</v>
      </c>
      <c r="H5804" s="2">
        <v>0</v>
      </c>
      <c r="I5804" s="2">
        <v>0</v>
      </c>
      <c r="J5804" s="2">
        <v>40.54781238838941</v>
      </c>
      <c r="K5804" s="2">
        <v>119.73028457078664</v>
      </c>
    </row>
    <row r="5805" spans="1:11" x14ac:dyDescent="0.3">
      <c r="A5805" s="1">
        <v>43342.749999985928</v>
      </c>
      <c r="B5805" s="2">
        <v>69.544332330059063</v>
      </c>
      <c r="C5805" s="2">
        <v>5.5649374730513248</v>
      </c>
      <c r="D5805" s="2">
        <v>0.73602236286578493</v>
      </c>
      <c r="E5805" s="2">
        <v>12.235930210583724</v>
      </c>
      <c r="F5805" s="2">
        <v>0</v>
      </c>
      <c r="G5805" s="2">
        <v>0</v>
      </c>
      <c r="H5805" s="2">
        <v>0</v>
      </c>
      <c r="I5805" s="2">
        <v>0</v>
      </c>
      <c r="J5805" s="2">
        <v>44.019148472735182</v>
      </c>
      <c r="K5805" s="2">
        <v>132.10037084929508</v>
      </c>
    </row>
    <row r="5806" spans="1:11" x14ac:dyDescent="0.3">
      <c r="A5806" s="1">
        <v>43342.791666652593</v>
      </c>
      <c r="B5806" s="2">
        <v>54.424976024908062</v>
      </c>
      <c r="C5806" s="2">
        <v>4.3550865815131417</v>
      </c>
      <c r="D5806" s="2">
        <v>0.57848841118329686</v>
      </c>
      <c r="E5806" s="2">
        <v>9.8515141065693719</v>
      </c>
      <c r="F5806" s="2">
        <v>0</v>
      </c>
      <c r="G5806" s="2">
        <v>0</v>
      </c>
      <c r="H5806" s="2">
        <v>0</v>
      </c>
      <c r="I5806" s="2">
        <v>0</v>
      </c>
      <c r="J5806" s="2">
        <v>35.4411356288403</v>
      </c>
      <c r="K5806" s="2">
        <v>104.65120075301417</v>
      </c>
    </row>
    <row r="5807" spans="1:11" x14ac:dyDescent="0.3">
      <c r="A5807" s="1">
        <v>43342.833333319257</v>
      </c>
      <c r="B5807" s="2">
        <v>44.275174327428665</v>
      </c>
      <c r="C5807" s="2">
        <v>3.5428994496808408</v>
      </c>
      <c r="D5807" s="2">
        <v>0.47060517288635723</v>
      </c>
      <c r="E5807" s="2">
        <v>8.0142893266110278</v>
      </c>
      <c r="F5807" s="2">
        <v>0</v>
      </c>
      <c r="G5807" s="2">
        <v>0</v>
      </c>
      <c r="H5807" s="2">
        <v>0</v>
      </c>
      <c r="I5807" s="2">
        <v>0</v>
      </c>
      <c r="J5807" s="2">
        <v>28.831660993489599</v>
      </c>
      <c r="K5807" s="2">
        <v>85.134629270096497</v>
      </c>
    </row>
    <row r="5808" spans="1:11" x14ac:dyDescent="0.3">
      <c r="A5808" s="1">
        <v>43342.874999985921</v>
      </c>
      <c r="B5808" s="2">
        <v>34.597720444695142</v>
      </c>
      <c r="C5808" s="2">
        <v>2.7685095899845047</v>
      </c>
      <c r="D5808" s="2">
        <v>0.36774256586637366</v>
      </c>
      <c r="E5808" s="2">
        <v>6.2625646515686029</v>
      </c>
      <c r="F5808" s="2">
        <v>0</v>
      </c>
      <c r="G5808" s="2">
        <v>0</v>
      </c>
      <c r="H5808" s="2">
        <v>0</v>
      </c>
      <c r="I5808" s="2">
        <v>0</v>
      </c>
      <c r="J5808" s="2">
        <v>22.529775707534888</v>
      </c>
      <c r="K5808" s="2">
        <v>66.526312959649516</v>
      </c>
    </row>
    <row r="5809" spans="1:11" x14ac:dyDescent="0.3">
      <c r="A5809" s="1">
        <v>43342.916666652585</v>
      </c>
      <c r="B5809" s="2">
        <v>32.289984907499147</v>
      </c>
      <c r="C5809" s="2">
        <v>2.3723451911539599</v>
      </c>
      <c r="D5809" s="2">
        <v>0.34283705963536787</v>
      </c>
      <c r="E5809" s="2">
        <v>5.8030217186528414</v>
      </c>
      <c r="F5809" s="2">
        <v>0</v>
      </c>
      <c r="G5809" s="2">
        <v>0</v>
      </c>
      <c r="H5809" s="2">
        <v>0</v>
      </c>
      <c r="I5809" s="2">
        <v>0</v>
      </c>
      <c r="J5809" s="2">
        <v>20.87655537647106</v>
      </c>
      <c r="K5809" s="2">
        <v>61.684744253412376</v>
      </c>
    </row>
    <row r="5810" spans="1:11" x14ac:dyDescent="0.3">
      <c r="A5810" s="1">
        <v>43342.95833331925</v>
      </c>
      <c r="B5810" s="2">
        <v>30.705657939887296</v>
      </c>
      <c r="C5810" s="2">
        <v>2.2559446888435173</v>
      </c>
      <c r="D5810" s="2">
        <v>0.32601555907929547</v>
      </c>
      <c r="E5810" s="2">
        <v>5.5182930689233141</v>
      </c>
      <c r="F5810" s="2">
        <v>0</v>
      </c>
      <c r="G5810" s="2">
        <v>0</v>
      </c>
      <c r="H5810" s="2">
        <v>0</v>
      </c>
      <c r="I5810" s="2">
        <v>0</v>
      </c>
      <c r="J5810" s="2">
        <v>19.852234994515602</v>
      </c>
      <c r="K5810" s="2">
        <v>58.658146251249022</v>
      </c>
    </row>
    <row r="5811" spans="1:11" x14ac:dyDescent="0.3">
      <c r="A5811" s="1">
        <v>43342.999999985914</v>
      </c>
      <c r="B5811" s="2">
        <v>27.850085554856324</v>
      </c>
      <c r="C5811" s="2">
        <v>2.046145785715292</v>
      </c>
      <c r="D5811" s="2">
        <v>0.29569668333920163</v>
      </c>
      <c r="E5811" s="2">
        <v>5.005101482832746</v>
      </c>
      <c r="F5811" s="2">
        <v>0</v>
      </c>
      <c r="G5811" s="2">
        <v>0</v>
      </c>
      <c r="H5811" s="2">
        <v>0</v>
      </c>
      <c r="I5811" s="2">
        <v>0</v>
      </c>
      <c r="J5811" s="2">
        <v>18.006011925709668</v>
      </c>
      <c r="K5811" s="2">
        <v>53.203041432453233</v>
      </c>
    </row>
    <row r="5812" spans="1:11" x14ac:dyDescent="0.3">
      <c r="A5812" s="1">
        <v>43343.041666652578</v>
      </c>
      <c r="B5812" s="2">
        <v>27.931206064013416</v>
      </c>
      <c r="C5812" s="2">
        <v>2.0521057095230635</v>
      </c>
      <c r="D5812" s="2">
        <v>0.29655797568465209</v>
      </c>
      <c r="E5812" s="2">
        <v>5.0196801231701533</v>
      </c>
      <c r="F5812" s="2">
        <v>0</v>
      </c>
      <c r="G5812" s="2">
        <v>0</v>
      </c>
      <c r="H5812" s="2">
        <v>0</v>
      </c>
      <c r="I5812" s="2">
        <v>0</v>
      </c>
      <c r="J5812" s="2">
        <v>18.058459048445609</v>
      </c>
      <c r="K5812" s="2">
        <v>53.358008920836895</v>
      </c>
    </row>
    <row r="5813" spans="1:11" x14ac:dyDescent="0.3">
      <c r="A5813" s="1">
        <v>43343.083333319242</v>
      </c>
      <c r="B5813" s="2">
        <v>27.134303882309752</v>
      </c>
      <c r="C5813" s="2">
        <v>1.9935573062332954</v>
      </c>
      <c r="D5813" s="2">
        <v>0.28809691255393377</v>
      </c>
      <c r="E5813" s="2">
        <v>4.8764641792384449</v>
      </c>
      <c r="F5813" s="2">
        <v>0</v>
      </c>
      <c r="G5813" s="2">
        <v>0</v>
      </c>
      <c r="H5813" s="2">
        <v>0</v>
      </c>
      <c r="I5813" s="2">
        <v>0</v>
      </c>
      <c r="J5813" s="2">
        <v>17.543235130762604</v>
      </c>
      <c r="K5813" s="2">
        <v>51.835657411098026</v>
      </c>
    </row>
    <row r="5814" spans="1:11" x14ac:dyDescent="0.3">
      <c r="A5814" s="1">
        <v>43343.124999985906</v>
      </c>
      <c r="B5814" s="2">
        <v>30.165904862940653</v>
      </c>
      <c r="C5814" s="2">
        <v>2.2162890302802474</v>
      </c>
      <c r="D5814" s="2">
        <v>0.32028476179463794</v>
      </c>
      <c r="E5814" s="2">
        <v>5.421290892019119</v>
      </c>
      <c r="F5814" s="2">
        <v>0</v>
      </c>
      <c r="G5814" s="2">
        <v>0</v>
      </c>
      <c r="H5814" s="2">
        <v>0</v>
      </c>
      <c r="I5814" s="2">
        <v>0</v>
      </c>
      <c r="J5814" s="2">
        <v>19.50326657496456</v>
      </c>
      <c r="K5814" s="2">
        <v>57.627036121999211</v>
      </c>
    </row>
    <row r="5815" spans="1:11" x14ac:dyDescent="0.3">
      <c r="A5815" s="1">
        <v>43343.166666652571</v>
      </c>
      <c r="B5815" s="2">
        <v>33.040486528356979</v>
      </c>
      <c r="C5815" s="2">
        <v>2.4274845452383849</v>
      </c>
      <c r="D5815" s="2">
        <v>0.35080546747710462</v>
      </c>
      <c r="E5815" s="2">
        <v>5.9378987468768676</v>
      </c>
      <c r="F5815" s="2">
        <v>0</v>
      </c>
      <c r="G5815" s="2">
        <v>0</v>
      </c>
      <c r="H5815" s="2">
        <v>0</v>
      </c>
      <c r="I5815" s="2">
        <v>0</v>
      </c>
      <c r="J5815" s="2">
        <v>21.361779779419948</v>
      </c>
      <c r="K5815" s="2">
        <v>63.118455067369283</v>
      </c>
    </row>
    <row r="5816" spans="1:11" x14ac:dyDescent="0.3">
      <c r="A5816" s="1">
        <v>43343.208333319235</v>
      </c>
      <c r="B5816" s="2">
        <v>38.764955674024399</v>
      </c>
      <c r="C5816" s="2">
        <v>2.8480612933705696</v>
      </c>
      <c r="D5816" s="2">
        <v>0.41158468974977314</v>
      </c>
      <c r="E5816" s="2">
        <v>6.9666765203948442</v>
      </c>
      <c r="F5816" s="2">
        <v>0</v>
      </c>
      <c r="G5816" s="2">
        <v>0</v>
      </c>
      <c r="H5816" s="2">
        <v>0</v>
      </c>
      <c r="I5816" s="2">
        <v>0</v>
      </c>
      <c r="J5816" s="2">
        <v>25.062840571575066</v>
      </c>
      <c r="K5816" s="2">
        <v>74.05411874911465</v>
      </c>
    </row>
    <row r="5817" spans="1:11" x14ac:dyDescent="0.3">
      <c r="A5817" s="1">
        <v>43343.249999985899</v>
      </c>
      <c r="B5817" s="2">
        <v>36.450592838713462</v>
      </c>
      <c r="C5817" s="2">
        <v>2.6780250558602754</v>
      </c>
      <c r="D5817" s="2">
        <v>0.38701207531033127</v>
      </c>
      <c r="E5817" s="2">
        <v>6.5507488624344603</v>
      </c>
      <c r="F5817" s="2">
        <v>0</v>
      </c>
      <c r="G5817" s="2">
        <v>0</v>
      </c>
      <c r="H5817" s="2">
        <v>0</v>
      </c>
      <c r="I5817" s="2">
        <v>0</v>
      </c>
      <c r="J5817" s="2">
        <v>23.566527580688714</v>
      </c>
      <c r="K5817" s="2">
        <v>69.632906413007248</v>
      </c>
    </row>
    <row r="5818" spans="1:11" x14ac:dyDescent="0.3">
      <c r="A5818" s="1">
        <v>43343.291666652563</v>
      </c>
      <c r="B5818" s="2">
        <v>27.305428526518288</v>
      </c>
      <c r="C5818" s="2">
        <v>2.1849803906919929</v>
      </c>
      <c r="D5818" s="2">
        <v>0.29023207943638812</v>
      </c>
      <c r="E5818" s="2">
        <v>4.9425802997470605</v>
      </c>
      <c r="F5818" s="2">
        <v>0</v>
      </c>
      <c r="G5818" s="2">
        <v>0</v>
      </c>
      <c r="H5818" s="2">
        <v>0</v>
      </c>
      <c r="I5818" s="2">
        <v>0</v>
      </c>
      <c r="J5818" s="2">
        <v>17.78108997914941</v>
      </c>
      <c r="K5818" s="2">
        <v>52.504311275543145</v>
      </c>
    </row>
    <row r="5819" spans="1:11" x14ac:dyDescent="0.3">
      <c r="A5819" s="1">
        <v>43343.333333319228</v>
      </c>
      <c r="B5819" s="2">
        <v>23.493962382228254</v>
      </c>
      <c r="C5819" s="2">
        <v>1.8799868698259043</v>
      </c>
      <c r="D5819" s="2">
        <v>0.24971963174913181</v>
      </c>
      <c r="E5819" s="2">
        <v>4.2526633676752805</v>
      </c>
      <c r="F5819" s="2">
        <v>0</v>
      </c>
      <c r="G5819" s="2">
        <v>0</v>
      </c>
      <c r="H5819" s="2">
        <v>0</v>
      </c>
      <c r="I5819" s="2">
        <v>0</v>
      </c>
      <c r="J5819" s="2">
        <v>15.299091851990037</v>
      </c>
      <c r="K5819" s="2">
        <v>45.175424103468607</v>
      </c>
    </row>
    <row r="5820" spans="1:11" x14ac:dyDescent="0.3">
      <c r="A5820" s="1">
        <v>43343.374999985892</v>
      </c>
      <c r="B5820" s="2">
        <v>25.190167705017505</v>
      </c>
      <c r="C5820" s="2">
        <v>2.0157172197555</v>
      </c>
      <c r="D5820" s="2">
        <v>0.26774876458277663</v>
      </c>
      <c r="E5820" s="2">
        <v>4.5596950264021245</v>
      </c>
      <c r="F5820" s="2">
        <v>0</v>
      </c>
      <c r="G5820" s="2">
        <v>0</v>
      </c>
      <c r="H5820" s="2">
        <v>0</v>
      </c>
      <c r="I5820" s="2">
        <v>0</v>
      </c>
      <c r="J5820" s="2">
        <v>16.403648018846628</v>
      </c>
      <c r="K5820" s="2">
        <v>48.436976734604528</v>
      </c>
    </row>
    <row r="5821" spans="1:11" x14ac:dyDescent="0.3">
      <c r="A5821" s="1">
        <v>43343.416666652556</v>
      </c>
      <c r="B5821" s="2">
        <v>26.473178195767623</v>
      </c>
      <c r="C5821" s="2">
        <v>2.1183837192253248</v>
      </c>
      <c r="D5821" s="2">
        <v>0.28138600899765448</v>
      </c>
      <c r="E5821" s="2">
        <v>4.7919339150828808</v>
      </c>
      <c r="F5821" s="2">
        <v>0</v>
      </c>
      <c r="G5821" s="2">
        <v>0</v>
      </c>
      <c r="H5821" s="2">
        <v>0</v>
      </c>
      <c r="I5821" s="2">
        <v>0</v>
      </c>
      <c r="J5821" s="2">
        <v>17.2391348143776</v>
      </c>
      <c r="K5821" s="2">
        <v>50.90401665345108</v>
      </c>
    </row>
    <row r="5822" spans="1:11" x14ac:dyDescent="0.3">
      <c r="A5822" s="1">
        <v>43343.45833331922</v>
      </c>
      <c r="B5822" s="2">
        <v>31.540363863073161</v>
      </c>
      <c r="C5822" s="2">
        <v>2.6645299391524242</v>
      </c>
      <c r="D5822" s="2">
        <v>0.33549640432499545</v>
      </c>
      <c r="E5822" s="2">
        <v>5.7370143952596715</v>
      </c>
      <c r="F5822" s="2">
        <v>0</v>
      </c>
      <c r="G5822" s="2">
        <v>0</v>
      </c>
      <c r="H5822" s="2">
        <v>0</v>
      </c>
      <c r="I5822" s="2">
        <v>0</v>
      </c>
      <c r="J5822" s="2">
        <v>20.639091929170704</v>
      </c>
      <c r="K5822" s="2">
        <v>60.91649653098095</v>
      </c>
    </row>
    <row r="5823" spans="1:11" x14ac:dyDescent="0.3">
      <c r="A5823" s="1">
        <v>43343.499999985885</v>
      </c>
      <c r="B5823" s="2">
        <v>37.077535596976361</v>
      </c>
      <c r="C5823" s="2">
        <v>3.132310207232567</v>
      </c>
      <c r="D5823" s="2">
        <v>0.39439557286088817</v>
      </c>
      <c r="E5823" s="2">
        <v>6.7441947209001016</v>
      </c>
      <c r="F5823" s="2">
        <v>0</v>
      </c>
      <c r="G5823" s="2">
        <v>0</v>
      </c>
      <c r="H5823" s="2">
        <v>0</v>
      </c>
      <c r="I5823" s="2">
        <v>0</v>
      </c>
      <c r="J5823" s="2">
        <v>24.262455215015137</v>
      </c>
      <c r="K5823" s="2">
        <v>71.610891312985046</v>
      </c>
    </row>
    <row r="5824" spans="1:11" x14ac:dyDescent="0.3">
      <c r="A5824" s="1">
        <v>43343.541666652549</v>
      </c>
      <c r="B5824" s="2">
        <v>40.196049392552503</v>
      </c>
      <c r="C5824" s="2">
        <v>3.3957622526828399</v>
      </c>
      <c r="D5824" s="2">
        <v>0.4275673577456725</v>
      </c>
      <c r="E5824" s="2">
        <v>7.3114348014111119</v>
      </c>
      <c r="F5824" s="2">
        <v>0</v>
      </c>
      <c r="G5824" s="2">
        <v>0</v>
      </c>
      <c r="H5824" s="2">
        <v>0</v>
      </c>
      <c r="I5824" s="2">
        <v>0</v>
      </c>
      <c r="J5824" s="2">
        <v>26.303119463173616</v>
      </c>
      <c r="K5824" s="2">
        <v>77.633933267565737</v>
      </c>
    </row>
    <row r="5825" spans="1:11" x14ac:dyDescent="0.3">
      <c r="A5825" s="1">
        <v>43343.583333319213</v>
      </c>
      <c r="B5825" s="2">
        <v>43.11355616240445</v>
      </c>
      <c r="C5825" s="2">
        <v>3.6422332245999325</v>
      </c>
      <c r="D5825" s="2">
        <v>0.45860102099472383</v>
      </c>
      <c r="E5825" s="2">
        <v>7.8421128370093118</v>
      </c>
      <c r="F5825" s="2">
        <v>0</v>
      </c>
      <c r="G5825" s="2">
        <v>0</v>
      </c>
      <c r="H5825" s="2">
        <v>0</v>
      </c>
      <c r="I5825" s="2">
        <v>0</v>
      </c>
      <c r="J5825" s="2">
        <v>28.212250590777707</v>
      </c>
      <c r="K5825" s="2">
        <v>83.268753835786129</v>
      </c>
    </row>
    <row r="5826" spans="1:11" x14ac:dyDescent="0.3">
      <c r="A5826" s="1">
        <v>43343.624999985877</v>
      </c>
      <c r="B5826" s="2">
        <v>48.982639817641882</v>
      </c>
      <c r="C5826" s="2">
        <v>4.1380534117943917</v>
      </c>
      <c r="D5826" s="2">
        <v>0.52103075299030466</v>
      </c>
      <c r="E5826" s="2">
        <v>8.9096660701697488</v>
      </c>
      <c r="F5826" s="2">
        <v>0</v>
      </c>
      <c r="G5826" s="2">
        <v>0</v>
      </c>
      <c r="H5826" s="2">
        <v>0</v>
      </c>
      <c r="I5826" s="2">
        <v>0</v>
      </c>
      <c r="J5826" s="2">
        <v>32.052807333442878</v>
      </c>
      <c r="K5826" s="2">
        <v>94.604197386039203</v>
      </c>
    </row>
    <row r="5827" spans="1:11" x14ac:dyDescent="0.3">
      <c r="A5827" s="1">
        <v>43343.666666652542</v>
      </c>
      <c r="B5827" s="2">
        <v>58.910719586555388</v>
      </c>
      <c r="C5827" s="2">
        <v>4.9767775906722056</v>
      </c>
      <c r="D5827" s="2">
        <v>0.62663622662346996</v>
      </c>
      <c r="E5827" s="2">
        <v>10.71552781605239</v>
      </c>
      <c r="F5827" s="2">
        <v>0</v>
      </c>
      <c r="G5827" s="2">
        <v>0</v>
      </c>
      <c r="H5827" s="2">
        <v>0</v>
      </c>
      <c r="I5827" s="2">
        <v>0</v>
      </c>
      <c r="J5827" s="2">
        <v>38.549452455240164</v>
      </c>
      <c r="K5827" s="2">
        <v>113.77911367514361</v>
      </c>
    </row>
    <row r="5828" spans="1:11" x14ac:dyDescent="0.3">
      <c r="A5828" s="1">
        <v>43343.708333319206</v>
      </c>
      <c r="B5828" s="2">
        <v>60.325518232281709</v>
      </c>
      <c r="C5828" s="2">
        <v>4.827247968947181</v>
      </c>
      <c r="D5828" s="2">
        <v>0.64120585335729785</v>
      </c>
      <c r="E5828" s="2">
        <v>10.919576585195845</v>
      </c>
      <c r="F5828" s="2">
        <v>0</v>
      </c>
      <c r="G5828" s="2">
        <v>0</v>
      </c>
      <c r="H5828" s="2">
        <v>0</v>
      </c>
      <c r="I5828" s="2">
        <v>0</v>
      </c>
      <c r="J5828" s="2">
        <v>39.283524398281763</v>
      </c>
      <c r="K5828" s="2">
        <v>115.99707303806377</v>
      </c>
    </row>
    <row r="5829" spans="1:11" x14ac:dyDescent="0.3">
      <c r="A5829" s="1">
        <v>43343.74999998587</v>
      </c>
      <c r="B5829" s="2">
        <v>64.813807603505751</v>
      </c>
      <c r="C5829" s="2">
        <v>5.1864008844325289</v>
      </c>
      <c r="D5829" s="2">
        <v>0.68891232154392601</v>
      </c>
      <c r="E5829" s="2">
        <v>11.732005901374926</v>
      </c>
      <c r="F5829" s="2">
        <v>0</v>
      </c>
      <c r="G5829" s="2">
        <v>0</v>
      </c>
      <c r="H5829" s="2">
        <v>0</v>
      </c>
      <c r="I5829" s="2">
        <v>0</v>
      </c>
      <c r="J5829" s="2">
        <v>42.206264727542219</v>
      </c>
      <c r="K5829" s="2">
        <v>124.62739143839934</v>
      </c>
    </row>
    <row r="5830" spans="1:11" x14ac:dyDescent="0.3">
      <c r="A5830" s="1">
        <v>43343.791666652534</v>
      </c>
      <c r="B5830" s="2">
        <v>52.464719068511073</v>
      </c>
      <c r="C5830" s="2">
        <v>4.1982268198622554</v>
      </c>
      <c r="D5830" s="2">
        <v>0.55765264762323352</v>
      </c>
      <c r="E5830" s="2">
        <v>9.4966862229593296</v>
      </c>
      <c r="F5830" s="2">
        <v>0</v>
      </c>
      <c r="G5830" s="2">
        <v>0</v>
      </c>
      <c r="H5830" s="2">
        <v>0</v>
      </c>
      <c r="I5830" s="2">
        <v>0</v>
      </c>
      <c r="J5830" s="2">
        <v>34.164631021337172</v>
      </c>
      <c r="K5830" s="2">
        <v>100.88191578029307</v>
      </c>
    </row>
    <row r="5831" spans="1:11" x14ac:dyDescent="0.3">
      <c r="A5831" s="1">
        <v>43343.833333319199</v>
      </c>
      <c r="B5831" s="2">
        <v>44.995630953215759</v>
      </c>
      <c r="C5831" s="2">
        <v>3.6005503888763242</v>
      </c>
      <c r="D5831" s="2">
        <v>0.47826297706411763</v>
      </c>
      <c r="E5831" s="2">
        <v>8.1446998316862054</v>
      </c>
      <c r="F5831" s="2">
        <v>0</v>
      </c>
      <c r="G5831" s="2">
        <v>0</v>
      </c>
      <c r="H5831" s="2">
        <v>0</v>
      </c>
      <c r="I5831" s="2">
        <v>0</v>
      </c>
      <c r="J5831" s="2">
        <v>29.300816937215338</v>
      </c>
      <c r="K5831" s="2">
        <v>86.519961088057741</v>
      </c>
    </row>
    <row r="5832" spans="1:11" x14ac:dyDescent="0.3">
      <c r="A5832" s="1">
        <v>43343.874999985863</v>
      </c>
      <c r="B5832" s="2">
        <v>37.700943549331896</v>
      </c>
      <c r="C5832" s="2">
        <v>3.0168295028175374</v>
      </c>
      <c r="D5832" s="2">
        <v>0.40072702878147048</v>
      </c>
      <c r="E5832" s="2">
        <v>6.8242818708314923</v>
      </c>
      <c r="F5832" s="2">
        <v>0</v>
      </c>
      <c r="G5832" s="2">
        <v>0</v>
      </c>
      <c r="H5832" s="2">
        <v>0</v>
      </c>
      <c r="I5832" s="2">
        <v>0</v>
      </c>
      <c r="J5832" s="2">
        <v>24.550571286528754</v>
      </c>
      <c r="K5832" s="2">
        <v>72.493353238291149</v>
      </c>
    </row>
    <row r="5833" spans="1:11" x14ac:dyDescent="0.3">
      <c r="A5833" s="1">
        <v>43343.916666652527</v>
      </c>
      <c r="B5833" s="2">
        <v>34.944925889924868</v>
      </c>
      <c r="C5833" s="2">
        <v>2.5674037051327772</v>
      </c>
      <c r="D5833" s="2">
        <v>0.37102574298494967</v>
      </c>
      <c r="E5833" s="2">
        <v>6.2801566639584294</v>
      </c>
      <c r="F5833" s="2">
        <v>0</v>
      </c>
      <c r="G5833" s="2">
        <v>0</v>
      </c>
      <c r="H5833" s="2">
        <v>0</v>
      </c>
      <c r="I5833" s="2">
        <v>0</v>
      </c>
      <c r="J5833" s="2">
        <v>22.593063532162407</v>
      </c>
      <c r="K5833" s="2">
        <v>66.756575534163431</v>
      </c>
    </row>
    <row r="5834" spans="1:11" x14ac:dyDescent="0.3">
      <c r="A5834" s="1">
        <v>43343.958333319191</v>
      </c>
      <c r="B5834" s="2">
        <v>34.819122404921586</v>
      </c>
      <c r="C5834" s="2">
        <v>2.5581609230895861</v>
      </c>
      <c r="D5834" s="2">
        <v>0.3696900317105728</v>
      </c>
      <c r="E5834" s="2">
        <v>6.2575477851420551</v>
      </c>
      <c r="F5834" s="2">
        <v>0</v>
      </c>
      <c r="G5834" s="2">
        <v>0</v>
      </c>
      <c r="H5834" s="2">
        <v>0</v>
      </c>
      <c r="I5834" s="2">
        <v>0</v>
      </c>
      <c r="J5834" s="2">
        <v>22.511727370849616</v>
      </c>
      <c r="K5834" s="2">
        <v>66.516248515713414</v>
      </c>
    </row>
    <row r="5835" spans="1:11" x14ac:dyDescent="0.3">
      <c r="A5835" s="1">
        <v>43343.999999985856</v>
      </c>
      <c r="B5835" s="2">
        <v>34.177326006881131</v>
      </c>
      <c r="C5835" s="2">
        <v>2.5110081417255543</v>
      </c>
      <c r="D5835" s="2">
        <v>0.36281192350098235</v>
      </c>
      <c r="E5835" s="2">
        <v>6.1351099376724676</v>
      </c>
      <c r="F5835" s="2">
        <v>0</v>
      </c>
      <c r="G5835" s="2">
        <v>0</v>
      </c>
      <c r="H5835" s="2">
        <v>0</v>
      </c>
      <c r="I5835" s="2">
        <v>0</v>
      </c>
      <c r="J5835" s="2">
        <v>22.071253316675623</v>
      </c>
      <c r="K5835" s="2">
        <v>65.257509326455761</v>
      </c>
    </row>
    <row r="5836" spans="1:11" x14ac:dyDescent="0.3">
      <c r="A5836" s="1">
        <v>43344.04166665252</v>
      </c>
      <c r="B5836" s="2">
        <v>30.849286353514401</v>
      </c>
      <c r="C5836" s="2">
        <v>2.2664970683927006</v>
      </c>
      <c r="D5836" s="2">
        <v>0.32748287324461001</v>
      </c>
      <c r="E5836" s="2">
        <v>5.5376995625533789</v>
      </c>
      <c r="F5836" s="2">
        <v>0</v>
      </c>
      <c r="G5836" s="2">
        <v>0</v>
      </c>
      <c r="H5836" s="2">
        <v>0</v>
      </c>
      <c r="I5836" s="2">
        <v>0</v>
      </c>
      <c r="J5836" s="2">
        <v>19.92205047317027</v>
      </c>
      <c r="K5836" s="2">
        <v>58.90301633087536</v>
      </c>
    </row>
    <row r="5837" spans="1:11" x14ac:dyDescent="0.3">
      <c r="A5837" s="1">
        <v>43344.083333319184</v>
      </c>
      <c r="B5837" s="2">
        <v>29.559866833719703</v>
      </c>
      <c r="C5837" s="2">
        <v>2.1717634162733841</v>
      </c>
      <c r="D5837" s="2">
        <v>0.31379494528669311</v>
      </c>
      <c r="E5837" s="2">
        <v>5.3062381981350919</v>
      </c>
      <c r="F5837" s="2">
        <v>0</v>
      </c>
      <c r="G5837" s="2">
        <v>0</v>
      </c>
      <c r="H5837" s="2">
        <v>0</v>
      </c>
      <c r="I5837" s="2">
        <v>0</v>
      </c>
      <c r="J5837" s="2">
        <v>19.089360845926603</v>
      </c>
      <c r="K5837" s="2">
        <v>56.441024239341473</v>
      </c>
    </row>
    <row r="5838" spans="1:11" x14ac:dyDescent="0.3">
      <c r="A5838" s="1">
        <v>43344.124999985848</v>
      </c>
      <c r="B5838" s="2">
        <v>30.891618851101107</v>
      </c>
      <c r="C5838" s="2">
        <v>2.2696072369903959</v>
      </c>
      <c r="D5838" s="2">
        <v>0.32793225699314965</v>
      </c>
      <c r="E5838" s="2">
        <v>5.5452985925821903</v>
      </c>
      <c r="F5838" s="2">
        <v>0</v>
      </c>
      <c r="G5838" s="2">
        <v>0</v>
      </c>
      <c r="H5838" s="2">
        <v>0</v>
      </c>
      <c r="I5838" s="2">
        <v>0</v>
      </c>
      <c r="J5838" s="2">
        <v>19.949388225619828</v>
      </c>
      <c r="K5838" s="2">
        <v>58.983845163286674</v>
      </c>
    </row>
    <row r="5839" spans="1:11" x14ac:dyDescent="0.3">
      <c r="A5839" s="1">
        <v>43344.166666652513</v>
      </c>
      <c r="B5839" s="2">
        <v>31.986182774311189</v>
      </c>
      <c r="C5839" s="2">
        <v>2.3500248484286406</v>
      </c>
      <c r="D5839" s="2">
        <v>0.33955168100235023</v>
      </c>
      <c r="E5839" s="2">
        <v>5.7417817815055088</v>
      </c>
      <c r="F5839" s="2">
        <v>0</v>
      </c>
      <c r="G5839" s="2">
        <v>0</v>
      </c>
      <c r="H5839" s="2">
        <v>0</v>
      </c>
      <c r="I5839" s="2">
        <v>0</v>
      </c>
      <c r="J5839" s="2">
        <v>20.656242752963475</v>
      </c>
      <c r="K5839" s="2">
        <v>61.073783838211156</v>
      </c>
    </row>
    <row r="5840" spans="1:11" x14ac:dyDescent="0.3">
      <c r="A5840" s="1">
        <v>43344.208333319177</v>
      </c>
      <c r="B5840" s="2">
        <v>32.744204436553133</v>
      </c>
      <c r="C5840" s="2">
        <v>2.4057166999535564</v>
      </c>
      <c r="D5840" s="2">
        <v>0.34759851583308105</v>
      </c>
      <c r="E5840" s="2">
        <v>5.8778528782336519</v>
      </c>
      <c r="F5840" s="2">
        <v>0</v>
      </c>
      <c r="G5840" s="2">
        <v>0</v>
      </c>
      <c r="H5840" s="2">
        <v>0</v>
      </c>
      <c r="I5840" s="2">
        <v>0</v>
      </c>
      <c r="J5840" s="2">
        <v>21.145762855370002</v>
      </c>
      <c r="K5840" s="2">
        <v>62.521135385943431</v>
      </c>
    </row>
    <row r="5841" spans="1:11" x14ac:dyDescent="0.3">
      <c r="A5841" s="1">
        <v>43344.249999985841</v>
      </c>
      <c r="B5841" s="2">
        <v>28.085933571521409</v>
      </c>
      <c r="C5841" s="2">
        <v>2.0634735394996757</v>
      </c>
      <c r="D5841" s="2">
        <v>0.29814829809543614</v>
      </c>
      <c r="E5841" s="2">
        <v>5.0416551057492773</v>
      </c>
      <c r="F5841" s="2">
        <v>0</v>
      </c>
      <c r="G5841" s="2">
        <v>0</v>
      </c>
      <c r="H5841" s="2">
        <v>0</v>
      </c>
      <c r="I5841" s="2">
        <v>0</v>
      </c>
      <c r="J5841" s="2">
        <v>18.137514747864323</v>
      </c>
      <c r="K5841" s="2">
        <v>53.626725262730119</v>
      </c>
    </row>
    <row r="5842" spans="1:11" x14ac:dyDescent="0.3">
      <c r="A5842" s="1">
        <v>43344.291666652505</v>
      </c>
      <c r="B5842" s="2">
        <v>21.747167899705403</v>
      </c>
      <c r="C5842" s="2">
        <v>1.5977644255913543</v>
      </c>
      <c r="D5842" s="2">
        <v>0.23085866386394205</v>
      </c>
      <c r="E5842" s="2">
        <v>3.903794751843717</v>
      </c>
      <c r="F5842" s="2">
        <v>0</v>
      </c>
      <c r="G5842" s="2">
        <v>0</v>
      </c>
      <c r="H5842" s="2">
        <v>0</v>
      </c>
      <c r="I5842" s="2">
        <v>0</v>
      </c>
      <c r="J5842" s="2">
        <v>14.044025900037816</v>
      </c>
      <c r="K5842" s="2">
        <v>41.52361164104223</v>
      </c>
    </row>
    <row r="5843" spans="1:11" x14ac:dyDescent="0.3">
      <c r="A5843" s="1">
        <v>43344.333333319169</v>
      </c>
      <c r="B5843" s="2">
        <v>20.213571007115142</v>
      </c>
      <c r="C5843" s="2">
        <v>1.485091061892748</v>
      </c>
      <c r="D5843" s="2">
        <v>0.21457865300634085</v>
      </c>
      <c r="E5843" s="2">
        <v>3.6285015491449517</v>
      </c>
      <c r="F5843" s="2">
        <v>0</v>
      </c>
      <c r="G5843" s="2">
        <v>0</v>
      </c>
      <c r="H5843" s="2">
        <v>0</v>
      </c>
      <c r="I5843" s="2">
        <v>0</v>
      </c>
      <c r="J5843" s="2">
        <v>13.053649839160165</v>
      </c>
      <c r="K5843" s="2">
        <v>38.595392110319352</v>
      </c>
    </row>
    <row r="5844" spans="1:11" x14ac:dyDescent="0.3">
      <c r="A5844" s="1">
        <v>43344.374999985834</v>
      </c>
      <c r="B5844" s="2">
        <v>22.122346063653641</v>
      </c>
      <c r="C5844" s="2">
        <v>1.6253287652966313</v>
      </c>
      <c r="D5844" s="2">
        <v>0.23484139531842219</v>
      </c>
      <c r="E5844" s="2">
        <v>3.9711423050599377</v>
      </c>
      <c r="F5844" s="2">
        <v>0</v>
      </c>
      <c r="G5844" s="2">
        <v>0</v>
      </c>
      <c r="H5844" s="2">
        <v>0</v>
      </c>
      <c r="I5844" s="2">
        <v>0</v>
      </c>
      <c r="J5844" s="2">
        <v>14.286310866793835</v>
      </c>
      <c r="K5844" s="2">
        <v>42.239969396122468</v>
      </c>
    </row>
    <row r="5845" spans="1:11" x14ac:dyDescent="0.3">
      <c r="A5845" s="1">
        <v>43344.416666652498</v>
      </c>
      <c r="B5845" s="2">
        <v>24.298877443937286</v>
      </c>
      <c r="C5845" s="2">
        <v>1.7852385258060706</v>
      </c>
      <c r="D5845" s="2">
        <v>0.25794652462204204</v>
      </c>
      <c r="E5845" s="2">
        <v>4.3618475140673851</v>
      </c>
      <c r="F5845" s="2">
        <v>0</v>
      </c>
      <c r="G5845" s="2">
        <v>0</v>
      </c>
      <c r="H5845" s="2">
        <v>0</v>
      </c>
      <c r="I5845" s="2">
        <v>0</v>
      </c>
      <c r="J5845" s="2">
        <v>15.691885294596114</v>
      </c>
      <c r="K5845" s="2">
        <v>46.395795303028898</v>
      </c>
    </row>
    <row r="5846" spans="1:11" x14ac:dyDescent="0.3">
      <c r="A5846" s="1">
        <v>43344.458333319162</v>
      </c>
      <c r="B5846" s="2">
        <v>26.882470400368057</v>
      </c>
      <c r="C5846" s="2">
        <v>1.9750551003150392</v>
      </c>
      <c r="D5846" s="2">
        <v>0.2853728460925255</v>
      </c>
      <c r="E5846" s="2">
        <v>4.8256236099125562</v>
      </c>
      <c r="F5846" s="2">
        <v>0</v>
      </c>
      <c r="G5846" s="2">
        <v>0</v>
      </c>
      <c r="H5846" s="2">
        <v>0</v>
      </c>
      <c r="I5846" s="2">
        <v>0</v>
      </c>
      <c r="J5846" s="2">
        <v>17.360334564064466</v>
      </c>
      <c r="K5846" s="2">
        <v>51.328856520752645</v>
      </c>
    </row>
    <row r="5847" spans="1:11" x14ac:dyDescent="0.3">
      <c r="A5847" s="1">
        <v>43344.499999985826</v>
      </c>
      <c r="B5847" s="2">
        <v>31.236653131318995</v>
      </c>
      <c r="C5847" s="2">
        <v>2.2949569055580041</v>
      </c>
      <c r="D5847" s="2">
        <v>0.33159499382792795</v>
      </c>
      <c r="E5847" s="2">
        <v>5.6072350717841095</v>
      </c>
      <c r="F5847" s="2">
        <v>0</v>
      </c>
      <c r="G5847" s="2">
        <v>0</v>
      </c>
      <c r="H5847" s="2">
        <v>0</v>
      </c>
      <c r="I5847" s="2">
        <v>0</v>
      </c>
      <c r="J5847" s="2">
        <v>20.172206681343742</v>
      </c>
      <c r="K5847" s="2">
        <v>59.642646783832774</v>
      </c>
    </row>
    <row r="5848" spans="1:11" x14ac:dyDescent="0.3">
      <c r="A5848" s="1">
        <v>43344.541666652491</v>
      </c>
      <c r="B5848" s="2">
        <v>32.855832441630895</v>
      </c>
      <c r="C5848" s="2">
        <v>2.4139180094866193</v>
      </c>
      <c r="D5848" s="2">
        <v>0.34878351114929407</v>
      </c>
      <c r="E5848" s="2">
        <v>5.8978910194017828</v>
      </c>
      <c r="F5848" s="2">
        <v>0</v>
      </c>
      <c r="G5848" s="2">
        <v>0</v>
      </c>
      <c r="H5848" s="2">
        <v>0</v>
      </c>
      <c r="I5848" s="2">
        <v>0</v>
      </c>
      <c r="J5848" s="2">
        <v>21.217850706151847</v>
      </c>
      <c r="K5848" s="2">
        <v>62.734275687820443</v>
      </c>
    </row>
    <row r="5849" spans="1:11" x14ac:dyDescent="0.3">
      <c r="A5849" s="1">
        <v>43344.583333319155</v>
      </c>
      <c r="B5849" s="2">
        <v>34.07255653871001</v>
      </c>
      <c r="C5849" s="2">
        <v>2.503310728899022</v>
      </c>
      <c r="D5849" s="2">
        <v>0.36169973548885748</v>
      </c>
      <c r="E5849" s="2">
        <v>6.1163029600519296</v>
      </c>
      <c r="F5849" s="2">
        <v>0</v>
      </c>
      <c r="G5849" s="2">
        <v>0</v>
      </c>
      <c r="H5849" s="2">
        <v>0</v>
      </c>
      <c r="I5849" s="2">
        <v>0</v>
      </c>
      <c r="J5849" s="2">
        <v>22.003594615951283</v>
      </c>
      <c r="K5849" s="2">
        <v>65.057464579101108</v>
      </c>
    </row>
    <row r="5850" spans="1:11" x14ac:dyDescent="0.3">
      <c r="A5850" s="1">
        <v>43344.624999985819</v>
      </c>
      <c r="B5850" s="2">
        <v>40.169905944697959</v>
      </c>
      <c r="C5850" s="2">
        <v>2.9512829897569559</v>
      </c>
      <c r="D5850" s="2">
        <v>0.42642659755520707</v>
      </c>
      <c r="E5850" s="2">
        <v>7.2108271169917195</v>
      </c>
      <c r="F5850" s="2">
        <v>0</v>
      </c>
      <c r="G5850" s="2">
        <v>0</v>
      </c>
      <c r="H5850" s="2">
        <v>0</v>
      </c>
      <c r="I5850" s="2">
        <v>0</v>
      </c>
      <c r="J5850" s="2">
        <v>25.941180115552577</v>
      </c>
      <c r="K5850" s="2">
        <v>76.69962276455442</v>
      </c>
    </row>
    <row r="5851" spans="1:11" x14ac:dyDescent="0.3">
      <c r="A5851" s="1">
        <v>43344.666666652483</v>
      </c>
      <c r="B5851" s="2">
        <v>47.056604152484013</v>
      </c>
      <c r="C5851" s="2">
        <v>3.4572487070829969</v>
      </c>
      <c r="D5851" s="2">
        <v>0.49953285001142828</v>
      </c>
      <c r="E5851" s="2">
        <v>8.4470458487858018</v>
      </c>
      <c r="F5851" s="2">
        <v>0</v>
      </c>
      <c r="G5851" s="2">
        <v>0</v>
      </c>
      <c r="H5851" s="2">
        <v>0</v>
      </c>
      <c r="I5851" s="2">
        <v>0</v>
      </c>
      <c r="J5851" s="2">
        <v>30.388516359146927</v>
      </c>
      <c r="K5851" s="2">
        <v>89.848947917511168</v>
      </c>
    </row>
    <row r="5852" spans="1:11" x14ac:dyDescent="0.3">
      <c r="A5852" s="1">
        <v>43344.708333319148</v>
      </c>
      <c r="B5852" s="2">
        <v>55.828545805526559</v>
      </c>
      <c r="C5852" s="2">
        <v>4.1017232603320322</v>
      </c>
      <c r="D5852" s="2">
        <v>0.59265204322560738</v>
      </c>
      <c r="E5852" s="2">
        <v>10.021681219540939</v>
      </c>
      <c r="F5852" s="2">
        <v>0</v>
      </c>
      <c r="G5852" s="2">
        <v>0</v>
      </c>
      <c r="H5852" s="2">
        <v>0</v>
      </c>
      <c r="I5852" s="2">
        <v>0</v>
      </c>
      <c r="J5852" s="2">
        <v>36.053317235155205</v>
      </c>
      <c r="K5852" s="2">
        <v>106.59791956378034</v>
      </c>
    </row>
    <row r="5853" spans="1:11" x14ac:dyDescent="0.3">
      <c r="A5853" s="1">
        <v>43344.749999985812</v>
      </c>
      <c r="B5853" s="2">
        <v>62.434023897159882</v>
      </c>
      <c r="C5853" s="2">
        <v>4.5870277357243321</v>
      </c>
      <c r="D5853" s="2">
        <v>0.662772982809546</v>
      </c>
      <c r="E5853" s="2">
        <v>11.207418637234122</v>
      </c>
      <c r="F5853" s="2">
        <v>0</v>
      </c>
      <c r="G5853" s="2">
        <v>0</v>
      </c>
      <c r="H5853" s="2">
        <v>0</v>
      </c>
      <c r="I5853" s="2">
        <v>0</v>
      </c>
      <c r="J5853" s="2">
        <v>40.319045344160472</v>
      </c>
      <c r="K5853" s="2">
        <v>119.21028859708835</v>
      </c>
    </row>
    <row r="5854" spans="1:11" x14ac:dyDescent="0.3">
      <c r="A5854" s="1">
        <v>43344.791666652476</v>
      </c>
      <c r="B5854" s="2">
        <v>53.103050218570161</v>
      </c>
      <c r="C5854" s="2">
        <v>3.9014810995583455</v>
      </c>
      <c r="D5854" s="2">
        <v>0.56371934392086953</v>
      </c>
      <c r="E5854" s="2">
        <v>9.5324324393042339</v>
      </c>
      <c r="F5854" s="2">
        <v>0</v>
      </c>
      <c r="G5854" s="2">
        <v>0</v>
      </c>
      <c r="H5854" s="2">
        <v>0</v>
      </c>
      <c r="I5854" s="2">
        <v>0</v>
      </c>
      <c r="J5854" s="2">
        <v>34.293229172645994</v>
      </c>
      <c r="K5854" s="2">
        <v>101.3939122739996</v>
      </c>
    </row>
    <row r="5855" spans="1:11" x14ac:dyDescent="0.3">
      <c r="A5855" s="1">
        <v>43344.83333331914</v>
      </c>
      <c r="B5855" s="2">
        <v>41.669117682240568</v>
      </c>
      <c r="C5855" s="2">
        <v>3.0614300761142115</v>
      </c>
      <c r="D5855" s="2">
        <v>0.44234159026480557</v>
      </c>
      <c r="E5855" s="2">
        <v>7.4799479027378313</v>
      </c>
      <c r="F5855" s="2">
        <v>0</v>
      </c>
      <c r="G5855" s="2">
        <v>0</v>
      </c>
      <c r="H5855" s="2">
        <v>0</v>
      </c>
      <c r="I5855" s="2">
        <v>0</v>
      </c>
      <c r="J5855" s="2">
        <v>26.909350709939456</v>
      </c>
      <c r="K5855" s="2">
        <v>79.562187961296871</v>
      </c>
    </row>
    <row r="5856" spans="1:11" x14ac:dyDescent="0.3">
      <c r="A5856" s="1">
        <v>43344.874999985805</v>
      </c>
      <c r="B5856" s="2">
        <v>37.375520583214332</v>
      </c>
      <c r="C5856" s="2">
        <v>2.7459794972487543</v>
      </c>
      <c r="D5856" s="2">
        <v>0.39676259377098066</v>
      </c>
      <c r="E5856" s="2">
        <v>6.7092120580057442</v>
      </c>
      <c r="F5856" s="2">
        <v>0</v>
      </c>
      <c r="G5856" s="2">
        <v>0</v>
      </c>
      <c r="H5856" s="2">
        <v>0</v>
      </c>
      <c r="I5856" s="2">
        <v>0</v>
      </c>
      <c r="J5856" s="2">
        <v>24.136603971552965</v>
      </c>
      <c r="K5856" s="2">
        <v>71.364078703792785</v>
      </c>
    </row>
    <row r="5857" spans="1:11" x14ac:dyDescent="0.3">
      <c r="A5857" s="1">
        <v>43344.916666652469</v>
      </c>
      <c r="B5857" s="2">
        <v>34.877557702819608</v>
      </c>
      <c r="C5857" s="2">
        <v>2.5624541644261538</v>
      </c>
      <c r="D5857" s="2">
        <v>0.37024528468461171</v>
      </c>
      <c r="E5857" s="2">
        <v>6.2608072621372459</v>
      </c>
      <c r="F5857" s="2">
        <v>0</v>
      </c>
      <c r="G5857" s="2">
        <v>0</v>
      </c>
      <c r="H5857" s="2">
        <v>0</v>
      </c>
      <c r="I5857" s="2">
        <v>0</v>
      </c>
      <c r="J5857" s="2">
        <v>22.523453443107755</v>
      </c>
      <c r="K5857" s="2">
        <v>66.59451785717539</v>
      </c>
    </row>
    <row r="5858" spans="1:11" x14ac:dyDescent="0.3">
      <c r="A5858" s="1">
        <v>43344.958333319133</v>
      </c>
      <c r="B5858" s="2">
        <v>34.993009968965211</v>
      </c>
      <c r="C5858" s="2">
        <v>2.5709364424198715</v>
      </c>
      <c r="D5858" s="2">
        <v>0.37147087672608387</v>
      </c>
      <c r="E5858" s="2">
        <v>6.2815318894885515</v>
      </c>
      <c r="F5858" s="2">
        <v>0</v>
      </c>
      <c r="G5858" s="2">
        <v>0</v>
      </c>
      <c r="H5858" s="2">
        <v>0</v>
      </c>
      <c r="I5858" s="2">
        <v>0</v>
      </c>
      <c r="J5858" s="2">
        <v>22.598010949788375</v>
      </c>
      <c r="K5858" s="2">
        <v>66.81496012738809</v>
      </c>
    </row>
    <row r="5859" spans="1:11" x14ac:dyDescent="0.3">
      <c r="A5859" s="1">
        <v>43344.999999985797</v>
      </c>
      <c r="B5859" s="2">
        <v>34.337815379944217</v>
      </c>
      <c r="C5859" s="2">
        <v>2.5227992959644991</v>
      </c>
      <c r="D5859" s="2">
        <v>0.36451561027070689</v>
      </c>
      <c r="E5859" s="2">
        <v>6.1639190945787758</v>
      </c>
      <c r="F5859" s="2">
        <v>0</v>
      </c>
      <c r="G5859" s="2">
        <v>0</v>
      </c>
      <c r="H5859" s="2">
        <v>0</v>
      </c>
      <c r="I5859" s="2">
        <v>0</v>
      </c>
      <c r="J5859" s="2">
        <v>22.174895175807524</v>
      </c>
      <c r="K5859" s="2">
        <v>65.563944556565716</v>
      </c>
    </row>
    <row r="5860" spans="1:11" x14ac:dyDescent="0.3">
      <c r="A5860" s="1">
        <v>43345.041666652462</v>
      </c>
      <c r="B5860" s="2">
        <v>34.49178747854068</v>
      </c>
      <c r="C5860" s="2">
        <v>2.5341116260483809</v>
      </c>
      <c r="D5860" s="2">
        <v>0.36615011243293044</v>
      </c>
      <c r="E5860" s="2">
        <v>6.1915583473404823</v>
      </c>
      <c r="F5860" s="2">
        <v>0</v>
      </c>
      <c r="G5860" s="2">
        <v>0</v>
      </c>
      <c r="H5860" s="2">
        <v>0</v>
      </c>
      <c r="I5860" s="2">
        <v>0</v>
      </c>
      <c r="J5860" s="2">
        <v>22.274328267534429</v>
      </c>
      <c r="K5860" s="2">
        <v>65.857935831896896</v>
      </c>
    </row>
    <row r="5861" spans="1:11" x14ac:dyDescent="0.3">
      <c r="A5861" s="1">
        <v>43345.083333319126</v>
      </c>
      <c r="B5861" s="2">
        <v>34.460833403468826</v>
      </c>
      <c r="C5861" s="2">
        <v>2.5318374301528519</v>
      </c>
      <c r="D5861" s="2">
        <v>0.36582151716732214</v>
      </c>
      <c r="E5861" s="2">
        <v>6.1860018373447438</v>
      </c>
      <c r="F5861" s="2">
        <v>0</v>
      </c>
      <c r="G5861" s="2">
        <v>0</v>
      </c>
      <c r="H5861" s="2">
        <v>0</v>
      </c>
      <c r="I5861" s="2">
        <v>0</v>
      </c>
      <c r="J5861" s="2">
        <v>22.254338545929038</v>
      </c>
      <c r="K5861" s="2">
        <v>65.798832734062785</v>
      </c>
    </row>
    <row r="5862" spans="1:11" x14ac:dyDescent="0.3">
      <c r="A5862" s="1">
        <v>43345.12499998579</v>
      </c>
      <c r="B5862" s="2">
        <v>34.476060234855225</v>
      </c>
      <c r="C5862" s="2">
        <v>2.5329561454548108</v>
      </c>
      <c r="D5862" s="2">
        <v>0.36598315871830273</v>
      </c>
      <c r="E5862" s="2">
        <v>6.1887351782895301</v>
      </c>
      <c r="F5862" s="2">
        <v>0</v>
      </c>
      <c r="G5862" s="2">
        <v>0</v>
      </c>
      <c r="H5862" s="2">
        <v>0</v>
      </c>
      <c r="I5862" s="2">
        <v>0</v>
      </c>
      <c r="J5862" s="2">
        <v>22.264171826995899</v>
      </c>
      <c r="K5862" s="2">
        <v>65.827906544313777</v>
      </c>
    </row>
    <row r="5863" spans="1:11" x14ac:dyDescent="0.3">
      <c r="A5863" s="1">
        <v>43345.166666652454</v>
      </c>
      <c r="B5863" s="2">
        <v>33.860500869684245</v>
      </c>
      <c r="C5863" s="2">
        <v>2.487730998895699</v>
      </c>
      <c r="D5863" s="2">
        <v>0.35944864290329248</v>
      </c>
      <c r="E5863" s="2">
        <v>6.0782372306815908</v>
      </c>
      <c r="F5863" s="2">
        <v>0</v>
      </c>
      <c r="G5863" s="2">
        <v>0</v>
      </c>
      <c r="H5863" s="2">
        <v>0</v>
      </c>
      <c r="I5863" s="2">
        <v>0</v>
      </c>
      <c r="J5863" s="2">
        <v>21.866651942689987</v>
      </c>
      <c r="K5863" s="2">
        <v>64.652569684854811</v>
      </c>
    </row>
    <row r="5864" spans="1:11" x14ac:dyDescent="0.3">
      <c r="A5864" s="1">
        <v>43345.208333319119</v>
      </c>
      <c r="B5864" s="2">
        <v>34.386605260458268</v>
      </c>
      <c r="C5864" s="2">
        <v>2.5263838884858663</v>
      </c>
      <c r="D5864" s="2">
        <v>0.36503354284369754</v>
      </c>
      <c r="E5864" s="2">
        <v>6.1726772777303545</v>
      </c>
      <c r="F5864" s="2">
        <v>0</v>
      </c>
      <c r="G5864" s="2">
        <v>0</v>
      </c>
      <c r="H5864" s="2">
        <v>0</v>
      </c>
      <c r="I5864" s="2">
        <v>0</v>
      </c>
      <c r="J5864" s="2">
        <v>22.20640301851876</v>
      </c>
      <c r="K5864" s="2">
        <v>65.657102988036939</v>
      </c>
    </row>
    <row r="5865" spans="1:11" x14ac:dyDescent="0.3">
      <c r="A5865" s="1">
        <v>43345.249999985783</v>
      </c>
      <c r="B5865" s="2">
        <v>29.153646613665185</v>
      </c>
      <c r="C5865" s="2">
        <v>2.141918416705979</v>
      </c>
      <c r="D5865" s="2">
        <v>0.30948268459744849</v>
      </c>
      <c r="E5865" s="2">
        <v>5.2333183416068714</v>
      </c>
      <c r="F5865" s="2">
        <v>0</v>
      </c>
      <c r="G5865" s="2">
        <v>0</v>
      </c>
      <c r="H5865" s="2">
        <v>0</v>
      </c>
      <c r="I5865" s="2">
        <v>0</v>
      </c>
      <c r="J5865" s="2">
        <v>18.827029340607147</v>
      </c>
      <c r="K5865" s="2">
        <v>55.665395397182628</v>
      </c>
    </row>
    <row r="5866" spans="1:11" x14ac:dyDescent="0.3">
      <c r="A5866" s="1">
        <v>43345.291666652447</v>
      </c>
      <c r="B5866" s="2">
        <v>21.859164938071629</v>
      </c>
      <c r="C5866" s="2">
        <v>1.6059928480001209</v>
      </c>
      <c r="D5866" s="2">
        <v>0.23204757668023093</v>
      </c>
      <c r="E5866" s="2">
        <v>3.9238991375095864</v>
      </c>
      <c r="F5866" s="2">
        <v>0</v>
      </c>
      <c r="G5866" s="2">
        <v>0</v>
      </c>
      <c r="H5866" s="2">
        <v>0</v>
      </c>
      <c r="I5866" s="2">
        <v>0</v>
      </c>
      <c r="J5866" s="2">
        <v>14.116352067509217</v>
      </c>
      <c r="K5866" s="2">
        <v>41.737456567770785</v>
      </c>
    </row>
    <row r="5867" spans="1:11" x14ac:dyDescent="0.3">
      <c r="A5867" s="1">
        <v>43345.333333319111</v>
      </c>
      <c r="B5867" s="2">
        <v>17.58338013397697</v>
      </c>
      <c r="C5867" s="2">
        <v>1.2918509384432866</v>
      </c>
      <c r="D5867" s="2">
        <v>0.18665766791622987</v>
      </c>
      <c r="E5867" s="2">
        <v>3.1563607456041303</v>
      </c>
      <c r="F5867" s="2">
        <v>0</v>
      </c>
      <c r="G5867" s="2">
        <v>0</v>
      </c>
      <c r="H5867" s="2">
        <v>0</v>
      </c>
      <c r="I5867" s="2">
        <v>0</v>
      </c>
      <c r="J5867" s="2">
        <v>11.355108267459881</v>
      </c>
      <c r="K5867" s="2">
        <v>33.573357753400494</v>
      </c>
    </row>
    <row r="5868" spans="1:11" x14ac:dyDescent="0.3">
      <c r="A5868" s="1">
        <v>43345.374999985776</v>
      </c>
      <c r="B5868" s="2">
        <v>18.648817491617756</v>
      </c>
      <c r="C5868" s="2">
        <v>1.370128621109155</v>
      </c>
      <c r="D5868" s="2">
        <v>0.19796789672165577</v>
      </c>
      <c r="E5868" s="2">
        <v>3.3476154774551081</v>
      </c>
      <c r="F5868" s="2">
        <v>0</v>
      </c>
      <c r="G5868" s="2">
        <v>0</v>
      </c>
      <c r="H5868" s="2">
        <v>0</v>
      </c>
      <c r="I5868" s="2">
        <v>0</v>
      </c>
      <c r="J5868" s="2">
        <v>12.043153254033868</v>
      </c>
      <c r="K5868" s="2">
        <v>35.607682740937548</v>
      </c>
    </row>
    <row r="5869" spans="1:11" x14ac:dyDescent="0.3">
      <c r="A5869" s="1">
        <v>43345.41666665244</v>
      </c>
      <c r="B5869" s="2">
        <v>21.874296452829547</v>
      </c>
      <c r="C5869" s="2">
        <v>1.6071045603893852</v>
      </c>
      <c r="D5869" s="2">
        <v>0.23220820639051598</v>
      </c>
      <c r="E5869" s="2">
        <v>3.9266153683388989</v>
      </c>
      <c r="F5869" s="2">
        <v>0</v>
      </c>
      <c r="G5869" s="2">
        <v>0</v>
      </c>
      <c r="H5869" s="2">
        <v>0</v>
      </c>
      <c r="I5869" s="2">
        <v>0</v>
      </c>
      <c r="J5869" s="2">
        <v>14.126123794390946</v>
      </c>
      <c r="K5869" s="2">
        <v>41.766348382339288</v>
      </c>
    </row>
    <row r="5870" spans="1:11" x14ac:dyDescent="0.3">
      <c r="A5870" s="1">
        <v>43345.458333319104</v>
      </c>
      <c r="B5870" s="2">
        <v>25.812791452763602</v>
      </c>
      <c r="C5870" s="2">
        <v>1.8964657880345399</v>
      </c>
      <c r="D5870" s="2">
        <v>0.27401759037618473</v>
      </c>
      <c r="E5870" s="2">
        <v>4.6336074779235945</v>
      </c>
      <c r="F5870" s="2">
        <v>0</v>
      </c>
      <c r="G5870" s="2">
        <v>0</v>
      </c>
      <c r="H5870" s="2">
        <v>0</v>
      </c>
      <c r="I5870" s="2">
        <v>0</v>
      </c>
      <c r="J5870" s="2">
        <v>16.669550416254321</v>
      </c>
      <c r="K5870" s="2">
        <v>49.286432725352242</v>
      </c>
    </row>
    <row r="5871" spans="1:11" x14ac:dyDescent="0.3">
      <c r="A5871" s="1">
        <v>43345.499999985768</v>
      </c>
      <c r="B5871" s="2">
        <v>29.16271818692595</v>
      </c>
      <c r="C5871" s="2">
        <v>2.1425849051934471</v>
      </c>
      <c r="D5871" s="2">
        <v>0.30957898455208088</v>
      </c>
      <c r="E5871" s="2">
        <v>5.2349467633052589</v>
      </c>
      <c r="F5871" s="2">
        <v>0</v>
      </c>
      <c r="G5871" s="2">
        <v>0</v>
      </c>
      <c r="H5871" s="2">
        <v>0</v>
      </c>
      <c r="I5871" s="2">
        <v>0</v>
      </c>
      <c r="J5871" s="2">
        <v>18.832887639509142</v>
      </c>
      <c r="K5871" s="2">
        <v>55.682716479485876</v>
      </c>
    </row>
    <row r="5872" spans="1:11" x14ac:dyDescent="0.3">
      <c r="A5872" s="1">
        <v>43345.541666652432</v>
      </c>
      <c r="B5872" s="2">
        <v>31.721278613823902</v>
      </c>
      <c r="C5872" s="2">
        <v>2.3305623397576398</v>
      </c>
      <c r="D5872" s="2">
        <v>0.3367395713601139</v>
      </c>
      <c r="E5872" s="2">
        <v>5.6942293150776448</v>
      </c>
      <c r="F5872" s="2">
        <v>0</v>
      </c>
      <c r="G5872" s="2">
        <v>0</v>
      </c>
      <c r="H5872" s="2">
        <v>0</v>
      </c>
      <c r="I5872" s="2">
        <v>0</v>
      </c>
      <c r="J5872" s="2">
        <v>20.485171241120245</v>
      </c>
      <c r="K5872" s="2">
        <v>60.567981081139536</v>
      </c>
    </row>
    <row r="5873" spans="1:11" x14ac:dyDescent="0.3">
      <c r="A5873" s="1">
        <v>43345.583333319097</v>
      </c>
      <c r="B5873" s="2">
        <v>33.354584035311177</v>
      </c>
      <c r="C5873" s="2">
        <v>2.4505612890743098</v>
      </c>
      <c r="D5873" s="2">
        <v>0.35407804545592447</v>
      </c>
      <c r="E5873" s="2">
        <v>5.987421015347099</v>
      </c>
      <c r="F5873" s="2">
        <v>0</v>
      </c>
      <c r="G5873" s="2">
        <v>0</v>
      </c>
      <c r="H5873" s="2">
        <v>0</v>
      </c>
      <c r="I5873" s="2">
        <v>0</v>
      </c>
      <c r="J5873" s="2">
        <v>21.539937716820752</v>
      </c>
      <c r="K5873" s="2">
        <v>63.686582102009261</v>
      </c>
    </row>
    <row r="5874" spans="1:11" x14ac:dyDescent="0.3">
      <c r="A5874" s="1">
        <v>43345.624999985761</v>
      </c>
      <c r="B5874" s="2">
        <v>38.041163938976744</v>
      </c>
      <c r="C5874" s="2">
        <v>2.7948843145966187</v>
      </c>
      <c r="D5874" s="2">
        <v>0.4038287798798994</v>
      </c>
      <c r="E5874" s="2">
        <v>6.828700492123188</v>
      </c>
      <c r="F5874" s="2">
        <v>0</v>
      </c>
      <c r="G5874" s="2">
        <v>0</v>
      </c>
      <c r="H5874" s="2">
        <v>0</v>
      </c>
      <c r="I5874" s="2">
        <v>0</v>
      </c>
      <c r="J5874" s="2">
        <v>24.566467417295804</v>
      </c>
      <c r="K5874" s="2">
        <v>72.63504494287227</v>
      </c>
    </row>
    <row r="5875" spans="1:11" x14ac:dyDescent="0.3">
      <c r="A5875" s="1">
        <v>43345.666666652425</v>
      </c>
      <c r="B5875" s="2">
        <v>46.100149444836418</v>
      </c>
      <c r="C5875" s="2">
        <v>3.3869779797121282</v>
      </c>
      <c r="D5875" s="2">
        <v>0.48937953456032113</v>
      </c>
      <c r="E5875" s="2">
        <v>8.2753543951992619</v>
      </c>
      <c r="F5875" s="2">
        <v>0</v>
      </c>
      <c r="G5875" s="2">
        <v>0</v>
      </c>
      <c r="H5875" s="2">
        <v>0</v>
      </c>
      <c r="I5875" s="2">
        <v>0</v>
      </c>
      <c r="J5875" s="2">
        <v>29.770850888941123</v>
      </c>
      <c r="K5875" s="2">
        <v>88.022712243249259</v>
      </c>
    </row>
    <row r="5876" spans="1:11" x14ac:dyDescent="0.3">
      <c r="A5876" s="1">
        <v>43345.708333319089</v>
      </c>
      <c r="B5876" s="2">
        <v>59.43599424045992</v>
      </c>
      <c r="C5876" s="2">
        <v>4.3667624968465857</v>
      </c>
      <c r="D5876" s="2">
        <v>0.6309471779984468</v>
      </c>
      <c r="E5876" s="2">
        <v>10.669247759367508</v>
      </c>
      <c r="F5876" s="2">
        <v>0</v>
      </c>
      <c r="G5876" s="2">
        <v>0</v>
      </c>
      <c r="H5876" s="2">
        <v>0</v>
      </c>
      <c r="I5876" s="2">
        <v>0</v>
      </c>
      <c r="J5876" s="2">
        <v>38.382958477955434</v>
      </c>
      <c r="K5876" s="2">
        <v>113.48591015262789</v>
      </c>
    </row>
    <row r="5877" spans="1:11" x14ac:dyDescent="0.3">
      <c r="A5877" s="1">
        <v>43345.749999985754</v>
      </c>
      <c r="B5877" s="2">
        <v>67.959420929277016</v>
      </c>
      <c r="C5877" s="2">
        <v>4.9929786556739773</v>
      </c>
      <c r="D5877" s="2">
        <v>0.72109029476929842</v>
      </c>
      <c r="E5877" s="2">
        <v>12.161722933978362</v>
      </c>
      <c r="F5877" s="2">
        <v>0</v>
      </c>
      <c r="G5877" s="2">
        <v>0</v>
      </c>
      <c r="H5877" s="2">
        <v>0</v>
      </c>
      <c r="I5877" s="2">
        <v>0</v>
      </c>
      <c r="J5877" s="2">
        <v>43.752185432702206</v>
      </c>
      <c r="K5877" s="2">
        <v>129.58739824640088</v>
      </c>
    </row>
    <row r="5878" spans="1:11" x14ac:dyDescent="0.3">
      <c r="A5878" s="1">
        <v>43345.791666652418</v>
      </c>
      <c r="B5878" s="2">
        <v>56.71862439607434</v>
      </c>
      <c r="C5878" s="2">
        <v>4.1671173343795775</v>
      </c>
      <c r="D5878" s="2">
        <v>0.60210073811293319</v>
      </c>
      <c r="E5878" s="2">
        <v>10.181457616473798</v>
      </c>
      <c r="F5878" s="2">
        <v>0</v>
      </c>
      <c r="G5878" s="2">
        <v>0</v>
      </c>
      <c r="H5878" s="2">
        <v>0</v>
      </c>
      <c r="I5878" s="2">
        <v>0</v>
      </c>
      <c r="J5878" s="2">
        <v>36.62811790972448</v>
      </c>
      <c r="K5878" s="2">
        <v>108.29741799476513</v>
      </c>
    </row>
    <row r="5879" spans="1:11" x14ac:dyDescent="0.3">
      <c r="A5879" s="1">
        <v>43345.833333319082</v>
      </c>
      <c r="B5879" s="2">
        <v>44.784029354512057</v>
      </c>
      <c r="C5879" s="2">
        <v>3.2902826366759976</v>
      </c>
      <c r="D5879" s="2">
        <v>0.4754081647277974</v>
      </c>
      <c r="E5879" s="2">
        <v>8.0391000596876552</v>
      </c>
      <c r="F5879" s="2">
        <v>0</v>
      </c>
      <c r="G5879" s="2">
        <v>0</v>
      </c>
      <c r="H5879" s="2">
        <v>0</v>
      </c>
      <c r="I5879" s="2">
        <v>0</v>
      </c>
      <c r="J5879" s="2">
        <v>28.920918395601355</v>
      </c>
      <c r="K5879" s="2">
        <v>85.509738611204853</v>
      </c>
    </row>
    <row r="5880" spans="1:11" x14ac:dyDescent="0.3">
      <c r="A5880" s="1">
        <v>43345.874999985746</v>
      </c>
      <c r="B5880" s="2">
        <v>40.902962623187143</v>
      </c>
      <c r="C5880" s="2">
        <v>3.0051406639255562</v>
      </c>
      <c r="D5880" s="2">
        <v>0.43420841476069455</v>
      </c>
      <c r="E5880" s="2">
        <v>7.3424167946678116</v>
      </c>
      <c r="F5880" s="2">
        <v>0</v>
      </c>
      <c r="G5880" s="2">
        <v>0</v>
      </c>
      <c r="H5880" s="2">
        <v>0</v>
      </c>
      <c r="I5880" s="2">
        <v>0</v>
      </c>
      <c r="J5880" s="2">
        <v>26.41457817024995</v>
      </c>
      <c r="K5880" s="2">
        <v>78.099306666791165</v>
      </c>
    </row>
    <row r="5881" spans="1:11" x14ac:dyDescent="0.3">
      <c r="A5881" s="1">
        <v>43345.916666652411</v>
      </c>
      <c r="B5881" s="2">
        <v>35.941112557049564</v>
      </c>
      <c r="C5881" s="2">
        <v>2.6405935395664288</v>
      </c>
      <c r="D5881" s="2">
        <v>0.38153552963631698</v>
      </c>
      <c r="E5881" s="2">
        <v>6.4517240692078826</v>
      </c>
      <c r="F5881" s="2">
        <v>0</v>
      </c>
      <c r="G5881" s="2">
        <v>0</v>
      </c>
      <c r="H5881" s="2">
        <v>0</v>
      </c>
      <c r="I5881" s="2">
        <v>0</v>
      </c>
      <c r="J5881" s="2">
        <v>23.210282734526373</v>
      </c>
      <c r="K5881" s="2">
        <v>68.62524842998657</v>
      </c>
    </row>
    <row r="5882" spans="1:11" x14ac:dyDescent="0.3">
      <c r="A5882" s="1">
        <v>43345.958333319075</v>
      </c>
      <c r="B5882" s="2">
        <v>36.500537763688882</v>
      </c>
      <c r="C5882" s="2">
        <v>2.6816945094982194</v>
      </c>
      <c r="D5882" s="2">
        <v>0.38747414915368011</v>
      </c>
      <c r="E5882" s="2">
        <v>6.5521454756089073</v>
      </c>
      <c r="F5882" s="2">
        <v>0</v>
      </c>
      <c r="G5882" s="2">
        <v>0</v>
      </c>
      <c r="H5882" s="2">
        <v>0</v>
      </c>
      <c r="I5882" s="2">
        <v>0</v>
      </c>
      <c r="J5882" s="2">
        <v>23.571551941046042</v>
      </c>
      <c r="K5882" s="2">
        <v>69.693403838995735</v>
      </c>
    </row>
    <row r="5883" spans="1:11" x14ac:dyDescent="0.3">
      <c r="A5883" s="1">
        <v>43345.999999985739</v>
      </c>
      <c r="B5883" s="2">
        <v>33.076561923840771</v>
      </c>
      <c r="C5883" s="2">
        <v>2.4301350045445789</v>
      </c>
      <c r="D5883" s="2">
        <v>0.35112668123807805</v>
      </c>
      <c r="E5883" s="2">
        <v>5.9375137692790121</v>
      </c>
      <c r="F5883" s="2">
        <v>0</v>
      </c>
      <c r="G5883" s="2">
        <v>0</v>
      </c>
      <c r="H5883" s="2">
        <v>0</v>
      </c>
      <c r="I5883" s="2">
        <v>0</v>
      </c>
      <c r="J5883" s="2">
        <v>21.360394810255606</v>
      </c>
      <c r="K5883" s="2">
        <v>63.155732189158051</v>
      </c>
    </row>
    <row r="5884" spans="1:11" x14ac:dyDescent="0.3">
      <c r="A5884" s="1">
        <v>43346.041666652403</v>
      </c>
      <c r="B5884" s="2">
        <v>32.861039112457078</v>
      </c>
      <c r="C5884" s="2">
        <v>2.4143005435922191</v>
      </c>
      <c r="D5884" s="2">
        <v>0.34883878294724296</v>
      </c>
      <c r="E5884" s="2">
        <v>5.8988256594588053</v>
      </c>
      <c r="F5884" s="2">
        <v>0</v>
      </c>
      <c r="G5884" s="2">
        <v>0</v>
      </c>
      <c r="H5884" s="2">
        <v>0</v>
      </c>
      <c r="I5884" s="2">
        <v>0</v>
      </c>
      <c r="J5884" s="2">
        <v>21.221213103511964</v>
      </c>
      <c r="K5884" s="2">
        <v>62.744217201967309</v>
      </c>
    </row>
    <row r="5885" spans="1:11" x14ac:dyDescent="0.3">
      <c r="A5885" s="1">
        <v>43346.083333319068</v>
      </c>
      <c r="B5885" s="2">
        <v>31.769973496356108</v>
      </c>
      <c r="C5885" s="2">
        <v>2.334139952777281</v>
      </c>
      <c r="D5885" s="2">
        <v>0.33725649547502584</v>
      </c>
      <c r="E5885" s="2">
        <v>5.7029704453134338</v>
      </c>
      <c r="F5885" s="2">
        <v>0</v>
      </c>
      <c r="G5885" s="2">
        <v>0</v>
      </c>
      <c r="H5885" s="2">
        <v>0</v>
      </c>
      <c r="I5885" s="2">
        <v>0</v>
      </c>
      <c r="J5885" s="2">
        <v>20.516617735424031</v>
      </c>
      <c r="K5885" s="2">
        <v>60.660958125345871</v>
      </c>
    </row>
    <row r="5886" spans="1:11" x14ac:dyDescent="0.3">
      <c r="A5886" s="1">
        <v>43346.124999985732</v>
      </c>
      <c r="B5886" s="2">
        <v>32.890229829903596</v>
      </c>
      <c r="C5886" s="2">
        <v>2.4164451856030147</v>
      </c>
      <c r="D5886" s="2">
        <v>0.3491486591599991</v>
      </c>
      <c r="E5886" s="2">
        <v>5.9040656323185265</v>
      </c>
      <c r="F5886" s="2">
        <v>0</v>
      </c>
      <c r="G5886" s="2">
        <v>0</v>
      </c>
      <c r="H5886" s="2">
        <v>0</v>
      </c>
      <c r="I5886" s="2">
        <v>0</v>
      </c>
      <c r="J5886" s="2">
        <v>21.240064072693333</v>
      </c>
      <c r="K5886" s="2">
        <v>62.79995337967847</v>
      </c>
    </row>
    <row r="5887" spans="1:11" x14ac:dyDescent="0.3">
      <c r="A5887" s="1">
        <v>43346.166666652396</v>
      </c>
      <c r="B5887" s="2">
        <v>33.43770013527319</v>
      </c>
      <c r="C5887" s="2">
        <v>2.4566678289385186</v>
      </c>
      <c r="D5887" s="2">
        <v>0.35496037054171514</v>
      </c>
      <c r="E5887" s="2">
        <v>6.0023410360284979</v>
      </c>
      <c r="F5887" s="2">
        <v>0</v>
      </c>
      <c r="G5887" s="2">
        <v>0</v>
      </c>
      <c r="H5887" s="2">
        <v>0</v>
      </c>
      <c r="I5887" s="2">
        <v>0</v>
      </c>
      <c r="J5887" s="2">
        <v>21.593612966212309</v>
      </c>
      <c r="K5887" s="2">
        <v>63.845282336994231</v>
      </c>
    </row>
    <row r="5888" spans="1:11" x14ac:dyDescent="0.3">
      <c r="A5888" s="1">
        <v>43346.20833331906</v>
      </c>
      <c r="B5888" s="2">
        <v>36.116530578388733</v>
      </c>
      <c r="C5888" s="2">
        <v>2.6534815015942175</v>
      </c>
      <c r="D5888" s="2">
        <v>0.38339769257223494</v>
      </c>
      <c r="E5888" s="2">
        <v>6.4832130407484909</v>
      </c>
      <c r="F5888" s="2">
        <v>0</v>
      </c>
      <c r="G5888" s="2">
        <v>0</v>
      </c>
      <c r="H5888" s="2">
        <v>0</v>
      </c>
      <c r="I5888" s="2">
        <v>0</v>
      </c>
      <c r="J5888" s="2">
        <v>23.323565312119115</v>
      </c>
      <c r="K5888" s="2">
        <v>68.960188125422789</v>
      </c>
    </row>
    <row r="5889" spans="1:11" x14ac:dyDescent="0.3">
      <c r="A5889" s="1">
        <v>43346.249999985725</v>
      </c>
      <c r="B5889" s="2">
        <v>31.584006175369481</v>
      </c>
      <c r="C5889" s="2">
        <v>2.3204769337043936</v>
      </c>
      <c r="D5889" s="2">
        <v>0.33528234567109155</v>
      </c>
      <c r="E5889" s="2">
        <v>5.6695877880851393</v>
      </c>
      <c r="F5889" s="2">
        <v>0</v>
      </c>
      <c r="G5889" s="2">
        <v>0</v>
      </c>
      <c r="H5889" s="2">
        <v>0</v>
      </c>
      <c r="I5889" s="2">
        <v>0</v>
      </c>
      <c r="J5889" s="2">
        <v>20.396522563282918</v>
      </c>
      <c r="K5889" s="2">
        <v>60.305875806113022</v>
      </c>
    </row>
    <row r="5890" spans="1:11" x14ac:dyDescent="0.3">
      <c r="A5890" s="1">
        <v>43346.291666652389</v>
      </c>
      <c r="B5890" s="2">
        <v>26.280009736007578</v>
      </c>
      <c r="C5890" s="2">
        <v>1.9307923153044748</v>
      </c>
      <c r="D5890" s="2">
        <v>0.27897738050149895</v>
      </c>
      <c r="E5890" s="2">
        <v>4.7174769863811976</v>
      </c>
      <c r="F5890" s="2">
        <v>0</v>
      </c>
      <c r="G5890" s="2">
        <v>0</v>
      </c>
      <c r="H5890" s="2">
        <v>0</v>
      </c>
      <c r="I5890" s="2">
        <v>0</v>
      </c>
      <c r="J5890" s="2">
        <v>16.971273642980247</v>
      </c>
      <c r="K5890" s="2">
        <v>50.178530061174996</v>
      </c>
    </row>
    <row r="5891" spans="1:11" x14ac:dyDescent="0.3">
      <c r="A5891" s="1">
        <v>43346.333333319053</v>
      </c>
      <c r="B5891" s="2">
        <v>22.964468475539306</v>
      </c>
      <c r="C5891" s="2">
        <v>1.6871994988978711</v>
      </c>
      <c r="D5891" s="2">
        <v>0.24378100785622017</v>
      </c>
      <c r="E5891" s="2">
        <v>4.1223101751518296</v>
      </c>
      <c r="F5891" s="2">
        <v>0</v>
      </c>
      <c r="G5891" s="2">
        <v>0</v>
      </c>
      <c r="H5891" s="2">
        <v>0</v>
      </c>
      <c r="I5891" s="2">
        <v>0</v>
      </c>
      <c r="J5891" s="2">
        <v>14.830142091993727</v>
      </c>
      <c r="K5891" s="2">
        <v>43.847901249438955</v>
      </c>
    </row>
    <row r="5892" spans="1:11" x14ac:dyDescent="0.3">
      <c r="A5892" s="1">
        <v>43346.374999985717</v>
      </c>
      <c r="B5892" s="2">
        <v>22.942962661257276</v>
      </c>
      <c r="C5892" s="2">
        <v>1.6856194667225703</v>
      </c>
      <c r="D5892" s="2">
        <v>0.24355271129947534</v>
      </c>
      <c r="E5892" s="2">
        <v>4.1184497053510958</v>
      </c>
      <c r="F5892" s="2">
        <v>0</v>
      </c>
      <c r="G5892" s="2">
        <v>0</v>
      </c>
      <c r="H5892" s="2">
        <v>0</v>
      </c>
      <c r="I5892" s="2">
        <v>0</v>
      </c>
      <c r="J5892" s="2">
        <v>14.816253928984588</v>
      </c>
      <c r="K5892" s="2">
        <v>43.806838473615009</v>
      </c>
    </row>
    <row r="5893" spans="1:11" x14ac:dyDescent="0.3">
      <c r="A5893" s="1">
        <v>43346.416666652382</v>
      </c>
      <c r="B5893" s="2">
        <v>24.823690799890027</v>
      </c>
      <c r="C5893" s="2">
        <v>1.8237965630679185</v>
      </c>
      <c r="D5893" s="2">
        <v>0.2635177194871372</v>
      </c>
      <c r="E5893" s="2">
        <v>4.4560558097918834</v>
      </c>
      <c r="F5893" s="2">
        <v>0</v>
      </c>
      <c r="G5893" s="2">
        <v>0</v>
      </c>
      <c r="H5893" s="2">
        <v>0</v>
      </c>
      <c r="I5893" s="2">
        <v>0</v>
      </c>
      <c r="J5893" s="2">
        <v>16.030802637657871</v>
      </c>
      <c r="K5893" s="2">
        <v>47.397863529894835</v>
      </c>
    </row>
    <row r="5894" spans="1:11" x14ac:dyDescent="0.3">
      <c r="A5894" s="1">
        <v>43346.458333319046</v>
      </c>
      <c r="B5894" s="2">
        <v>27.737984798543458</v>
      </c>
      <c r="C5894" s="2">
        <v>2.0379097431489859</v>
      </c>
      <c r="D5894" s="2">
        <v>0.29445462224793073</v>
      </c>
      <c r="E5894" s="2">
        <v>4.9791954512266221</v>
      </c>
      <c r="F5894" s="2">
        <v>0</v>
      </c>
      <c r="G5894" s="2">
        <v>0</v>
      </c>
      <c r="H5894" s="2">
        <v>0</v>
      </c>
      <c r="I5894" s="2">
        <v>0</v>
      </c>
      <c r="J5894" s="2">
        <v>17.912814152268378</v>
      </c>
      <c r="K5894" s="2">
        <v>52.962358767435376</v>
      </c>
    </row>
    <row r="5895" spans="1:11" x14ac:dyDescent="0.3">
      <c r="A5895" s="1">
        <v>43346.49999998571</v>
      </c>
      <c r="B5895" s="2">
        <v>33.083948962541562</v>
      </c>
      <c r="C5895" s="2">
        <v>2.4306777302779259</v>
      </c>
      <c r="D5895" s="2">
        <v>0.35120509889191875</v>
      </c>
      <c r="E5895" s="2">
        <v>5.9388398032271921</v>
      </c>
      <c r="F5895" s="2">
        <v>0</v>
      </c>
      <c r="G5895" s="2">
        <v>0</v>
      </c>
      <c r="H5895" s="2">
        <v>0</v>
      </c>
      <c r="I5895" s="2">
        <v>0</v>
      </c>
      <c r="J5895" s="2">
        <v>21.365165259599479</v>
      </c>
      <c r="K5895" s="2">
        <v>63.169836854538076</v>
      </c>
    </row>
    <row r="5896" spans="1:11" x14ac:dyDescent="0.3">
      <c r="A5896" s="1">
        <v>43346.541666652374</v>
      </c>
      <c r="B5896" s="2">
        <v>33.741121371601764</v>
      </c>
      <c r="C5896" s="2">
        <v>2.478960187171579</v>
      </c>
      <c r="D5896" s="2">
        <v>0.35818136104171078</v>
      </c>
      <c r="E5896" s="2">
        <v>6.0568076330327658</v>
      </c>
      <c r="F5896" s="2">
        <v>0</v>
      </c>
      <c r="G5896" s="2">
        <v>0</v>
      </c>
      <c r="H5896" s="2">
        <v>0</v>
      </c>
      <c r="I5896" s="2">
        <v>0</v>
      </c>
      <c r="J5896" s="2">
        <v>21.789558282920765</v>
      </c>
      <c r="K5896" s="2">
        <v>64.424628835768587</v>
      </c>
    </row>
    <row r="5897" spans="1:11" x14ac:dyDescent="0.3">
      <c r="A5897" s="1">
        <v>43346.583333319039</v>
      </c>
      <c r="B5897" s="2">
        <v>37.461622663407802</v>
      </c>
      <c r="C5897" s="2">
        <v>2.7523054170805685</v>
      </c>
      <c r="D5897" s="2">
        <v>0.39767661675002053</v>
      </c>
      <c r="E5897" s="2">
        <v>6.7246680865944866</v>
      </c>
      <c r="F5897" s="2">
        <v>0</v>
      </c>
      <c r="G5897" s="2">
        <v>0</v>
      </c>
      <c r="H5897" s="2">
        <v>0</v>
      </c>
      <c r="I5897" s="2">
        <v>0</v>
      </c>
      <c r="J5897" s="2">
        <v>24.192207526455419</v>
      </c>
      <c r="K5897" s="2">
        <v>71.528480310288302</v>
      </c>
    </row>
    <row r="5898" spans="1:11" x14ac:dyDescent="0.3">
      <c r="A5898" s="1">
        <v>43346.624999985703</v>
      </c>
      <c r="B5898" s="2">
        <v>42.757621345306788</v>
      </c>
      <c r="C5898" s="2">
        <v>3.1414024402396863</v>
      </c>
      <c r="D5898" s="2">
        <v>0.45389668113573589</v>
      </c>
      <c r="E5898" s="2">
        <v>7.6753432253305336</v>
      </c>
      <c r="F5898" s="2">
        <v>0</v>
      </c>
      <c r="G5898" s="2">
        <v>0</v>
      </c>
      <c r="H5898" s="2">
        <v>0</v>
      </c>
      <c r="I5898" s="2">
        <v>0</v>
      </c>
      <c r="J5898" s="2">
        <v>27.612291603525666</v>
      </c>
      <c r="K5898" s="2">
        <v>81.64055529553842</v>
      </c>
    </row>
    <row r="5899" spans="1:11" x14ac:dyDescent="0.3">
      <c r="A5899" s="1">
        <v>43346.666666652367</v>
      </c>
      <c r="B5899" s="2">
        <v>48.863342758323753</v>
      </c>
      <c r="C5899" s="2">
        <v>3.5899897924540425</v>
      </c>
      <c r="D5899" s="2">
        <v>0.51871241685981839</v>
      </c>
      <c r="E5899" s="2">
        <v>8.7713702261005206</v>
      </c>
      <c r="F5899" s="2">
        <v>0</v>
      </c>
      <c r="G5899" s="2">
        <v>0</v>
      </c>
      <c r="H5899" s="2">
        <v>0</v>
      </c>
      <c r="I5899" s="2">
        <v>0</v>
      </c>
      <c r="J5899" s="2">
        <v>31.555283631650269</v>
      </c>
      <c r="K5899" s="2">
        <v>93.298698825388414</v>
      </c>
    </row>
    <row r="5900" spans="1:11" x14ac:dyDescent="0.3">
      <c r="A5900" s="1">
        <v>43346.708333319031</v>
      </c>
      <c r="B5900" s="2">
        <v>62.266624068538036</v>
      </c>
      <c r="C5900" s="2">
        <v>4.5747288703154849</v>
      </c>
      <c r="D5900" s="2">
        <v>0.66099593758945474</v>
      </c>
      <c r="E5900" s="2">
        <v>11.17736899695694</v>
      </c>
      <c r="F5900" s="2">
        <v>0</v>
      </c>
      <c r="G5900" s="2">
        <v>0</v>
      </c>
      <c r="H5900" s="2">
        <v>0</v>
      </c>
      <c r="I5900" s="2">
        <v>0</v>
      </c>
      <c r="J5900" s="2">
        <v>40.210940806610139</v>
      </c>
      <c r="K5900" s="2">
        <v>118.89065868001005</v>
      </c>
    </row>
    <row r="5901" spans="1:11" x14ac:dyDescent="0.3">
      <c r="A5901" s="1">
        <v>43346.749999985695</v>
      </c>
      <c r="B5901" s="2">
        <v>69.965240519774682</v>
      </c>
      <c r="C5901" s="2">
        <v>5.1403462209878406</v>
      </c>
      <c r="D5901" s="2">
        <v>0.7391426710837774</v>
      </c>
      <c r="E5901" s="2">
        <v>12.161722933978362</v>
      </c>
      <c r="F5901" s="2">
        <v>0</v>
      </c>
      <c r="G5901" s="2">
        <v>0</v>
      </c>
      <c r="H5901" s="2">
        <v>0</v>
      </c>
      <c r="I5901" s="2">
        <v>0</v>
      </c>
      <c r="J5901" s="2">
        <v>43.752185432702206</v>
      </c>
      <c r="K5901" s="2">
        <v>131.75863777852686</v>
      </c>
    </row>
    <row r="5902" spans="1:11" x14ac:dyDescent="0.3">
      <c r="A5902" s="1">
        <v>43346.79166665236</v>
      </c>
      <c r="B5902" s="2">
        <v>57.897381310300382</v>
      </c>
      <c r="C5902" s="2">
        <v>4.2537206048677643</v>
      </c>
      <c r="D5902" s="2">
        <v>0.6146139190242873</v>
      </c>
      <c r="E5902" s="2">
        <v>10.393054136842657</v>
      </c>
      <c r="F5902" s="2">
        <v>0</v>
      </c>
      <c r="G5902" s="2">
        <v>0</v>
      </c>
      <c r="H5902" s="2">
        <v>0</v>
      </c>
      <c r="I5902" s="2">
        <v>0</v>
      </c>
      <c r="J5902" s="2">
        <v>37.389343128087894</v>
      </c>
      <c r="K5902" s="2">
        <v>110.54811309912299</v>
      </c>
    </row>
    <row r="5903" spans="1:11" x14ac:dyDescent="0.3">
      <c r="A5903" s="1">
        <v>43346.833333319024</v>
      </c>
      <c r="B5903" s="2">
        <v>44.102765667624539</v>
      </c>
      <c r="C5903" s="2">
        <v>3.2402301936003717</v>
      </c>
      <c r="D5903" s="2">
        <v>0.46817615984241612</v>
      </c>
      <c r="E5903" s="2">
        <v>7.9168076481994802</v>
      </c>
      <c r="F5903" s="2">
        <v>0</v>
      </c>
      <c r="G5903" s="2">
        <v>0</v>
      </c>
      <c r="H5903" s="2">
        <v>0</v>
      </c>
      <c r="I5903" s="2">
        <v>0</v>
      </c>
      <c r="J5903" s="2">
        <v>28.480967552000553</v>
      </c>
      <c r="K5903" s="2">
        <v>84.208947221267351</v>
      </c>
    </row>
    <row r="5904" spans="1:11" x14ac:dyDescent="0.3">
      <c r="A5904" s="1">
        <v>43346.874999985688</v>
      </c>
      <c r="B5904" s="2">
        <v>41.096836645346208</v>
      </c>
      <c r="C5904" s="2">
        <v>3.0193845883335828</v>
      </c>
      <c r="D5904" s="2">
        <v>0.43626649873374268</v>
      </c>
      <c r="E5904" s="2">
        <v>7.3772187695140943</v>
      </c>
      <c r="F5904" s="2">
        <v>0</v>
      </c>
      <c r="G5904" s="2">
        <v>0</v>
      </c>
      <c r="H5904" s="2">
        <v>0</v>
      </c>
      <c r="I5904" s="2">
        <v>0</v>
      </c>
      <c r="J5904" s="2">
        <v>26.539779382706836</v>
      </c>
      <c r="K5904" s="2">
        <v>78.469485884634466</v>
      </c>
    </row>
    <row r="5905" spans="1:11" x14ac:dyDescent="0.3">
      <c r="A5905" s="1">
        <v>43346.916666652352</v>
      </c>
      <c r="B5905" s="2">
        <v>34.523098990969032</v>
      </c>
      <c r="C5905" s="2">
        <v>2.5364120828664922</v>
      </c>
      <c r="D5905" s="2">
        <v>0.36648250210114403</v>
      </c>
      <c r="E5905" s="2">
        <v>6.1971790202691963</v>
      </c>
      <c r="F5905" s="2">
        <v>0</v>
      </c>
      <c r="G5905" s="2">
        <v>0</v>
      </c>
      <c r="H5905" s="2">
        <v>0</v>
      </c>
      <c r="I5905" s="2">
        <v>0</v>
      </c>
      <c r="J5905" s="2">
        <v>22.294548817333879</v>
      </c>
      <c r="K5905" s="2">
        <v>65.917721413539738</v>
      </c>
    </row>
    <row r="5906" spans="1:11" x14ac:dyDescent="0.3">
      <c r="A5906" s="1">
        <v>43346.958333319017</v>
      </c>
      <c r="B5906" s="2">
        <v>35.628438272172431</v>
      </c>
      <c r="C5906" s="2">
        <v>2.6176213598565057</v>
      </c>
      <c r="D5906" s="2">
        <v>0.37821631271739453</v>
      </c>
      <c r="E5906" s="2">
        <v>6.3955964742047469</v>
      </c>
      <c r="F5906" s="2">
        <v>0</v>
      </c>
      <c r="G5906" s="2">
        <v>0</v>
      </c>
      <c r="H5906" s="2">
        <v>0</v>
      </c>
      <c r="I5906" s="2">
        <v>0</v>
      </c>
      <c r="J5906" s="2">
        <v>23.008361924637843</v>
      </c>
      <c r="K5906" s="2">
        <v>68.02823434358892</v>
      </c>
    </row>
    <row r="5907" spans="1:11" x14ac:dyDescent="0.3">
      <c r="A5907" s="1">
        <v>43346.999999985681</v>
      </c>
      <c r="B5907" s="2">
        <v>33.983471884932001</v>
      </c>
      <c r="C5907" s="2">
        <v>2.4967656793859514</v>
      </c>
      <c r="D5907" s="2">
        <v>0.36075405078007977</v>
      </c>
      <c r="E5907" s="2">
        <v>6.1003115350768606</v>
      </c>
      <c r="F5907" s="2">
        <v>0</v>
      </c>
      <c r="G5907" s="2">
        <v>0</v>
      </c>
      <c r="H5907" s="2">
        <v>0</v>
      </c>
      <c r="I5907" s="2">
        <v>0</v>
      </c>
      <c r="J5907" s="2">
        <v>21.946064955504266</v>
      </c>
      <c r="K5907" s="2">
        <v>64.887368105679158</v>
      </c>
    </row>
    <row r="5908" spans="1:11" x14ac:dyDescent="0.3">
      <c r="A5908" s="1">
        <v>43347.041666652345</v>
      </c>
      <c r="B5908" s="2">
        <v>33.454898600606327</v>
      </c>
      <c r="C5908" s="2">
        <v>2.4579314001865442</v>
      </c>
      <c r="D5908" s="2">
        <v>0.35514294211819025</v>
      </c>
      <c r="E5908" s="2">
        <v>6.0054283014148204</v>
      </c>
      <c r="F5908" s="2">
        <v>0</v>
      </c>
      <c r="G5908" s="2">
        <v>0</v>
      </c>
      <c r="H5908" s="2">
        <v>0</v>
      </c>
      <c r="I5908" s="2">
        <v>0</v>
      </c>
      <c r="J5908" s="2">
        <v>21.60471950172505</v>
      </c>
      <c r="K5908" s="2">
        <v>63.878120746050932</v>
      </c>
    </row>
    <row r="5909" spans="1:11" x14ac:dyDescent="0.3">
      <c r="A5909" s="1">
        <v>43347.083333319009</v>
      </c>
      <c r="B5909" s="2">
        <v>33.254344514838095</v>
      </c>
      <c r="C5909" s="2">
        <v>2.4431966915051522</v>
      </c>
      <c r="D5909" s="2">
        <v>0.35301394543749903</v>
      </c>
      <c r="E5909" s="2">
        <v>5.9694272004395756</v>
      </c>
      <c r="F5909" s="2">
        <v>0</v>
      </c>
      <c r="G5909" s="2">
        <v>0</v>
      </c>
      <c r="H5909" s="2">
        <v>0</v>
      </c>
      <c r="I5909" s="2">
        <v>0</v>
      </c>
      <c r="J5909" s="2">
        <v>21.47520439484413</v>
      </c>
      <c r="K5909" s="2">
        <v>63.495186747064452</v>
      </c>
    </row>
    <row r="5910" spans="1:11" x14ac:dyDescent="0.3">
      <c r="A5910" s="1">
        <v>43347.124999985674</v>
      </c>
      <c r="B5910" s="2">
        <v>36.00319729045151</v>
      </c>
      <c r="C5910" s="2">
        <v>2.6451549049294698</v>
      </c>
      <c r="D5910" s="2">
        <v>0.38219459470012779</v>
      </c>
      <c r="E5910" s="2">
        <v>6.4628687873404651</v>
      </c>
      <c r="F5910" s="2">
        <v>0</v>
      </c>
      <c r="G5910" s="2">
        <v>0</v>
      </c>
      <c r="H5910" s="2">
        <v>0</v>
      </c>
      <c r="I5910" s="2">
        <v>0</v>
      </c>
      <c r="J5910" s="2">
        <v>23.250376212808927</v>
      </c>
      <c r="K5910" s="2">
        <v>68.743791790230503</v>
      </c>
    </row>
    <row r="5911" spans="1:11" x14ac:dyDescent="0.3">
      <c r="A5911" s="1">
        <v>43347.166666652338</v>
      </c>
      <c r="B5911" s="2">
        <v>41.101731639612822</v>
      </c>
      <c r="C5911" s="2">
        <v>3.0197442235623511</v>
      </c>
      <c r="D5911" s="2">
        <v>0.43631846190619916</v>
      </c>
      <c r="E5911" s="2">
        <v>7.378097461075976</v>
      </c>
      <c r="F5911" s="2">
        <v>0</v>
      </c>
      <c r="G5911" s="2">
        <v>0</v>
      </c>
      <c r="H5911" s="2">
        <v>0</v>
      </c>
      <c r="I5911" s="2">
        <v>0</v>
      </c>
      <c r="J5911" s="2">
        <v>26.542940503574524</v>
      </c>
      <c r="K5911" s="2">
        <v>78.478832289731869</v>
      </c>
    </row>
    <row r="5912" spans="1:11" x14ac:dyDescent="0.3">
      <c r="A5912" s="1">
        <v>43347.208333319002</v>
      </c>
      <c r="B5912" s="2">
        <v>43.766576340506411</v>
      </c>
      <c r="C5912" s="2">
        <v>3.2155303637370025</v>
      </c>
      <c r="D5912" s="2">
        <v>0.46460731725924648</v>
      </c>
      <c r="E5912" s="2">
        <v>7.8564589105209794</v>
      </c>
      <c r="F5912" s="2">
        <v>0</v>
      </c>
      <c r="G5912" s="2">
        <v>0</v>
      </c>
      <c r="H5912" s="2">
        <v>0</v>
      </c>
      <c r="I5912" s="2">
        <v>0</v>
      </c>
      <c r="J5912" s="2">
        <v>28.263861046954109</v>
      </c>
      <c r="K5912" s="2">
        <v>83.567033978977747</v>
      </c>
    </row>
    <row r="5913" spans="1:11" x14ac:dyDescent="0.3">
      <c r="A5913" s="1">
        <v>43347.249999985666</v>
      </c>
      <c r="B5913" s="2">
        <v>40.941050941983519</v>
      </c>
      <c r="C5913" s="2">
        <v>3.0079390127075261</v>
      </c>
      <c r="D5913" s="2">
        <v>0.43461274411643908</v>
      </c>
      <c r="E5913" s="2">
        <v>7.3492539598430469</v>
      </c>
      <c r="F5913" s="2">
        <v>0</v>
      </c>
      <c r="G5913" s="2">
        <v>0</v>
      </c>
      <c r="H5913" s="2">
        <v>0</v>
      </c>
      <c r="I5913" s="2">
        <v>0</v>
      </c>
      <c r="J5913" s="2">
        <v>26.439175089634226</v>
      </c>
      <c r="K5913" s="2">
        <v>78.172031748284752</v>
      </c>
    </row>
    <row r="5914" spans="1:11" x14ac:dyDescent="0.3">
      <c r="A5914" s="1">
        <v>43347.291666652331</v>
      </c>
      <c r="B5914" s="2">
        <v>34.506567341901359</v>
      </c>
      <c r="C5914" s="2">
        <v>2.761215518698946</v>
      </c>
      <c r="D5914" s="2">
        <v>0.36670866754130138</v>
      </c>
      <c r="E5914" s="2">
        <v>6.2388401626876853</v>
      </c>
      <c r="F5914" s="2">
        <v>0</v>
      </c>
      <c r="G5914" s="2">
        <v>0</v>
      </c>
      <c r="H5914" s="2">
        <v>0</v>
      </c>
      <c r="I5914" s="2">
        <v>0</v>
      </c>
      <c r="J5914" s="2">
        <v>22.444426103498607</v>
      </c>
      <c r="K5914" s="2">
        <v>66.317757794327903</v>
      </c>
    </row>
    <row r="5915" spans="1:11" x14ac:dyDescent="0.3">
      <c r="A5915" s="1">
        <v>43347.333333318995</v>
      </c>
      <c r="B5915" s="2">
        <v>31.606431103142832</v>
      </c>
      <c r="C5915" s="2">
        <v>2.5291466168734886</v>
      </c>
      <c r="D5915" s="2">
        <v>0.33588829977577267</v>
      </c>
      <c r="E5915" s="2">
        <v>5.7144910941652487</v>
      </c>
      <c r="F5915" s="2">
        <v>0</v>
      </c>
      <c r="G5915" s="2">
        <v>0</v>
      </c>
      <c r="H5915" s="2">
        <v>0</v>
      </c>
      <c r="I5915" s="2">
        <v>0</v>
      </c>
      <c r="J5915" s="2">
        <v>20.558063636437069</v>
      </c>
      <c r="K5915" s="2">
        <v>60.744020750394412</v>
      </c>
    </row>
    <row r="5916" spans="1:11" x14ac:dyDescent="0.3">
      <c r="A5916" s="1">
        <v>43347.374999985659</v>
      </c>
      <c r="B5916" s="2">
        <v>35.106225822199981</v>
      </c>
      <c r="C5916" s="2">
        <v>2.8092001902924419</v>
      </c>
      <c r="D5916" s="2">
        <v>0.37308136639921197</v>
      </c>
      <c r="E5916" s="2">
        <v>6.3472593332680178</v>
      </c>
      <c r="F5916" s="2">
        <v>0</v>
      </c>
      <c r="G5916" s="2">
        <v>0</v>
      </c>
      <c r="H5916" s="2">
        <v>0</v>
      </c>
      <c r="I5916" s="2">
        <v>0</v>
      </c>
      <c r="J5916" s="2">
        <v>22.834467521268259</v>
      </c>
      <c r="K5916" s="2">
        <v>67.470234233427917</v>
      </c>
    </row>
    <row r="5917" spans="1:11" x14ac:dyDescent="0.3">
      <c r="A5917" s="1">
        <v>43347.416666652323</v>
      </c>
      <c r="B5917" s="2">
        <v>35.272549722313421</v>
      </c>
      <c r="C5917" s="2">
        <v>2.8225094287795192</v>
      </c>
      <c r="D5917" s="2">
        <v>0.37484892604044029</v>
      </c>
      <c r="E5917" s="2">
        <v>6.3773309488466126</v>
      </c>
      <c r="F5917" s="2">
        <v>0</v>
      </c>
      <c r="G5917" s="2">
        <v>0</v>
      </c>
      <c r="H5917" s="2">
        <v>0</v>
      </c>
      <c r="I5917" s="2">
        <v>0</v>
      </c>
      <c r="J5917" s="2">
        <v>22.942651115665036</v>
      </c>
      <c r="K5917" s="2">
        <v>67.789890141645031</v>
      </c>
    </row>
    <row r="5918" spans="1:11" x14ac:dyDescent="0.3">
      <c r="A5918" s="1">
        <v>43347.458333318988</v>
      </c>
      <c r="B5918" s="2">
        <v>37.220087800355898</v>
      </c>
      <c r="C5918" s="2">
        <v>3.1443530173740704</v>
      </c>
      <c r="D5918" s="2">
        <v>0.39584137637705691</v>
      </c>
      <c r="E5918" s="2">
        <v>6.7622873526504268</v>
      </c>
      <c r="F5918" s="2">
        <v>0</v>
      </c>
      <c r="G5918" s="2">
        <v>0</v>
      </c>
      <c r="H5918" s="2">
        <v>0</v>
      </c>
      <c r="I5918" s="2">
        <v>0</v>
      </c>
      <c r="J5918" s="2">
        <v>24.327544033729655</v>
      </c>
      <c r="K5918" s="2">
        <v>71.850113580487104</v>
      </c>
    </row>
    <row r="5919" spans="1:11" x14ac:dyDescent="0.3">
      <c r="A5919" s="1">
        <v>43347.499999985652</v>
      </c>
      <c r="B5919" s="2">
        <v>43.840859093541845</v>
      </c>
      <c r="C5919" s="2">
        <v>3.7036757762224197</v>
      </c>
      <c r="D5919" s="2">
        <v>0.46625430058696088</v>
      </c>
      <c r="E5919" s="2">
        <v>7.96517430500937</v>
      </c>
      <c r="F5919" s="2">
        <v>0</v>
      </c>
      <c r="G5919" s="2">
        <v>0</v>
      </c>
      <c r="H5919" s="2">
        <v>0</v>
      </c>
      <c r="I5919" s="2">
        <v>0</v>
      </c>
      <c r="J5919" s="2">
        <v>28.654968139663502</v>
      </c>
      <c r="K5919" s="2">
        <v>84.630931615024096</v>
      </c>
    </row>
    <row r="5920" spans="1:11" x14ac:dyDescent="0.3">
      <c r="A5920" s="1">
        <v>43347.541666652316</v>
      </c>
      <c r="B5920" s="2">
        <v>44.139419997805234</v>
      </c>
      <c r="C5920" s="2">
        <v>3.7288982014145913</v>
      </c>
      <c r="D5920" s="2">
        <v>0.469429541868226</v>
      </c>
      <c r="E5920" s="2">
        <v>8.0194179875532079</v>
      </c>
      <c r="F5920" s="2">
        <v>0</v>
      </c>
      <c r="G5920" s="2">
        <v>0</v>
      </c>
      <c r="H5920" s="2">
        <v>0</v>
      </c>
      <c r="I5920" s="2">
        <v>0</v>
      </c>
      <c r="J5920" s="2">
        <v>28.850111514503926</v>
      </c>
      <c r="K5920" s="2">
        <v>85.207277243145185</v>
      </c>
    </row>
    <row r="5921" spans="1:11" x14ac:dyDescent="0.3">
      <c r="A5921" s="1">
        <v>43347.58333331898</v>
      </c>
      <c r="B5921" s="2">
        <v>46.116265372761873</v>
      </c>
      <c r="C5921" s="2">
        <v>3.8959020986909283</v>
      </c>
      <c r="D5921" s="2">
        <v>0.49045359743480021</v>
      </c>
      <c r="E5921" s="2">
        <v>8.3785787866603751</v>
      </c>
      <c r="F5921" s="2">
        <v>0</v>
      </c>
      <c r="G5921" s="2">
        <v>0</v>
      </c>
      <c r="H5921" s="2">
        <v>0</v>
      </c>
      <c r="I5921" s="2">
        <v>0</v>
      </c>
      <c r="J5921" s="2">
        <v>30.142203923449621</v>
      </c>
      <c r="K5921" s="2">
        <v>89.02340377899759</v>
      </c>
    </row>
    <row r="5922" spans="1:11" x14ac:dyDescent="0.3">
      <c r="A5922" s="1">
        <v>43347.624999985645</v>
      </c>
      <c r="B5922" s="2">
        <v>50.553264179784421</v>
      </c>
      <c r="C5922" s="2">
        <v>4.2707397579081938</v>
      </c>
      <c r="D5922" s="2">
        <v>0.53764176432403499</v>
      </c>
      <c r="E5922" s="2">
        <v>9.1847096339972474</v>
      </c>
      <c r="F5922" s="2">
        <v>0</v>
      </c>
      <c r="G5922" s="2">
        <v>0</v>
      </c>
      <c r="H5922" s="2">
        <v>0</v>
      </c>
      <c r="I5922" s="2">
        <v>0</v>
      </c>
      <c r="J5922" s="2">
        <v>33.042285310533693</v>
      </c>
      <c r="K5922" s="2">
        <v>97.588640646547589</v>
      </c>
    </row>
    <row r="5923" spans="1:11" x14ac:dyDescent="0.3">
      <c r="A5923" s="1">
        <v>43347.666666652309</v>
      </c>
      <c r="B5923" s="2">
        <v>63.023531569306826</v>
      </c>
      <c r="C5923" s="2">
        <v>5.3242279469750473</v>
      </c>
      <c r="D5923" s="2">
        <v>0.67026498202668849</v>
      </c>
      <c r="E5923" s="2">
        <v>11.45035532254745</v>
      </c>
      <c r="F5923" s="2">
        <v>0</v>
      </c>
      <c r="G5923" s="2">
        <v>0</v>
      </c>
      <c r="H5923" s="2">
        <v>0</v>
      </c>
      <c r="I5923" s="2">
        <v>0</v>
      </c>
      <c r="J5923" s="2">
        <v>41.193017803649632</v>
      </c>
      <c r="K5923" s="2">
        <v>121.66139762450564</v>
      </c>
    </row>
    <row r="5924" spans="1:11" x14ac:dyDescent="0.3">
      <c r="A5924" s="1">
        <v>43347.708333318973</v>
      </c>
      <c r="B5924" s="2">
        <v>77.595912781912176</v>
      </c>
      <c r="C5924" s="2">
        <v>6.2092249408086104</v>
      </c>
      <c r="D5924" s="2">
        <v>0.80848658693246311</v>
      </c>
      <c r="E5924" s="2">
        <v>12.235930210583724</v>
      </c>
      <c r="F5924" s="2">
        <v>0</v>
      </c>
      <c r="G5924" s="2">
        <v>0</v>
      </c>
      <c r="H5924" s="2">
        <v>0</v>
      </c>
      <c r="I5924" s="2">
        <v>0</v>
      </c>
      <c r="J5924" s="2">
        <v>44.019148472735182</v>
      </c>
      <c r="K5924" s="2">
        <v>140.86870299297215</v>
      </c>
    </row>
    <row r="5925" spans="1:11" x14ac:dyDescent="0.3">
      <c r="A5925" s="1">
        <v>43347.749999985637</v>
      </c>
      <c r="B5925" s="2">
        <v>90.34808076578804</v>
      </c>
      <c r="C5925" s="2">
        <v>7.2296534228783571</v>
      </c>
      <c r="D5925" s="2">
        <v>0.92325609878734571</v>
      </c>
      <c r="E5925" s="2">
        <v>12.235930210583724</v>
      </c>
      <c r="F5925" s="2">
        <v>0</v>
      </c>
      <c r="G5925" s="2">
        <v>0</v>
      </c>
      <c r="H5925" s="2">
        <v>0</v>
      </c>
      <c r="I5925" s="2">
        <v>0</v>
      </c>
      <c r="J5925" s="2">
        <v>44.019148472735182</v>
      </c>
      <c r="K5925" s="2">
        <v>154.75606897077267</v>
      </c>
    </row>
    <row r="5926" spans="1:11" x14ac:dyDescent="0.3">
      <c r="A5926" s="1">
        <v>43347.791666652302</v>
      </c>
      <c r="B5926" s="2">
        <v>66.099293991385451</v>
      </c>
      <c r="C5926" s="2">
        <v>5.2892655051906621</v>
      </c>
      <c r="D5926" s="2">
        <v>0.70245132715846947</v>
      </c>
      <c r="E5926" s="2">
        <v>11.950853470666708</v>
      </c>
      <c r="F5926" s="2">
        <v>0</v>
      </c>
      <c r="G5926" s="2">
        <v>0</v>
      </c>
      <c r="H5926" s="2">
        <v>0</v>
      </c>
      <c r="I5926" s="2">
        <v>0</v>
      </c>
      <c r="J5926" s="2">
        <v>42.993575825248513</v>
      </c>
      <c r="K5926" s="2">
        <v>127.03544011964979</v>
      </c>
    </row>
    <row r="5927" spans="1:11" x14ac:dyDescent="0.3">
      <c r="A5927" s="1">
        <v>43347.833333318966</v>
      </c>
      <c r="B5927" s="2">
        <v>49.847963588019979</v>
      </c>
      <c r="C5927" s="2">
        <v>3.9888340463133578</v>
      </c>
      <c r="D5927" s="2">
        <v>0.52974496494796464</v>
      </c>
      <c r="E5927" s="2">
        <v>9.0125880728649808</v>
      </c>
      <c r="F5927" s="2">
        <v>0</v>
      </c>
      <c r="G5927" s="2">
        <v>0</v>
      </c>
      <c r="H5927" s="2">
        <v>0</v>
      </c>
      <c r="I5927" s="2">
        <v>0</v>
      </c>
      <c r="J5927" s="2">
        <v>32.423072514739331</v>
      </c>
      <c r="K5927" s="2">
        <v>95.802203186885606</v>
      </c>
    </row>
    <row r="5928" spans="1:11" x14ac:dyDescent="0.3">
      <c r="A5928" s="1">
        <v>43347.87499998563</v>
      </c>
      <c r="B5928" s="2">
        <v>43.380794008328316</v>
      </c>
      <c r="C5928" s="2">
        <v>3.4713311365464308</v>
      </c>
      <c r="D5928" s="2">
        <v>0.46101697135085673</v>
      </c>
      <c r="E5928" s="2">
        <v>7.8433139195446548</v>
      </c>
      <c r="F5928" s="2">
        <v>0</v>
      </c>
      <c r="G5928" s="2">
        <v>0</v>
      </c>
      <c r="H5928" s="2">
        <v>0</v>
      </c>
      <c r="I5928" s="2">
        <v>0</v>
      </c>
      <c r="J5928" s="2">
        <v>28.216571523435981</v>
      </c>
      <c r="K5928" s="2">
        <v>83.373027559206236</v>
      </c>
    </row>
    <row r="5929" spans="1:11" x14ac:dyDescent="0.3">
      <c r="A5929" s="1">
        <v>43347.916666652294</v>
      </c>
      <c r="B5929" s="2">
        <v>39.836721266368997</v>
      </c>
      <c r="C5929" s="2">
        <v>2.926803911440127</v>
      </c>
      <c r="D5929" s="2">
        <v>0.42288965104273718</v>
      </c>
      <c r="E5929" s="2">
        <v>7.1510177383795783</v>
      </c>
      <c r="F5929" s="2">
        <v>0</v>
      </c>
      <c r="G5929" s="2">
        <v>0</v>
      </c>
      <c r="H5929" s="2">
        <v>0</v>
      </c>
      <c r="I5929" s="2">
        <v>0</v>
      </c>
      <c r="J5929" s="2">
        <v>25.72601397191826</v>
      </c>
      <c r="K5929" s="2">
        <v>76.063446539149695</v>
      </c>
    </row>
    <row r="5930" spans="1:11" x14ac:dyDescent="0.3">
      <c r="A5930" s="1">
        <v>43347.958333318958</v>
      </c>
      <c r="B5930" s="2">
        <v>42.163599042092066</v>
      </c>
      <c r="C5930" s="2">
        <v>3.097759621622501</v>
      </c>
      <c r="D5930" s="2">
        <v>0.44759079358945958</v>
      </c>
      <c r="E5930" s="2">
        <v>7.5687113567367765</v>
      </c>
      <c r="F5930" s="2">
        <v>0</v>
      </c>
      <c r="G5930" s="2">
        <v>0</v>
      </c>
      <c r="H5930" s="2">
        <v>0</v>
      </c>
      <c r="I5930" s="2">
        <v>0</v>
      </c>
      <c r="J5930" s="2">
        <v>27.228680061552847</v>
      </c>
      <c r="K5930" s="2">
        <v>80.506340875593651</v>
      </c>
    </row>
    <row r="5931" spans="1:11" x14ac:dyDescent="0.3">
      <c r="A5931" s="1">
        <v>43347.999999985623</v>
      </c>
      <c r="B5931" s="2">
        <v>37.894776836929687</v>
      </c>
      <c r="C5931" s="2">
        <v>2.7841292542092213</v>
      </c>
      <c r="D5931" s="2">
        <v>0.40227479680765038</v>
      </c>
      <c r="E5931" s="2">
        <v>6.8024228083648044</v>
      </c>
      <c r="F5931" s="2">
        <v>0</v>
      </c>
      <c r="G5931" s="2">
        <v>0</v>
      </c>
      <c r="H5931" s="2">
        <v>0</v>
      </c>
      <c r="I5931" s="2">
        <v>0</v>
      </c>
      <c r="J5931" s="2">
        <v>24.471932613404938</v>
      </c>
      <c r="K5931" s="2">
        <v>72.3555363097163</v>
      </c>
    </row>
    <row r="5932" spans="1:11" x14ac:dyDescent="0.3">
      <c r="A5932" s="1">
        <v>43348.041666652287</v>
      </c>
      <c r="B5932" s="2">
        <v>35.829763331694728</v>
      </c>
      <c r="C5932" s="2">
        <v>2.632412711979609</v>
      </c>
      <c r="D5932" s="2">
        <v>0.38035349372680205</v>
      </c>
      <c r="E5932" s="2">
        <v>6.431735971283282</v>
      </c>
      <c r="F5932" s="2">
        <v>0</v>
      </c>
      <c r="G5932" s="2">
        <v>0</v>
      </c>
      <c r="H5932" s="2">
        <v>0</v>
      </c>
      <c r="I5932" s="2">
        <v>0</v>
      </c>
      <c r="J5932" s="2">
        <v>23.13837491590629</v>
      </c>
      <c r="K5932" s="2">
        <v>68.412640424590705</v>
      </c>
    </row>
    <row r="5933" spans="1:11" x14ac:dyDescent="0.3">
      <c r="A5933" s="1">
        <v>43348.083333318951</v>
      </c>
      <c r="B5933" s="2">
        <v>35.281104524782315</v>
      </c>
      <c r="C5933" s="2">
        <v>2.592102749435754</v>
      </c>
      <c r="D5933" s="2">
        <v>0.37452916571935152</v>
      </c>
      <c r="E5933" s="2">
        <v>6.3332472218122984</v>
      </c>
      <c r="F5933" s="2">
        <v>0</v>
      </c>
      <c r="G5933" s="2">
        <v>0</v>
      </c>
      <c r="H5933" s="2">
        <v>0</v>
      </c>
      <c r="I5933" s="2">
        <v>0</v>
      </c>
      <c r="J5933" s="2">
        <v>22.784058504220052</v>
      </c>
      <c r="K5933" s="2">
        <v>67.365042165969768</v>
      </c>
    </row>
    <row r="5934" spans="1:11" x14ac:dyDescent="0.3">
      <c r="A5934" s="1">
        <v>43348.124999985615</v>
      </c>
      <c r="B5934" s="2">
        <v>37.230898721204227</v>
      </c>
      <c r="C5934" s="2">
        <v>2.7353541290468719</v>
      </c>
      <c r="D5934" s="2">
        <v>0.39522734973446311</v>
      </c>
      <c r="E5934" s="2">
        <v>6.6832512492916774</v>
      </c>
      <c r="F5934" s="2">
        <v>0</v>
      </c>
      <c r="G5934" s="2">
        <v>0</v>
      </c>
      <c r="H5934" s="2">
        <v>0</v>
      </c>
      <c r="I5934" s="2">
        <v>0</v>
      </c>
      <c r="J5934" s="2">
        <v>24.043209135721984</v>
      </c>
      <c r="K5934" s="2">
        <v>71.087940584999217</v>
      </c>
    </row>
    <row r="5935" spans="1:11" x14ac:dyDescent="0.3">
      <c r="A5935" s="1">
        <v>43348.16666665228</v>
      </c>
      <c r="B5935" s="2">
        <v>41.128880405170349</v>
      </c>
      <c r="C5935" s="2">
        <v>3.0217388433678622</v>
      </c>
      <c r="D5935" s="2">
        <v>0.43660666162816164</v>
      </c>
      <c r="E5935" s="2">
        <v>7.3829708868476143</v>
      </c>
      <c r="F5935" s="2">
        <v>0</v>
      </c>
      <c r="G5935" s="2">
        <v>0</v>
      </c>
      <c r="H5935" s="2">
        <v>0</v>
      </c>
      <c r="I5935" s="2">
        <v>0</v>
      </c>
      <c r="J5935" s="2">
        <v>26.560472807937209</v>
      </c>
      <c r="K5935" s="2">
        <v>78.5306696049512</v>
      </c>
    </row>
    <row r="5936" spans="1:11" x14ac:dyDescent="0.3">
      <c r="A5936" s="1">
        <v>43348.208333318944</v>
      </c>
      <c r="B5936" s="2">
        <v>45.030019932230687</v>
      </c>
      <c r="C5936" s="2">
        <v>3.3083555644209852</v>
      </c>
      <c r="D5936" s="2">
        <v>0.4780194958379973</v>
      </c>
      <c r="E5936" s="2">
        <v>8.0832573831023513</v>
      </c>
      <c r="F5936" s="2">
        <v>0</v>
      </c>
      <c r="G5936" s="2">
        <v>0</v>
      </c>
      <c r="H5936" s="2">
        <v>0</v>
      </c>
      <c r="I5936" s="2">
        <v>0</v>
      </c>
      <c r="J5936" s="2">
        <v>29.079775772367761</v>
      </c>
      <c r="K5936" s="2">
        <v>85.97942814795978</v>
      </c>
    </row>
    <row r="5937" spans="1:11" x14ac:dyDescent="0.3">
      <c r="A5937" s="1">
        <v>43348.249999985608</v>
      </c>
      <c r="B5937" s="2">
        <v>41.230428813478945</v>
      </c>
      <c r="C5937" s="2">
        <v>3.029199604926295</v>
      </c>
      <c r="D5937" s="2">
        <v>0.43768465624188552</v>
      </c>
      <c r="E5937" s="2">
        <v>7.4011996578416737</v>
      </c>
      <c r="F5937" s="2">
        <v>0</v>
      </c>
      <c r="G5937" s="2">
        <v>0</v>
      </c>
      <c r="H5937" s="2">
        <v>0</v>
      </c>
      <c r="I5937" s="2">
        <v>0</v>
      </c>
      <c r="J5937" s="2">
        <v>26.626051391915155</v>
      </c>
      <c r="K5937" s="2">
        <v>78.724564124403955</v>
      </c>
    </row>
    <row r="5938" spans="1:11" x14ac:dyDescent="0.3">
      <c r="A5938" s="1">
        <v>43348.291666652272</v>
      </c>
      <c r="B5938" s="2">
        <v>36.398782483364059</v>
      </c>
      <c r="C5938" s="2">
        <v>2.9126305743187912</v>
      </c>
      <c r="D5938" s="2">
        <v>0.38681764234461857</v>
      </c>
      <c r="E5938" s="2">
        <v>6.5809555549268914</v>
      </c>
      <c r="F5938" s="2">
        <v>0</v>
      </c>
      <c r="G5938" s="2">
        <v>0</v>
      </c>
      <c r="H5938" s="2">
        <v>0</v>
      </c>
      <c r="I5938" s="2">
        <v>0</v>
      </c>
      <c r="J5938" s="2">
        <v>23.675197118583316</v>
      </c>
      <c r="K5938" s="2">
        <v>69.954383373537667</v>
      </c>
    </row>
    <row r="5939" spans="1:11" x14ac:dyDescent="0.3">
      <c r="A5939" s="1">
        <v>43348.333333318937</v>
      </c>
      <c r="B5939" s="2">
        <v>32.644744281659669</v>
      </c>
      <c r="C5939" s="2">
        <v>2.6122324374184061</v>
      </c>
      <c r="D5939" s="2">
        <v>0.34692267588197345</v>
      </c>
      <c r="E5939" s="2">
        <v>5.902219705226269</v>
      </c>
      <c r="F5939" s="2">
        <v>0</v>
      </c>
      <c r="G5939" s="2">
        <v>0</v>
      </c>
      <c r="H5939" s="2">
        <v>0</v>
      </c>
      <c r="I5939" s="2">
        <v>0</v>
      </c>
      <c r="J5939" s="2">
        <v>21.23342329121245</v>
      </c>
      <c r="K5939" s="2">
        <v>62.739542391398757</v>
      </c>
    </row>
    <row r="5940" spans="1:11" x14ac:dyDescent="0.3">
      <c r="A5940" s="1">
        <v>43348.374999985601</v>
      </c>
      <c r="B5940" s="2">
        <v>35.217916171042482</v>
      </c>
      <c r="C5940" s="2">
        <v>2.8181376520068189</v>
      </c>
      <c r="D5940" s="2">
        <v>0.3742683236121806</v>
      </c>
      <c r="E5940" s="2">
        <v>6.3674531191998067</v>
      </c>
      <c r="F5940" s="2">
        <v>0</v>
      </c>
      <c r="G5940" s="2">
        <v>0</v>
      </c>
      <c r="H5940" s="2">
        <v>0</v>
      </c>
      <c r="I5940" s="2">
        <v>0</v>
      </c>
      <c r="J5940" s="2">
        <v>22.907115309042418</v>
      </c>
      <c r="K5940" s="2">
        <v>67.684890574903704</v>
      </c>
    </row>
    <row r="5941" spans="1:11" x14ac:dyDescent="0.3">
      <c r="A5941" s="1">
        <v>43348.416666652265</v>
      </c>
      <c r="B5941" s="2">
        <v>38.230808899475164</v>
      </c>
      <c r="C5941" s="2">
        <v>3.0592293281360017</v>
      </c>
      <c r="D5941" s="2">
        <v>0.40628697869720265</v>
      </c>
      <c r="E5941" s="2">
        <v>6.9121887335473504</v>
      </c>
      <c r="F5941" s="2">
        <v>0</v>
      </c>
      <c r="G5941" s="2">
        <v>0</v>
      </c>
      <c r="H5941" s="2">
        <v>0</v>
      </c>
      <c r="I5941" s="2">
        <v>0</v>
      </c>
      <c r="J5941" s="2">
        <v>24.866819023730997</v>
      </c>
      <c r="K5941" s="2">
        <v>73.475332963586709</v>
      </c>
    </row>
    <row r="5942" spans="1:11" x14ac:dyDescent="0.3">
      <c r="A5942" s="1">
        <v>43348.458333318929</v>
      </c>
      <c r="B5942" s="2">
        <v>34.564001609508679</v>
      </c>
      <c r="C5942" s="2">
        <v>2.919966855971297</v>
      </c>
      <c r="D5942" s="2">
        <v>0.36759348993464486</v>
      </c>
      <c r="E5942" s="2">
        <v>6.2797194943407568</v>
      </c>
      <c r="F5942" s="2">
        <v>0</v>
      </c>
      <c r="G5942" s="2">
        <v>0</v>
      </c>
      <c r="H5942" s="2">
        <v>0</v>
      </c>
      <c r="I5942" s="2">
        <v>0</v>
      </c>
      <c r="J5942" s="2">
        <v>22.591490800545202</v>
      </c>
      <c r="K5942" s="2">
        <v>66.722772250300579</v>
      </c>
    </row>
    <row r="5943" spans="1:11" x14ac:dyDescent="0.3">
      <c r="A5943" s="1">
        <v>43348.499999985594</v>
      </c>
      <c r="B5943" s="2">
        <v>40.177520086069755</v>
      </c>
      <c r="C5943" s="2">
        <v>3.3941968968711773</v>
      </c>
      <c r="D5943" s="2">
        <v>0.42729412503252157</v>
      </c>
      <c r="E5943" s="2">
        <v>7.2996049175437516</v>
      </c>
      <c r="F5943" s="2">
        <v>0</v>
      </c>
      <c r="G5943" s="2">
        <v>0</v>
      </c>
      <c r="H5943" s="2">
        <v>0</v>
      </c>
      <c r="I5943" s="2">
        <v>0</v>
      </c>
      <c r="J5943" s="2">
        <v>26.260561079347429</v>
      </c>
      <c r="K5943" s="2">
        <v>77.559177104864645</v>
      </c>
    </row>
    <row r="5944" spans="1:11" x14ac:dyDescent="0.3">
      <c r="A5944" s="1">
        <v>43348.541666652258</v>
      </c>
      <c r="B5944" s="2">
        <v>43.667607247090054</v>
      </c>
      <c r="C5944" s="2">
        <v>3.6890394602341727</v>
      </c>
      <c r="D5944" s="2">
        <v>0.46441174046923095</v>
      </c>
      <c r="E5944" s="2">
        <v>7.9336972494911668</v>
      </c>
      <c r="F5944" s="2">
        <v>0</v>
      </c>
      <c r="G5944" s="2">
        <v>0</v>
      </c>
      <c r="H5944" s="2">
        <v>0</v>
      </c>
      <c r="I5944" s="2">
        <v>0</v>
      </c>
      <c r="J5944" s="2">
        <v>28.541728430340726</v>
      </c>
      <c r="K5944" s="2">
        <v>84.296484127625348</v>
      </c>
    </row>
    <row r="5945" spans="1:11" x14ac:dyDescent="0.3">
      <c r="A5945" s="1">
        <v>43348.583333318922</v>
      </c>
      <c r="B5945" s="2">
        <v>44.629763156160244</v>
      </c>
      <c r="C5945" s="2">
        <v>3.7703223914324222</v>
      </c>
      <c r="D5945" s="2">
        <v>0.47464441701149368</v>
      </c>
      <c r="E5945" s="2">
        <v>8.108505400672394</v>
      </c>
      <c r="F5945" s="2">
        <v>0</v>
      </c>
      <c r="G5945" s="2">
        <v>0</v>
      </c>
      <c r="H5945" s="2">
        <v>0</v>
      </c>
      <c r="I5945" s="2">
        <v>0</v>
      </c>
      <c r="J5945" s="2">
        <v>29.170606319365863</v>
      </c>
      <c r="K5945" s="2">
        <v>86.153841684642416</v>
      </c>
    </row>
    <row r="5946" spans="1:11" x14ac:dyDescent="0.3">
      <c r="A5946" s="1">
        <v>43348.624999985586</v>
      </c>
      <c r="B5946" s="2">
        <v>48.205954246533544</v>
      </c>
      <c r="C5946" s="2">
        <v>4.0724390147471592</v>
      </c>
      <c r="D5946" s="2">
        <v>0.51267776102169238</v>
      </c>
      <c r="E5946" s="2">
        <v>8.7582414225433922</v>
      </c>
      <c r="F5946" s="2">
        <v>0</v>
      </c>
      <c r="G5946" s="2">
        <v>0</v>
      </c>
      <c r="H5946" s="2">
        <v>0</v>
      </c>
      <c r="I5946" s="2">
        <v>0</v>
      </c>
      <c r="J5946" s="2">
        <v>31.508052342888035</v>
      </c>
      <c r="K5946" s="2">
        <v>93.057364787733832</v>
      </c>
    </row>
    <row r="5947" spans="1:11" x14ac:dyDescent="0.3">
      <c r="A5947" s="1">
        <v>43348.666666652251</v>
      </c>
      <c r="B5947" s="2">
        <v>59.572556314114351</v>
      </c>
      <c r="C5947" s="2">
        <v>5.0326895574163872</v>
      </c>
      <c r="D5947" s="2">
        <v>0.63356332774296331</v>
      </c>
      <c r="E5947" s="2">
        <v>10.823368990659363</v>
      </c>
      <c r="F5947" s="2">
        <v>0</v>
      </c>
      <c r="G5947" s="2">
        <v>0</v>
      </c>
      <c r="H5947" s="2">
        <v>0</v>
      </c>
      <c r="I5947" s="2">
        <v>0</v>
      </c>
      <c r="J5947" s="2">
        <v>38.937414514094698</v>
      </c>
      <c r="K5947" s="2">
        <v>114.99959270402776</v>
      </c>
    </row>
    <row r="5948" spans="1:11" x14ac:dyDescent="0.3">
      <c r="A5948" s="1">
        <v>43348.708333318915</v>
      </c>
      <c r="B5948" s="2">
        <v>70.262002357771792</v>
      </c>
      <c r="C5948" s="2">
        <v>5.6223654286688971</v>
      </c>
      <c r="D5948" s="2">
        <v>0.74248139311519967</v>
      </c>
      <c r="E5948" s="2">
        <v>12.235930210583724</v>
      </c>
      <c r="F5948" s="2">
        <v>0</v>
      </c>
      <c r="G5948" s="2">
        <v>0</v>
      </c>
      <c r="H5948" s="2">
        <v>0</v>
      </c>
      <c r="I5948" s="2">
        <v>0</v>
      </c>
      <c r="J5948" s="2">
        <v>44.019148472735182</v>
      </c>
      <c r="K5948" s="2">
        <v>132.88192786287482</v>
      </c>
    </row>
    <row r="5949" spans="1:11" x14ac:dyDescent="0.3">
      <c r="A5949" s="1">
        <v>43348.749999985579</v>
      </c>
      <c r="B5949" s="2">
        <v>85.397110668422982</v>
      </c>
      <c r="C5949" s="2">
        <v>6.8334767956872051</v>
      </c>
      <c r="D5949" s="2">
        <v>0.87869736791106023</v>
      </c>
      <c r="E5949" s="2">
        <v>12.235930210583724</v>
      </c>
      <c r="F5949" s="2">
        <v>0</v>
      </c>
      <c r="G5949" s="2">
        <v>0</v>
      </c>
      <c r="H5949" s="2">
        <v>0</v>
      </c>
      <c r="I5949" s="2">
        <v>0</v>
      </c>
      <c r="J5949" s="2">
        <v>44.019148472735182</v>
      </c>
      <c r="K5949" s="2">
        <v>149.36436351534013</v>
      </c>
    </row>
    <row r="5950" spans="1:11" x14ac:dyDescent="0.3">
      <c r="A5950" s="1">
        <v>43348.791666652243</v>
      </c>
      <c r="B5950" s="2">
        <v>63.861533830297205</v>
      </c>
      <c r="C5950" s="2">
        <v>5.110199937100381</v>
      </c>
      <c r="D5950" s="2">
        <v>0.67867017156513354</v>
      </c>
      <c r="E5950" s="2">
        <v>11.54626301027319</v>
      </c>
      <c r="F5950" s="2">
        <v>0</v>
      </c>
      <c r="G5950" s="2">
        <v>0</v>
      </c>
      <c r="H5950" s="2">
        <v>0</v>
      </c>
      <c r="I5950" s="2">
        <v>0</v>
      </c>
      <c r="J5950" s="2">
        <v>41.538048763537283</v>
      </c>
      <c r="K5950" s="2">
        <v>122.73471571277318</v>
      </c>
    </row>
    <row r="5951" spans="1:11" x14ac:dyDescent="0.3">
      <c r="A5951" s="1">
        <v>43348.833333318908</v>
      </c>
      <c r="B5951" s="2">
        <v>47.620743872488745</v>
      </c>
      <c r="C5951" s="2">
        <v>3.8106119246765484</v>
      </c>
      <c r="D5951" s="2">
        <v>0.5060758249227727</v>
      </c>
      <c r="E5951" s="2">
        <v>8.6099033411526751</v>
      </c>
      <c r="F5951" s="2">
        <v>0</v>
      </c>
      <c r="G5951" s="2">
        <v>0</v>
      </c>
      <c r="H5951" s="2">
        <v>0</v>
      </c>
      <c r="I5951" s="2">
        <v>0</v>
      </c>
      <c r="J5951" s="2">
        <v>30.974401372629096</v>
      </c>
      <c r="K5951" s="2">
        <v>91.521736335869832</v>
      </c>
    </row>
    <row r="5952" spans="1:11" x14ac:dyDescent="0.3">
      <c r="A5952" s="1">
        <v>43348.874999985572</v>
      </c>
      <c r="B5952" s="2">
        <v>44.231259018686927</v>
      </c>
      <c r="C5952" s="2">
        <v>3.5393853466753269</v>
      </c>
      <c r="D5952" s="2">
        <v>0.47005504481811805</v>
      </c>
      <c r="E5952" s="2">
        <v>7.9970792944373077</v>
      </c>
      <c r="F5952" s="2">
        <v>0</v>
      </c>
      <c r="G5952" s="2">
        <v>0</v>
      </c>
      <c r="H5952" s="2">
        <v>0</v>
      </c>
      <c r="I5952" s="2">
        <v>0</v>
      </c>
      <c r="J5952" s="2">
        <v>28.76974735485015</v>
      </c>
      <c r="K5952" s="2">
        <v>85.007526059467821</v>
      </c>
    </row>
    <row r="5953" spans="1:11" x14ac:dyDescent="0.3">
      <c r="A5953" s="1">
        <v>43348.916666652236</v>
      </c>
      <c r="B5953" s="2">
        <v>42.275952680088139</v>
      </c>
      <c r="C5953" s="2">
        <v>3.1060142434060722</v>
      </c>
      <c r="D5953" s="2">
        <v>0.44878349191540468</v>
      </c>
      <c r="E5953" s="2">
        <v>7.5888797549568316</v>
      </c>
      <c r="F5953" s="2">
        <v>0</v>
      </c>
      <c r="G5953" s="2">
        <v>0</v>
      </c>
      <c r="H5953" s="2">
        <v>0</v>
      </c>
      <c r="I5953" s="2">
        <v>0</v>
      </c>
      <c r="J5953" s="2">
        <v>27.301236516225817</v>
      </c>
      <c r="K5953" s="2">
        <v>80.720866686592259</v>
      </c>
    </row>
    <row r="5954" spans="1:11" x14ac:dyDescent="0.3">
      <c r="A5954" s="1">
        <v>43348.9583333189</v>
      </c>
      <c r="B5954" s="2">
        <v>39.432609239465819</v>
      </c>
      <c r="C5954" s="2">
        <v>2.8971138008235506</v>
      </c>
      <c r="D5954" s="2">
        <v>0.41859977003328946</v>
      </c>
      <c r="E5954" s="2">
        <v>7.0784763197885674</v>
      </c>
      <c r="F5954" s="2">
        <v>0</v>
      </c>
      <c r="G5954" s="2">
        <v>0</v>
      </c>
      <c r="H5954" s="2">
        <v>0</v>
      </c>
      <c r="I5954" s="2">
        <v>0</v>
      </c>
      <c r="J5954" s="2">
        <v>25.465043909125765</v>
      </c>
      <c r="K5954" s="2">
        <v>75.291843039236994</v>
      </c>
    </row>
    <row r="5955" spans="1:11" x14ac:dyDescent="0.3">
      <c r="A5955" s="1">
        <v>43348.999999985565</v>
      </c>
      <c r="B5955" s="2">
        <v>38.530974022097041</v>
      </c>
      <c r="C5955" s="2">
        <v>2.8308706614034667</v>
      </c>
      <c r="D5955" s="2">
        <v>0.4090283949220847</v>
      </c>
      <c r="E5955" s="2">
        <v>6.9166254136901486</v>
      </c>
      <c r="F5955" s="2">
        <v>0</v>
      </c>
      <c r="G5955" s="2">
        <v>0</v>
      </c>
      <c r="H5955" s="2">
        <v>0</v>
      </c>
      <c r="I5955" s="2">
        <v>0</v>
      </c>
      <c r="J5955" s="2">
        <v>24.882780121789818</v>
      </c>
      <c r="K5955" s="2">
        <v>73.570278613902559</v>
      </c>
    </row>
    <row r="5956" spans="1:11" x14ac:dyDescent="0.3">
      <c r="A5956" s="1">
        <v>43349.041666652229</v>
      </c>
      <c r="B5956" s="2">
        <v>36.661989518129559</v>
      </c>
      <c r="C5956" s="2">
        <v>2.6935563698969758</v>
      </c>
      <c r="D5956" s="2">
        <v>0.38918805215385732</v>
      </c>
      <c r="E5956" s="2">
        <v>6.5811273878545951</v>
      </c>
      <c r="F5956" s="2">
        <v>0</v>
      </c>
      <c r="G5956" s="2">
        <v>0</v>
      </c>
      <c r="H5956" s="2">
        <v>0</v>
      </c>
      <c r="I5956" s="2">
        <v>0</v>
      </c>
      <c r="J5956" s="2">
        <v>23.675815293011151</v>
      </c>
      <c r="K5956" s="2">
        <v>70.00167662104613</v>
      </c>
    </row>
    <row r="5957" spans="1:11" x14ac:dyDescent="0.3">
      <c r="A5957" s="1">
        <v>43349.083333318893</v>
      </c>
      <c r="B5957" s="2">
        <v>36.23178145207266</v>
      </c>
      <c r="C5957" s="2">
        <v>2.6619489832837755</v>
      </c>
      <c r="D5957" s="2">
        <v>0.38462114671718528</v>
      </c>
      <c r="E5957" s="2">
        <v>6.5039015165034808</v>
      </c>
      <c r="F5957" s="2">
        <v>0</v>
      </c>
      <c r="G5957" s="2">
        <v>0</v>
      </c>
      <c r="H5957" s="2">
        <v>0</v>
      </c>
      <c r="I5957" s="2">
        <v>0</v>
      </c>
      <c r="J5957" s="2">
        <v>23.397992762281074</v>
      </c>
      <c r="K5957" s="2">
        <v>69.180245860858179</v>
      </c>
    </row>
    <row r="5958" spans="1:11" x14ac:dyDescent="0.3">
      <c r="A5958" s="1">
        <v>43349.124999985557</v>
      </c>
      <c r="B5958" s="2">
        <v>36.628814988937989</v>
      </c>
      <c r="C5958" s="2">
        <v>2.6911190372372715</v>
      </c>
      <c r="D5958" s="2">
        <v>0.38883588549386738</v>
      </c>
      <c r="E5958" s="2">
        <v>6.5751722881583881</v>
      </c>
      <c r="F5958" s="2">
        <v>0</v>
      </c>
      <c r="G5958" s="2">
        <v>0</v>
      </c>
      <c r="H5958" s="2">
        <v>0</v>
      </c>
      <c r="I5958" s="2">
        <v>0</v>
      </c>
      <c r="J5958" s="2">
        <v>23.654391632268911</v>
      </c>
      <c r="K5958" s="2">
        <v>69.938333832096433</v>
      </c>
    </row>
    <row r="5959" spans="1:11" x14ac:dyDescent="0.3">
      <c r="A5959" s="1">
        <v>43349.166666652221</v>
      </c>
      <c r="B5959" s="2">
        <v>40.407050795662343</v>
      </c>
      <c r="C5959" s="2">
        <v>2.9687060219573094</v>
      </c>
      <c r="D5959" s="2">
        <v>0.42894402620101213</v>
      </c>
      <c r="E5959" s="2">
        <v>7.2533965600056796</v>
      </c>
      <c r="F5959" s="2">
        <v>0</v>
      </c>
      <c r="G5959" s="2">
        <v>0</v>
      </c>
      <c r="H5959" s="2">
        <v>0</v>
      </c>
      <c r="I5959" s="2">
        <v>0</v>
      </c>
      <c r="J5959" s="2">
        <v>26.094325042025947</v>
      </c>
      <c r="K5959" s="2">
        <v>77.152422445852281</v>
      </c>
    </row>
    <row r="5960" spans="1:11" x14ac:dyDescent="0.3">
      <c r="A5960" s="1">
        <v>43349.208333318886</v>
      </c>
      <c r="B5960" s="2">
        <v>43.00104509373881</v>
      </c>
      <c r="C5960" s="2">
        <v>3.1592867830369871</v>
      </c>
      <c r="D5960" s="2">
        <v>0.45648076388043796</v>
      </c>
      <c r="E5960" s="2">
        <v>7.7190397818654137</v>
      </c>
      <c r="F5960" s="2">
        <v>0</v>
      </c>
      <c r="G5960" s="2">
        <v>0</v>
      </c>
      <c r="H5960" s="2">
        <v>0</v>
      </c>
      <c r="I5960" s="2">
        <v>0</v>
      </c>
      <c r="J5960" s="2">
        <v>27.769491356773049</v>
      </c>
      <c r="K5960" s="2">
        <v>82.105343779294699</v>
      </c>
    </row>
    <row r="5961" spans="1:11" x14ac:dyDescent="0.3">
      <c r="A5961" s="1">
        <v>43349.24999998555</v>
      </c>
      <c r="B5961" s="2">
        <v>41.099436490857066</v>
      </c>
      <c r="C5961" s="2">
        <v>3.0195755989832653</v>
      </c>
      <c r="D5961" s="2">
        <v>0.43629409758540266</v>
      </c>
      <c r="E5961" s="2">
        <v>7.3776854630765696</v>
      </c>
      <c r="F5961" s="2">
        <v>0</v>
      </c>
      <c r="G5961" s="2">
        <v>0</v>
      </c>
      <c r="H5961" s="2">
        <v>0</v>
      </c>
      <c r="I5961" s="2">
        <v>0</v>
      </c>
      <c r="J5961" s="2">
        <v>26.541458327655391</v>
      </c>
      <c r="K5961" s="2">
        <v>78.474449978157693</v>
      </c>
    </row>
    <row r="5962" spans="1:11" x14ac:dyDescent="0.3">
      <c r="A5962" s="1">
        <v>43349.291666652214</v>
      </c>
      <c r="B5962" s="2">
        <v>32.915124228853138</v>
      </c>
      <c r="C5962" s="2">
        <v>2.6338682407928276</v>
      </c>
      <c r="D5962" s="2">
        <v>0.34979606137937136</v>
      </c>
      <c r="E5962" s="2">
        <v>5.9511048132992377</v>
      </c>
      <c r="F5962" s="2">
        <v>0</v>
      </c>
      <c r="G5962" s="2">
        <v>0</v>
      </c>
      <c r="H5962" s="2">
        <v>0</v>
      </c>
      <c r="I5962" s="2">
        <v>0</v>
      </c>
      <c r="J5962" s="2">
        <v>21.409289023799612</v>
      </c>
      <c r="K5962" s="2">
        <v>63.259182368124186</v>
      </c>
    </row>
    <row r="5963" spans="1:11" x14ac:dyDescent="0.3">
      <c r="A5963" s="1">
        <v>43349.333333318878</v>
      </c>
      <c r="B5963" s="2">
        <v>32.257718835617631</v>
      </c>
      <c r="C5963" s="2">
        <v>2.581262661226122</v>
      </c>
      <c r="D5963" s="2">
        <v>0.34280967373324001</v>
      </c>
      <c r="E5963" s="2">
        <v>5.8322449125201539</v>
      </c>
      <c r="F5963" s="2">
        <v>0</v>
      </c>
      <c r="G5963" s="2">
        <v>0</v>
      </c>
      <c r="H5963" s="2">
        <v>0</v>
      </c>
      <c r="I5963" s="2">
        <v>0</v>
      </c>
      <c r="J5963" s="2">
        <v>20.981686746751361</v>
      </c>
      <c r="K5963" s="2">
        <v>61.995722829848503</v>
      </c>
    </row>
    <row r="5964" spans="1:11" x14ac:dyDescent="0.3">
      <c r="A5964" s="1">
        <v>43349.374999985543</v>
      </c>
      <c r="B5964" s="2">
        <v>33.18220457727255</v>
      </c>
      <c r="C5964" s="2">
        <v>2.6552400102733489</v>
      </c>
      <c r="D5964" s="2">
        <v>0.35263438133524883</v>
      </c>
      <c r="E5964" s="2">
        <v>5.9993933488662146</v>
      </c>
      <c r="F5964" s="2">
        <v>0</v>
      </c>
      <c r="G5964" s="2">
        <v>0</v>
      </c>
      <c r="H5964" s="2">
        <v>0</v>
      </c>
      <c r="I5964" s="2">
        <v>0</v>
      </c>
      <c r="J5964" s="2">
        <v>21.583008567804129</v>
      </c>
      <c r="K5964" s="2">
        <v>63.772480885551488</v>
      </c>
    </row>
    <row r="5965" spans="1:11" x14ac:dyDescent="0.3">
      <c r="A5965" s="1">
        <v>43349.416666652207</v>
      </c>
      <c r="B5965" s="2">
        <v>33.821644060686452</v>
      </c>
      <c r="C5965" s="2">
        <v>2.7064079577361291</v>
      </c>
      <c r="D5965" s="2">
        <v>0.35942984141716983</v>
      </c>
      <c r="E5965" s="2">
        <v>6.1150049856657578</v>
      </c>
      <c r="F5965" s="2">
        <v>0</v>
      </c>
      <c r="G5965" s="2">
        <v>0</v>
      </c>
      <c r="H5965" s="2">
        <v>0</v>
      </c>
      <c r="I5965" s="2">
        <v>0</v>
      </c>
      <c r="J5965" s="2">
        <v>21.998925111775019</v>
      </c>
      <c r="K5965" s="2">
        <v>65.001411957280524</v>
      </c>
    </row>
    <row r="5966" spans="1:11" x14ac:dyDescent="0.3">
      <c r="A5966" s="1">
        <v>43349.458333318871</v>
      </c>
      <c r="B5966" s="2">
        <v>36.208186920917733</v>
      </c>
      <c r="C5966" s="2">
        <v>3.0588676310791341</v>
      </c>
      <c r="D5966" s="2">
        <v>0.38507965439986891</v>
      </c>
      <c r="E5966" s="2">
        <v>6.5784413457343716</v>
      </c>
      <c r="F5966" s="2">
        <v>0</v>
      </c>
      <c r="G5966" s="2">
        <v>0</v>
      </c>
      <c r="H5966" s="2">
        <v>0</v>
      </c>
      <c r="I5966" s="2">
        <v>0</v>
      </c>
      <c r="J5966" s="2">
        <v>23.666152170971444</v>
      </c>
      <c r="K5966" s="2">
        <v>69.896727723102543</v>
      </c>
    </row>
    <row r="5967" spans="1:11" x14ac:dyDescent="0.3">
      <c r="A5967" s="1">
        <v>43349.499999985535</v>
      </c>
      <c r="B5967" s="2">
        <v>38.248165613707457</v>
      </c>
      <c r="C5967" s="2">
        <v>3.2312050310460103</v>
      </c>
      <c r="D5967" s="2">
        <v>0.40677514254232383</v>
      </c>
      <c r="E5967" s="2">
        <v>6.9490724465507503</v>
      </c>
      <c r="F5967" s="2">
        <v>0</v>
      </c>
      <c r="G5967" s="2">
        <v>0</v>
      </c>
      <c r="H5967" s="2">
        <v>0</v>
      </c>
      <c r="I5967" s="2">
        <v>0</v>
      </c>
      <c r="J5967" s="2">
        <v>24.999509355481838</v>
      </c>
      <c r="K5967" s="2">
        <v>73.834727589328381</v>
      </c>
    </row>
    <row r="5968" spans="1:11" x14ac:dyDescent="0.3">
      <c r="A5968" s="1">
        <v>43349.5416666522</v>
      </c>
      <c r="B5968" s="2">
        <v>41.226643519666524</v>
      </c>
      <c r="C5968" s="2">
        <v>3.4828268445414325</v>
      </c>
      <c r="D5968" s="2">
        <v>0.43845171461618704</v>
      </c>
      <c r="E5968" s="2">
        <v>7.4902136599098208</v>
      </c>
      <c r="F5968" s="2">
        <v>0</v>
      </c>
      <c r="G5968" s="2">
        <v>0</v>
      </c>
      <c r="H5968" s="2">
        <v>0</v>
      </c>
      <c r="I5968" s="2">
        <v>0</v>
      </c>
      <c r="J5968" s="2">
        <v>26.94628209818389</v>
      </c>
      <c r="K5968" s="2">
        <v>79.584417836917851</v>
      </c>
    </row>
    <row r="5969" spans="1:11" x14ac:dyDescent="0.3">
      <c r="A5969" s="1">
        <v>43349.583333318864</v>
      </c>
      <c r="B5969" s="2">
        <v>45.508353999079475</v>
      </c>
      <c r="C5969" s="2">
        <v>3.8445457458422392</v>
      </c>
      <c r="D5969" s="2">
        <v>0.48398836618213759</v>
      </c>
      <c r="E5969" s="2">
        <v>8.2681311322691471</v>
      </c>
      <c r="F5969" s="2">
        <v>0</v>
      </c>
      <c r="G5969" s="2">
        <v>0</v>
      </c>
      <c r="H5969" s="2">
        <v>0</v>
      </c>
      <c r="I5969" s="2">
        <v>0</v>
      </c>
      <c r="J5969" s="2">
        <v>29.744864970591955</v>
      </c>
      <c r="K5969" s="2">
        <v>87.849884213964955</v>
      </c>
    </row>
    <row r="5970" spans="1:11" x14ac:dyDescent="0.3">
      <c r="A5970" s="1">
        <v>43349.624999985528</v>
      </c>
      <c r="B5970" s="2">
        <v>50.210432016409925</v>
      </c>
      <c r="C5970" s="2">
        <v>4.2417772967463163</v>
      </c>
      <c r="D5970" s="2">
        <v>0.53399569137159053</v>
      </c>
      <c r="E5970" s="2">
        <v>9.1224225804334687</v>
      </c>
      <c r="F5970" s="2">
        <v>0</v>
      </c>
      <c r="G5970" s="2">
        <v>0</v>
      </c>
      <c r="H5970" s="2">
        <v>0</v>
      </c>
      <c r="I5970" s="2">
        <v>0</v>
      </c>
      <c r="J5970" s="2">
        <v>32.818205652382204</v>
      </c>
      <c r="K5970" s="2">
        <v>96.926833237343502</v>
      </c>
    </row>
    <row r="5971" spans="1:11" x14ac:dyDescent="0.3">
      <c r="A5971" s="1">
        <v>43349.666666652192</v>
      </c>
      <c r="B5971" s="2">
        <v>59.677682199973866</v>
      </c>
      <c r="C5971" s="2">
        <v>5.041570592253799</v>
      </c>
      <c r="D5971" s="2">
        <v>0.63468135775876278</v>
      </c>
      <c r="E5971" s="2">
        <v>10.842468662110898</v>
      </c>
      <c r="F5971" s="2">
        <v>0</v>
      </c>
      <c r="G5971" s="2">
        <v>0</v>
      </c>
      <c r="H5971" s="2">
        <v>0</v>
      </c>
      <c r="I5971" s="2">
        <v>0</v>
      </c>
      <c r="J5971" s="2">
        <v>39.00612619019418</v>
      </c>
      <c r="K5971" s="2">
        <v>115.20252900229151</v>
      </c>
    </row>
    <row r="5972" spans="1:11" x14ac:dyDescent="0.3">
      <c r="A5972" s="1">
        <v>43349.708333318857</v>
      </c>
      <c r="B5972" s="2">
        <v>69.665226774553219</v>
      </c>
      <c r="C5972" s="2">
        <v>5.5746114464997474</v>
      </c>
      <c r="D5972" s="2">
        <v>0.73711041286623236</v>
      </c>
      <c r="E5972" s="2">
        <v>12.235930210583724</v>
      </c>
      <c r="F5972" s="2">
        <v>0</v>
      </c>
      <c r="G5972" s="2">
        <v>0</v>
      </c>
      <c r="H5972" s="2">
        <v>0</v>
      </c>
      <c r="I5972" s="2">
        <v>0</v>
      </c>
      <c r="J5972" s="2">
        <v>44.019148472735182</v>
      </c>
      <c r="K5972" s="2">
        <v>132.23202731723808</v>
      </c>
    </row>
    <row r="5973" spans="1:11" x14ac:dyDescent="0.3">
      <c r="A5973" s="1">
        <v>43349.749999985521</v>
      </c>
      <c r="B5973" s="2">
        <v>83.498005582065446</v>
      </c>
      <c r="C5973" s="2">
        <v>6.6815104066768756</v>
      </c>
      <c r="D5973" s="2">
        <v>0.86160542213384239</v>
      </c>
      <c r="E5973" s="2">
        <v>12.235930210583724</v>
      </c>
      <c r="F5973" s="2">
        <v>0</v>
      </c>
      <c r="G5973" s="2">
        <v>0</v>
      </c>
      <c r="H5973" s="2">
        <v>0</v>
      </c>
      <c r="I5973" s="2">
        <v>0</v>
      </c>
      <c r="J5973" s="2">
        <v>44.019148472735182</v>
      </c>
      <c r="K5973" s="2">
        <v>147.29620009419506</v>
      </c>
    </row>
    <row r="5974" spans="1:11" x14ac:dyDescent="0.3">
      <c r="A5974" s="1">
        <v>43349.791666652185</v>
      </c>
      <c r="B5974" s="2">
        <v>65.236759317374748</v>
      </c>
      <c r="C5974" s="2">
        <v>5.2202454805763256</v>
      </c>
      <c r="D5974" s="2">
        <v>0.69328498679546979</v>
      </c>
      <c r="E5974" s="2">
        <v>11.794905882121897</v>
      </c>
      <c r="F5974" s="2">
        <v>0</v>
      </c>
      <c r="G5974" s="2">
        <v>0</v>
      </c>
      <c r="H5974" s="2">
        <v>0</v>
      </c>
      <c r="I5974" s="2">
        <v>0</v>
      </c>
      <c r="J5974" s="2">
        <v>42.432549410748273</v>
      </c>
      <c r="K5974" s="2">
        <v>125.37774507761671</v>
      </c>
    </row>
    <row r="5975" spans="1:11" x14ac:dyDescent="0.3">
      <c r="A5975" s="1">
        <v>43349.833333318849</v>
      </c>
      <c r="B5975" s="2">
        <v>47.683391098031862</v>
      </c>
      <c r="C5975" s="2">
        <v>3.8156249556645085</v>
      </c>
      <c r="D5975" s="2">
        <v>0.50674159038058986</v>
      </c>
      <c r="E5975" s="2">
        <v>8.6212300553670111</v>
      </c>
      <c r="F5975" s="2">
        <v>0</v>
      </c>
      <c r="G5975" s="2">
        <v>0</v>
      </c>
      <c r="H5975" s="2">
        <v>0</v>
      </c>
      <c r="I5975" s="2">
        <v>0</v>
      </c>
      <c r="J5975" s="2">
        <v>31.015149587609741</v>
      </c>
      <c r="K5975" s="2">
        <v>91.642137287053714</v>
      </c>
    </row>
    <row r="5976" spans="1:11" x14ac:dyDescent="0.3">
      <c r="A5976" s="1">
        <v>43349.874999985514</v>
      </c>
      <c r="B5976" s="2">
        <v>42.796820166000252</v>
      </c>
      <c r="C5976" s="2">
        <v>3.4246015496833393</v>
      </c>
      <c r="D5976" s="2">
        <v>0.45481095649353254</v>
      </c>
      <c r="E5976" s="2">
        <v>7.737730555503366</v>
      </c>
      <c r="F5976" s="2">
        <v>0</v>
      </c>
      <c r="G5976" s="2">
        <v>0</v>
      </c>
      <c r="H5976" s="2">
        <v>0</v>
      </c>
      <c r="I5976" s="2">
        <v>0</v>
      </c>
      <c r="J5976" s="2">
        <v>27.836732009970607</v>
      </c>
      <c r="K5976" s="2">
        <v>82.250695237651101</v>
      </c>
    </row>
    <row r="5977" spans="1:11" x14ac:dyDescent="0.3">
      <c r="A5977" s="1">
        <v>43349.916666652178</v>
      </c>
      <c r="B5977" s="2">
        <v>40.245766882572795</v>
      </c>
      <c r="C5977" s="2">
        <v>2.9568564928626202</v>
      </c>
      <c r="D5977" s="2">
        <v>0.42723190493306967</v>
      </c>
      <c r="E5977" s="2">
        <v>7.224444776657176</v>
      </c>
      <c r="F5977" s="2">
        <v>0</v>
      </c>
      <c r="G5977" s="2">
        <v>0</v>
      </c>
      <c r="H5977" s="2">
        <v>0</v>
      </c>
      <c r="I5977" s="2">
        <v>0</v>
      </c>
      <c r="J5977" s="2">
        <v>25.990170079727619</v>
      </c>
      <c r="K5977" s="2">
        <v>76.844470136753273</v>
      </c>
    </row>
    <row r="5978" spans="1:11" x14ac:dyDescent="0.3">
      <c r="A5978" s="1">
        <v>43349.958333318842</v>
      </c>
      <c r="B5978" s="2">
        <v>38.994441000232243</v>
      </c>
      <c r="C5978" s="2">
        <v>2.86492158028706</v>
      </c>
      <c r="D5978" s="2">
        <v>0.41394836279150099</v>
      </c>
      <c r="E5978" s="2">
        <v>6.9998215321567576</v>
      </c>
      <c r="F5978" s="2">
        <v>0</v>
      </c>
      <c r="G5978" s="2">
        <v>0</v>
      </c>
      <c r="H5978" s="2">
        <v>0</v>
      </c>
      <c r="I5978" s="2">
        <v>0</v>
      </c>
      <c r="J5978" s="2">
        <v>25.182080806585244</v>
      </c>
      <c r="K5978" s="2">
        <v>74.45521328205281</v>
      </c>
    </row>
    <row r="5979" spans="1:11" x14ac:dyDescent="0.3">
      <c r="A5979" s="1">
        <v>43349.999999985506</v>
      </c>
      <c r="B5979" s="2">
        <v>34.505769215446016</v>
      </c>
      <c r="C5979" s="2">
        <v>2.535138864258816</v>
      </c>
      <c r="D5979" s="2">
        <v>0.36629853659166911</v>
      </c>
      <c r="E5979" s="2">
        <v>6.1940681836283327</v>
      </c>
      <c r="F5979" s="2">
        <v>0</v>
      </c>
      <c r="G5979" s="2">
        <v>0</v>
      </c>
      <c r="H5979" s="2">
        <v>0</v>
      </c>
      <c r="I5979" s="2">
        <v>0</v>
      </c>
      <c r="J5979" s="2">
        <v>22.283357483482526</v>
      </c>
      <c r="K5979" s="2">
        <v>65.88463228340737</v>
      </c>
    </row>
    <row r="5980" spans="1:11" x14ac:dyDescent="0.3">
      <c r="A5980" s="1">
        <v>43350.041666652171</v>
      </c>
      <c r="B5980" s="2">
        <v>32.892267902148625</v>
      </c>
      <c r="C5980" s="2">
        <v>2.416594922770857</v>
      </c>
      <c r="D5980" s="2">
        <v>0.34917029446614628</v>
      </c>
      <c r="E5980" s="2">
        <v>5.9044314829787465</v>
      </c>
      <c r="F5980" s="2">
        <v>0</v>
      </c>
      <c r="G5980" s="2">
        <v>0</v>
      </c>
      <c r="H5980" s="2">
        <v>0</v>
      </c>
      <c r="I5980" s="2">
        <v>0</v>
      </c>
      <c r="J5980" s="2">
        <v>21.241380232090613</v>
      </c>
      <c r="K5980" s="2">
        <v>62.803844834454985</v>
      </c>
    </row>
    <row r="5981" spans="1:11" x14ac:dyDescent="0.3">
      <c r="A5981" s="1">
        <v>43350.083333318835</v>
      </c>
      <c r="B5981" s="2">
        <v>32.676104497625694</v>
      </c>
      <c r="C5981" s="2">
        <v>2.4007133974405575</v>
      </c>
      <c r="D5981" s="2">
        <v>0.34687559591162231</v>
      </c>
      <c r="E5981" s="2">
        <v>5.8656283814434564</v>
      </c>
      <c r="F5981" s="2">
        <v>0</v>
      </c>
      <c r="G5981" s="2">
        <v>0</v>
      </c>
      <c r="H5981" s="2">
        <v>0</v>
      </c>
      <c r="I5981" s="2">
        <v>0</v>
      </c>
      <c r="J5981" s="2">
        <v>21.101784838991101</v>
      </c>
      <c r="K5981" s="2">
        <v>62.391106711412426</v>
      </c>
    </row>
    <row r="5982" spans="1:11" x14ac:dyDescent="0.3">
      <c r="A5982" s="1">
        <v>43350.124999985499</v>
      </c>
      <c r="B5982" s="2">
        <v>33.579402173433728</v>
      </c>
      <c r="C5982" s="2">
        <v>2.4670786776821734</v>
      </c>
      <c r="D5982" s="2">
        <v>0.35646461897293191</v>
      </c>
      <c r="E5982" s="2">
        <v>6.0277777124476009</v>
      </c>
      <c r="F5982" s="2">
        <v>0</v>
      </c>
      <c r="G5982" s="2">
        <v>0</v>
      </c>
      <c r="H5982" s="2">
        <v>0</v>
      </c>
      <c r="I5982" s="2">
        <v>0</v>
      </c>
      <c r="J5982" s="2">
        <v>21.685122219425999</v>
      </c>
      <c r="K5982" s="2">
        <v>64.115845401962432</v>
      </c>
    </row>
    <row r="5983" spans="1:11" x14ac:dyDescent="0.3">
      <c r="A5983" s="1">
        <v>43350.166666652163</v>
      </c>
      <c r="B5983" s="2">
        <v>36.351332734620826</v>
      </c>
      <c r="C5983" s="2">
        <v>2.6707324160125894</v>
      </c>
      <c r="D5983" s="2">
        <v>0.38589025216942502</v>
      </c>
      <c r="E5983" s="2">
        <v>6.525361950870848</v>
      </c>
      <c r="F5983" s="2">
        <v>0</v>
      </c>
      <c r="G5983" s="2">
        <v>0</v>
      </c>
      <c r="H5983" s="2">
        <v>0</v>
      </c>
      <c r="I5983" s="2">
        <v>0</v>
      </c>
      <c r="J5983" s="2">
        <v>23.475197358126945</v>
      </c>
      <c r="K5983" s="2">
        <v>69.408514711800635</v>
      </c>
    </row>
    <row r="5984" spans="1:11" x14ac:dyDescent="0.3">
      <c r="A5984" s="1">
        <v>43350.208333318827</v>
      </c>
      <c r="B5984" s="2">
        <v>40.271804166506826</v>
      </c>
      <c r="C5984" s="2">
        <v>2.9587694521132533</v>
      </c>
      <c r="D5984" s="2">
        <v>0.42750830563992853</v>
      </c>
      <c r="E5984" s="2">
        <v>7.2291186823741311</v>
      </c>
      <c r="F5984" s="2">
        <v>0</v>
      </c>
      <c r="G5984" s="2">
        <v>0</v>
      </c>
      <c r="H5984" s="2">
        <v>0</v>
      </c>
      <c r="I5984" s="2">
        <v>0</v>
      </c>
      <c r="J5984" s="2">
        <v>26.006984604341717</v>
      </c>
      <c r="K5984" s="2">
        <v>76.894185210975849</v>
      </c>
    </row>
    <row r="5985" spans="1:11" x14ac:dyDescent="0.3">
      <c r="A5985" s="1">
        <v>43350.249999985492</v>
      </c>
      <c r="B5985" s="2">
        <v>37.066081381571308</v>
      </c>
      <c r="C5985" s="2">
        <v>2.7232449991040411</v>
      </c>
      <c r="D5985" s="2">
        <v>0.39347771911659396</v>
      </c>
      <c r="E5985" s="2">
        <v>6.6536651869391399</v>
      </c>
      <c r="F5985" s="2">
        <v>0</v>
      </c>
      <c r="G5985" s="2">
        <v>0</v>
      </c>
      <c r="H5985" s="2">
        <v>0</v>
      </c>
      <c r="I5985" s="2">
        <v>0</v>
      </c>
      <c r="J5985" s="2">
        <v>23.936772334513897</v>
      </c>
      <c r="K5985" s="2">
        <v>70.773241621244978</v>
      </c>
    </row>
    <row r="5986" spans="1:11" x14ac:dyDescent="0.3">
      <c r="A5986" s="1">
        <v>43350.291666652156</v>
      </c>
      <c r="B5986" s="2">
        <v>32.189452355158998</v>
      </c>
      <c r="C5986" s="2">
        <v>2.5757999774598224</v>
      </c>
      <c r="D5986" s="2">
        <v>0.34208419125221906</v>
      </c>
      <c r="E5986" s="2">
        <v>5.8199022284209008</v>
      </c>
      <c r="F5986" s="2">
        <v>4.3699682287556905E-11</v>
      </c>
      <c r="G5986" s="2">
        <v>0</v>
      </c>
      <c r="H5986" s="2">
        <v>0</v>
      </c>
      <c r="I5986" s="2">
        <v>0</v>
      </c>
      <c r="J5986" s="2">
        <v>20.937283547765546</v>
      </c>
      <c r="K5986" s="2">
        <v>61.864522300101186</v>
      </c>
    </row>
    <row r="5987" spans="1:11" x14ac:dyDescent="0.3">
      <c r="A5987" s="1">
        <v>43350.33333331882</v>
      </c>
      <c r="B5987" s="2">
        <v>30.341797199752996</v>
      </c>
      <c r="C5987" s="2">
        <v>2.427950611924234</v>
      </c>
      <c r="D5987" s="2">
        <v>0.32244876494622426</v>
      </c>
      <c r="E5987" s="2">
        <v>5.4858433498274817</v>
      </c>
      <c r="F5987" s="2">
        <v>9.303092749071768E-8</v>
      </c>
      <c r="G5987" s="2">
        <v>0</v>
      </c>
      <c r="H5987" s="2">
        <v>0</v>
      </c>
      <c r="I5987" s="2">
        <v>0</v>
      </c>
      <c r="J5987" s="2">
        <v>19.73549609700682</v>
      </c>
      <c r="K5987" s="2">
        <v>58.313536116488677</v>
      </c>
    </row>
    <row r="5988" spans="1:11" x14ac:dyDescent="0.3">
      <c r="A5988" s="1">
        <v>43350.374999985484</v>
      </c>
      <c r="B5988" s="2">
        <v>31.476243248912652</v>
      </c>
      <c r="C5988" s="2">
        <v>2.5187289847779897</v>
      </c>
      <c r="D5988" s="2">
        <v>0.33450476561887504</v>
      </c>
      <c r="E5988" s="2">
        <v>5.6909529309623546</v>
      </c>
      <c r="F5988" s="2">
        <v>1.4196900558033312E-7</v>
      </c>
      <c r="G5988" s="2">
        <v>0</v>
      </c>
      <c r="H5988" s="2">
        <v>0</v>
      </c>
      <c r="I5988" s="2">
        <v>0</v>
      </c>
      <c r="J5988" s="2">
        <v>20.4733843449593</v>
      </c>
      <c r="K5988" s="2">
        <v>60.49381441720017</v>
      </c>
    </row>
    <row r="5989" spans="1:11" x14ac:dyDescent="0.3">
      <c r="A5989" s="1">
        <v>43350.416666652149</v>
      </c>
      <c r="B5989" s="2">
        <v>34.0220657907591</v>
      </c>
      <c r="C5989" s="2">
        <v>2.7224457045765424</v>
      </c>
      <c r="D5989" s="2">
        <v>0.36155976598639861</v>
      </c>
      <c r="E5989" s="2">
        <v>6.1512415410629728</v>
      </c>
      <c r="F5989" s="2">
        <v>1.5500132456138877E-4</v>
      </c>
      <c r="G5989" s="2">
        <v>0</v>
      </c>
      <c r="H5989" s="2">
        <v>0</v>
      </c>
      <c r="I5989" s="2">
        <v>0</v>
      </c>
      <c r="J5989" s="2">
        <v>22.129287273434851</v>
      </c>
      <c r="K5989" s="2">
        <v>65.386755077144429</v>
      </c>
    </row>
    <row r="5990" spans="1:11" x14ac:dyDescent="0.3">
      <c r="A5990" s="1">
        <v>43350.458333318813</v>
      </c>
      <c r="B5990" s="2">
        <v>37.591459734140081</v>
      </c>
      <c r="C5990" s="2">
        <v>3.175726518340158</v>
      </c>
      <c r="D5990" s="2">
        <v>0.39979097419115811</v>
      </c>
      <c r="E5990" s="2">
        <v>6.8297596204330437</v>
      </c>
      <c r="F5990" s="2">
        <v>1.3270279035683124E-2</v>
      </c>
      <c r="G5990" s="2">
        <v>0</v>
      </c>
      <c r="H5990" s="2">
        <v>0</v>
      </c>
      <c r="I5990" s="2">
        <v>0</v>
      </c>
      <c r="J5990" s="2">
        <v>24.570277665108666</v>
      </c>
      <c r="K5990" s="2">
        <v>72.580284791248786</v>
      </c>
    </row>
    <row r="5991" spans="1:11" x14ac:dyDescent="0.3">
      <c r="A5991" s="1">
        <v>43350.499999985477</v>
      </c>
      <c r="B5991" s="2">
        <v>42.210780442395794</v>
      </c>
      <c r="C5991" s="2">
        <v>3.5659667317736012</v>
      </c>
      <c r="D5991" s="2">
        <v>0.44891816263012518</v>
      </c>
      <c r="E5991" s="2">
        <v>7.6690154053958945</v>
      </c>
      <c r="F5991" s="2">
        <v>0.52882219773333905</v>
      </c>
      <c r="G5991" s="2">
        <v>0</v>
      </c>
      <c r="H5991" s="2">
        <v>0</v>
      </c>
      <c r="I5991" s="2">
        <v>0</v>
      </c>
      <c r="J5991" s="2">
        <v>27.589527069859827</v>
      </c>
      <c r="K5991" s="2">
        <v>82.013030009788579</v>
      </c>
    </row>
    <row r="5992" spans="1:11" x14ac:dyDescent="0.3">
      <c r="A5992" s="1">
        <v>43350.541666652141</v>
      </c>
      <c r="B5992" s="2">
        <v>47.302507593647761</v>
      </c>
      <c r="C5992" s="2">
        <v>3.9961158415113682</v>
      </c>
      <c r="D5992" s="2">
        <v>0.50306946647709605</v>
      </c>
      <c r="E5992" s="2">
        <v>8.594099792696257</v>
      </c>
      <c r="F5992" s="2">
        <v>10.679716413408553</v>
      </c>
      <c r="G5992" s="2">
        <v>0</v>
      </c>
      <c r="H5992" s="2">
        <v>0</v>
      </c>
      <c r="I5992" s="2">
        <v>0</v>
      </c>
      <c r="J5992" s="2">
        <v>30.917547603939131</v>
      </c>
      <c r="K5992" s="2">
        <v>101.99305671168015</v>
      </c>
    </row>
    <row r="5993" spans="1:11" x14ac:dyDescent="0.3">
      <c r="A5993" s="1">
        <v>43350.583333318806</v>
      </c>
      <c r="B5993" s="2">
        <v>47.370880730186919</v>
      </c>
      <c r="C5993" s="2">
        <v>4.0018920040861961</v>
      </c>
      <c r="D5993" s="2">
        <v>0.50379662533335812</v>
      </c>
      <c r="E5993" s="2">
        <v>8.6065220846306527</v>
      </c>
      <c r="F5993" s="2">
        <v>170.22721308329258</v>
      </c>
      <c r="G5993" s="2">
        <v>0</v>
      </c>
      <c r="H5993" s="2">
        <v>0</v>
      </c>
      <c r="I5993" s="2">
        <v>0</v>
      </c>
      <c r="J5993" s="2">
        <v>30.962237194646246</v>
      </c>
      <c r="K5993" s="2">
        <v>261.67254172217594</v>
      </c>
    </row>
    <row r="5994" spans="1:11" x14ac:dyDescent="0.3">
      <c r="A5994" s="1">
        <v>43350.62499998547</v>
      </c>
      <c r="B5994" s="2">
        <v>55.955328336601376</v>
      </c>
      <c r="C5994" s="2">
        <v>4.7271061378760901</v>
      </c>
      <c r="D5994" s="2">
        <v>0.59509355010652687</v>
      </c>
      <c r="E5994" s="2">
        <v>10.166177230790504</v>
      </c>
      <c r="F5994" s="2">
        <v>495.18950770704828</v>
      </c>
      <c r="G5994" s="2">
        <v>0</v>
      </c>
      <c r="H5994" s="2">
        <v>0</v>
      </c>
      <c r="I5994" s="2">
        <v>0</v>
      </c>
      <c r="J5994" s="2">
        <v>36.573146235766124</v>
      </c>
      <c r="K5994" s="2">
        <v>603.20635919818892</v>
      </c>
    </row>
    <row r="5995" spans="1:11" x14ac:dyDescent="0.3">
      <c r="A5995" s="1">
        <v>43350.666666652134</v>
      </c>
      <c r="B5995" s="2">
        <v>63.180753058601944</v>
      </c>
      <c r="C5995" s="2">
        <v>5.3375100183906996</v>
      </c>
      <c r="D5995" s="2">
        <v>0.67193705682276228</v>
      </c>
      <c r="E5995" s="2">
        <v>11.478919921704977</v>
      </c>
      <c r="F5995" s="2">
        <v>538.44882244626467</v>
      </c>
      <c r="G5995" s="2">
        <v>0</v>
      </c>
      <c r="H5995" s="2">
        <v>0</v>
      </c>
      <c r="I5995" s="2">
        <v>0</v>
      </c>
      <c r="J5995" s="2">
        <v>41.295779858494633</v>
      </c>
      <c r="K5995" s="2">
        <v>660.41372236027962</v>
      </c>
    </row>
    <row r="5996" spans="1:11" x14ac:dyDescent="0.3">
      <c r="A5996" s="1">
        <v>43350.708333318798</v>
      </c>
      <c r="B5996" s="2">
        <v>81.035661446401377</v>
      </c>
      <c r="C5996" s="2">
        <v>6.4844736289410365</v>
      </c>
      <c r="D5996" s="2">
        <v>0.83944432491286591</v>
      </c>
      <c r="E5996" s="2">
        <v>12.235930210583724</v>
      </c>
      <c r="F5996" s="2">
        <v>3060.9915567103985</v>
      </c>
      <c r="G5996" s="2">
        <v>0</v>
      </c>
      <c r="H5996" s="2">
        <v>0</v>
      </c>
      <c r="I5996" s="2">
        <v>0</v>
      </c>
      <c r="J5996" s="2">
        <v>44.019148472735182</v>
      </c>
      <c r="K5996" s="2">
        <v>3205.6062147939729</v>
      </c>
    </row>
    <row r="5997" spans="1:11" x14ac:dyDescent="0.3">
      <c r="A5997" s="1">
        <v>43350.749999985463</v>
      </c>
      <c r="B5997" s="2">
        <v>100.63044798117372</v>
      </c>
      <c r="C5997" s="2">
        <v>8.0524484474535196</v>
      </c>
      <c r="D5997" s="2">
        <v>1.0157974037258168</v>
      </c>
      <c r="E5997" s="2">
        <v>12.235930210583724</v>
      </c>
      <c r="F5997" s="2">
        <v>1845.296391770624</v>
      </c>
      <c r="G5997" s="2">
        <v>0</v>
      </c>
      <c r="H5997" s="2">
        <v>0</v>
      </c>
      <c r="I5997" s="2">
        <v>0</v>
      </c>
      <c r="J5997" s="2">
        <v>44.019148472735182</v>
      </c>
      <c r="K5997" s="2">
        <v>2011.250164286296</v>
      </c>
    </row>
    <row r="5998" spans="1:11" x14ac:dyDescent="0.3">
      <c r="A5998" s="1">
        <v>43350.791666652127</v>
      </c>
      <c r="B5998" s="2">
        <v>69.269757261927424</v>
      </c>
      <c r="C5998" s="2">
        <v>5.5429659760994312</v>
      </c>
      <c r="D5998" s="2">
        <v>0.73355118725260027</v>
      </c>
      <c r="E5998" s="2">
        <v>12.235930210583724</v>
      </c>
      <c r="F5998" s="2">
        <v>348.05400224837456</v>
      </c>
      <c r="G5998" s="2">
        <v>0</v>
      </c>
      <c r="H5998" s="2">
        <v>0</v>
      </c>
      <c r="I5998" s="2">
        <v>0</v>
      </c>
      <c r="J5998" s="2">
        <v>44.019148472735182</v>
      </c>
      <c r="K5998" s="2">
        <v>479.85535535697295</v>
      </c>
    </row>
    <row r="5999" spans="1:11" x14ac:dyDescent="0.3">
      <c r="A5999" s="1">
        <v>43350.833333318791</v>
      </c>
      <c r="B5999" s="2">
        <v>50.586885838806992</v>
      </c>
      <c r="C5999" s="2">
        <v>4.0479626048213344</v>
      </c>
      <c r="D5999" s="2">
        <v>0.53759764966498902</v>
      </c>
      <c r="E5999" s="2">
        <v>9.1461863461917954</v>
      </c>
      <c r="F5999" s="2">
        <v>1.4422251687634509</v>
      </c>
      <c r="G5999" s="2">
        <v>0</v>
      </c>
      <c r="H5999" s="2">
        <v>0</v>
      </c>
      <c r="I5999" s="2">
        <v>0</v>
      </c>
      <c r="J5999" s="2">
        <v>32.903696556235374</v>
      </c>
      <c r="K5999" s="2">
        <v>98.664554164483945</v>
      </c>
    </row>
    <row r="6000" spans="1:11" x14ac:dyDescent="0.3">
      <c r="A6000" s="1">
        <v>43350.874999985455</v>
      </c>
      <c r="B6000" s="2">
        <v>42.526885756377105</v>
      </c>
      <c r="C6000" s="2">
        <v>3.4030013982252951</v>
      </c>
      <c r="D6000" s="2">
        <v>0.45194230581913603</v>
      </c>
      <c r="E6000" s="2">
        <v>7.6889260013046821</v>
      </c>
      <c r="F6000" s="2">
        <v>5.7281057501854843E-5</v>
      </c>
      <c r="G6000" s="2">
        <v>0</v>
      </c>
      <c r="H6000" s="2">
        <v>0</v>
      </c>
      <c r="I6000" s="2">
        <v>0</v>
      </c>
      <c r="J6000" s="2">
        <v>27.661156072510682</v>
      </c>
      <c r="K6000" s="2">
        <v>81.731968815294394</v>
      </c>
    </row>
    <row r="6001" spans="1:11" x14ac:dyDescent="0.3">
      <c r="A6001" s="1">
        <v>43350.91666665212</v>
      </c>
      <c r="B6001" s="2">
        <v>37.4626307115185</v>
      </c>
      <c r="C6001" s="2">
        <v>2.7523794783752615</v>
      </c>
      <c r="D6001" s="2">
        <v>0.39768731775904487</v>
      </c>
      <c r="E6001" s="2">
        <v>6.7248490394864842</v>
      </c>
      <c r="F6001" s="2">
        <v>0</v>
      </c>
      <c r="G6001" s="2">
        <v>0</v>
      </c>
      <c r="H6001" s="2">
        <v>0</v>
      </c>
      <c r="I6001" s="2">
        <v>0</v>
      </c>
      <c r="J6001" s="2">
        <v>24.192858510245152</v>
      </c>
      <c r="K6001" s="2">
        <v>71.530405057384442</v>
      </c>
    </row>
    <row r="6002" spans="1:11" x14ac:dyDescent="0.3">
      <c r="A6002" s="1">
        <v>43350.958333318784</v>
      </c>
      <c r="B6002" s="2">
        <v>35.613879249420741</v>
      </c>
      <c r="C6002" s="2">
        <v>2.616551708454939</v>
      </c>
      <c r="D6002" s="2">
        <v>0.3780617603382011</v>
      </c>
      <c r="E6002" s="2">
        <v>6.3929830103793828</v>
      </c>
      <c r="F6002" s="2">
        <v>0</v>
      </c>
      <c r="G6002" s="2">
        <v>0</v>
      </c>
      <c r="H6002" s="2">
        <v>0</v>
      </c>
      <c r="I6002" s="2">
        <v>0</v>
      </c>
      <c r="J6002" s="2">
        <v>22.998959905324483</v>
      </c>
      <c r="K6002" s="2">
        <v>68.000435633917746</v>
      </c>
    </row>
    <row r="6003" spans="1:11" x14ac:dyDescent="0.3">
      <c r="A6003" s="1">
        <v>43350.999999985448</v>
      </c>
      <c r="B6003" s="2">
        <v>29.399347790187417</v>
      </c>
      <c r="C6003" s="2">
        <v>2.1599700821450671</v>
      </c>
      <c r="D6003" s="2">
        <v>0.31209094354791578</v>
      </c>
      <c r="E6003" s="2">
        <v>5.2774237151365604</v>
      </c>
      <c r="F6003" s="2">
        <v>0</v>
      </c>
      <c r="G6003" s="2">
        <v>0</v>
      </c>
      <c r="H6003" s="2">
        <v>0</v>
      </c>
      <c r="I6003" s="2">
        <v>0</v>
      </c>
      <c r="J6003" s="2">
        <v>18.985699826008368</v>
      </c>
      <c r="K6003" s="2">
        <v>56.134532357025336</v>
      </c>
    </row>
    <row r="6004" spans="1:11" x14ac:dyDescent="0.3">
      <c r="A6004" s="1">
        <v>43351.041666652112</v>
      </c>
      <c r="B6004" s="2">
        <v>28.563892414694514</v>
      </c>
      <c r="C6004" s="2">
        <v>2.0985891757076036</v>
      </c>
      <c r="D6004" s="2">
        <v>0.30322210542638489</v>
      </c>
      <c r="E6004" s="2">
        <v>5.1274526326815879</v>
      </c>
      <c r="F6004" s="2">
        <v>0</v>
      </c>
      <c r="G6004" s="2">
        <v>0</v>
      </c>
      <c r="H6004" s="2">
        <v>0</v>
      </c>
      <c r="I6004" s="2">
        <v>0</v>
      </c>
      <c r="J6004" s="2">
        <v>18.44617408243295</v>
      </c>
      <c r="K6004" s="2">
        <v>54.539330410943037</v>
      </c>
    </row>
    <row r="6005" spans="1:11" x14ac:dyDescent="0.3">
      <c r="A6005" s="1">
        <v>43351.083333318777</v>
      </c>
      <c r="B6005" s="2">
        <v>27.6398552638959</v>
      </c>
      <c r="C6005" s="2">
        <v>2.0307001662384296</v>
      </c>
      <c r="D6005" s="2">
        <v>0.29341292093956711</v>
      </c>
      <c r="E6005" s="2">
        <v>4.9615803960560037</v>
      </c>
      <c r="F6005" s="2">
        <v>0</v>
      </c>
      <c r="G6005" s="2">
        <v>0</v>
      </c>
      <c r="H6005" s="2">
        <v>0</v>
      </c>
      <c r="I6005" s="2">
        <v>0</v>
      </c>
      <c r="J6005" s="2">
        <v>17.849443430503374</v>
      </c>
      <c r="K6005" s="2">
        <v>52.774992177633266</v>
      </c>
    </row>
    <row r="6006" spans="1:11" x14ac:dyDescent="0.3">
      <c r="A6006" s="1">
        <v>43351.124999985441</v>
      </c>
      <c r="B6006" s="2">
        <v>27.202134125439091</v>
      </c>
      <c r="C6006" s="2">
        <v>1.9985407941960081</v>
      </c>
      <c r="D6006" s="2">
        <v>0.28876625992903104</v>
      </c>
      <c r="E6006" s="2">
        <v>4.8830058666754717</v>
      </c>
      <c r="F6006" s="2">
        <v>0</v>
      </c>
      <c r="G6006" s="2">
        <v>0</v>
      </c>
      <c r="H6006" s="2">
        <v>0</v>
      </c>
      <c r="I6006" s="2">
        <v>0</v>
      </c>
      <c r="J6006" s="2">
        <v>17.566769059576909</v>
      </c>
      <c r="K6006" s="2">
        <v>51.939216105816513</v>
      </c>
    </row>
    <row r="6007" spans="1:11" x14ac:dyDescent="0.3">
      <c r="A6007" s="1">
        <v>43351.166666652105</v>
      </c>
      <c r="B6007" s="2">
        <v>29.631524769031046</v>
      </c>
      <c r="C6007" s="2">
        <v>2.1770281247807088</v>
      </c>
      <c r="D6007" s="2">
        <v>0.31455563538103176</v>
      </c>
      <c r="E6007" s="2">
        <v>5.3191013844169337</v>
      </c>
      <c r="F6007" s="2">
        <v>0</v>
      </c>
      <c r="G6007" s="2">
        <v>0</v>
      </c>
      <c r="H6007" s="2">
        <v>0</v>
      </c>
      <c r="I6007" s="2">
        <v>0</v>
      </c>
      <c r="J6007" s="2">
        <v>19.135636568084863</v>
      </c>
      <c r="K6007" s="2">
        <v>56.577846481694579</v>
      </c>
    </row>
    <row r="6008" spans="1:11" x14ac:dyDescent="0.3">
      <c r="A6008" s="1">
        <v>43351.208333318769</v>
      </c>
      <c r="B6008" s="2">
        <v>34.427185977305058</v>
      </c>
      <c r="C6008" s="2">
        <v>2.5293653537526</v>
      </c>
      <c r="D6008" s="2">
        <v>0.36546433043466559</v>
      </c>
      <c r="E6008" s="2">
        <v>6.1799618487688983</v>
      </c>
      <c r="F6008" s="2">
        <v>0</v>
      </c>
      <c r="G6008" s="2">
        <v>0</v>
      </c>
      <c r="H6008" s="2">
        <v>0</v>
      </c>
      <c r="I6008" s="2">
        <v>0</v>
      </c>
      <c r="J6008" s="2">
        <v>22.232609494739798</v>
      </c>
      <c r="K6008" s="2">
        <v>65.734587005001018</v>
      </c>
    </row>
    <row r="6009" spans="1:11" x14ac:dyDescent="0.3">
      <c r="A6009" s="1">
        <v>43351.249999985434</v>
      </c>
      <c r="B6009" s="2">
        <v>27.300577644077695</v>
      </c>
      <c r="C6009" s="2">
        <v>2.0057734395103863</v>
      </c>
      <c r="D6009" s="2">
        <v>0.28981129435759595</v>
      </c>
      <c r="E6009" s="2">
        <v>4.9006772845440771</v>
      </c>
      <c r="F6009" s="2">
        <v>0</v>
      </c>
      <c r="G6009" s="2">
        <v>0</v>
      </c>
      <c r="H6009" s="2">
        <v>0</v>
      </c>
      <c r="I6009" s="2">
        <v>0</v>
      </c>
      <c r="J6009" s="2">
        <v>17.63034254794227</v>
      </c>
      <c r="K6009" s="2">
        <v>52.127182210432018</v>
      </c>
    </row>
    <row r="6010" spans="1:11" x14ac:dyDescent="0.3">
      <c r="A6010" s="1">
        <v>43351.291666652098</v>
      </c>
      <c r="B6010" s="2">
        <v>21.090026061234092</v>
      </c>
      <c r="C6010" s="2">
        <v>1.5494842147188672</v>
      </c>
      <c r="D6010" s="2">
        <v>0.22388272623848984</v>
      </c>
      <c r="E6010" s="2">
        <v>3.7858324097092266</v>
      </c>
      <c r="F6010" s="2">
        <v>0</v>
      </c>
      <c r="G6010" s="2">
        <v>0</v>
      </c>
      <c r="H6010" s="2">
        <v>0</v>
      </c>
      <c r="I6010" s="2">
        <v>0</v>
      </c>
      <c r="J6010" s="2">
        <v>13.619652618787955</v>
      </c>
      <c r="K6010" s="2">
        <v>40.268878030688626</v>
      </c>
    </row>
    <row r="6011" spans="1:11" x14ac:dyDescent="0.3">
      <c r="A6011" s="1">
        <v>43351.333333318762</v>
      </c>
      <c r="B6011" s="2">
        <v>21.360396737688653</v>
      </c>
      <c r="C6011" s="2">
        <v>1.5693483483179838</v>
      </c>
      <c r="D6011" s="2">
        <v>0.22675286608392395</v>
      </c>
      <c r="E6011" s="2">
        <v>3.8343661605251231</v>
      </c>
      <c r="F6011" s="2">
        <v>0</v>
      </c>
      <c r="G6011" s="2">
        <v>0</v>
      </c>
      <c r="H6011" s="2">
        <v>0</v>
      </c>
      <c r="I6011" s="2">
        <v>0</v>
      </c>
      <c r="J6011" s="2">
        <v>13.794254332457074</v>
      </c>
      <c r="K6011" s="2">
        <v>40.785118445072754</v>
      </c>
    </row>
    <row r="6012" spans="1:11" x14ac:dyDescent="0.3">
      <c r="A6012" s="1">
        <v>43351.374999985426</v>
      </c>
      <c r="B6012" s="2">
        <v>24.783592272689219</v>
      </c>
      <c r="C6012" s="2">
        <v>1.820850524274475</v>
      </c>
      <c r="D6012" s="2">
        <v>0.26309205061589924</v>
      </c>
      <c r="E6012" s="2">
        <v>4.4488577957440283</v>
      </c>
      <c r="F6012" s="2">
        <v>2.2264620298645522E-10</v>
      </c>
      <c r="G6012" s="2">
        <v>0</v>
      </c>
      <c r="H6012" s="2">
        <v>0</v>
      </c>
      <c r="I6012" s="2">
        <v>0</v>
      </c>
      <c r="J6012" s="2">
        <v>16.004907552966451</v>
      </c>
      <c r="K6012" s="2">
        <v>47.321300196512723</v>
      </c>
    </row>
    <row r="6013" spans="1:11" x14ac:dyDescent="0.3">
      <c r="A6013" s="1">
        <v>43351.41666665209</v>
      </c>
      <c r="B6013" s="2">
        <v>28.966033933632279</v>
      </c>
      <c r="C6013" s="2">
        <v>2.1281345131039613</v>
      </c>
      <c r="D6013" s="2">
        <v>0.30749106836327589</v>
      </c>
      <c r="E6013" s="2">
        <v>5.1996403289539375</v>
      </c>
      <c r="F6013" s="2">
        <v>2.9528327039719422E-5</v>
      </c>
      <c r="G6013" s="2">
        <v>0</v>
      </c>
      <c r="H6013" s="2">
        <v>0</v>
      </c>
      <c r="I6013" s="2">
        <v>0</v>
      </c>
      <c r="J6013" s="2">
        <v>18.705871617923023</v>
      </c>
      <c r="K6013" s="2">
        <v>55.307200990303521</v>
      </c>
    </row>
    <row r="6014" spans="1:11" x14ac:dyDescent="0.3">
      <c r="A6014" s="1">
        <v>43351.458333318755</v>
      </c>
      <c r="B6014" s="2">
        <v>32.904904405726235</v>
      </c>
      <c r="C6014" s="2">
        <v>2.4175233266887042</v>
      </c>
      <c r="D6014" s="2">
        <v>0.34930443820133483</v>
      </c>
      <c r="E6014" s="2">
        <v>5.9066998388665271</v>
      </c>
      <c r="F6014" s="2">
        <v>2.0241118939671503E-2</v>
      </c>
      <c r="G6014" s="2">
        <v>0</v>
      </c>
      <c r="H6014" s="2">
        <v>0</v>
      </c>
      <c r="I6014" s="2">
        <v>0</v>
      </c>
      <c r="J6014" s="2">
        <v>21.249540714611747</v>
      </c>
      <c r="K6014" s="2">
        <v>62.848213843034223</v>
      </c>
    </row>
    <row r="6015" spans="1:11" x14ac:dyDescent="0.3">
      <c r="A6015" s="1">
        <v>43351.499999985419</v>
      </c>
      <c r="B6015" s="2">
        <v>35.728916193433378</v>
      </c>
      <c r="C6015" s="2">
        <v>2.6250034727315477</v>
      </c>
      <c r="D6015" s="2">
        <v>0.37928294349695657</v>
      </c>
      <c r="E6015" s="2">
        <v>6.4136330840062454</v>
      </c>
      <c r="F6015" s="2">
        <v>0.83238863118426742</v>
      </c>
      <c r="G6015" s="2">
        <v>0</v>
      </c>
      <c r="H6015" s="2">
        <v>0</v>
      </c>
      <c r="I6015" s="2">
        <v>0</v>
      </c>
      <c r="J6015" s="2">
        <v>23.073249202607943</v>
      </c>
      <c r="K6015" s="2">
        <v>69.052473527460336</v>
      </c>
    </row>
    <row r="6016" spans="1:11" x14ac:dyDescent="0.3">
      <c r="A6016" s="1">
        <v>43351.541666652083</v>
      </c>
      <c r="B6016" s="2">
        <v>38.540119318113661</v>
      </c>
      <c r="C6016" s="2">
        <v>2.8315425663018079</v>
      </c>
      <c r="D6016" s="2">
        <v>0.40912547748606604</v>
      </c>
      <c r="E6016" s="2">
        <v>6.9182670692270163</v>
      </c>
      <c r="F6016" s="2">
        <v>0.52885117632436907</v>
      </c>
      <c r="G6016" s="2">
        <v>0</v>
      </c>
      <c r="H6016" s="2">
        <v>0</v>
      </c>
      <c r="I6016" s="2">
        <v>0</v>
      </c>
      <c r="J6016" s="2">
        <v>24.88868602984704</v>
      </c>
      <c r="K6016" s="2">
        <v>74.116591637299948</v>
      </c>
    </row>
    <row r="6017" spans="1:11" x14ac:dyDescent="0.3">
      <c r="A6017" s="1">
        <v>43351.583333318747</v>
      </c>
      <c r="B6017" s="2">
        <v>40.803984389865853</v>
      </c>
      <c r="C6017" s="2">
        <v>2.997868733123441</v>
      </c>
      <c r="D6017" s="2">
        <v>0.43315770402900078</v>
      </c>
      <c r="E6017" s="2">
        <v>7.3246493911342396</v>
      </c>
      <c r="F6017" s="2">
        <v>10.570185316249745</v>
      </c>
      <c r="G6017" s="2">
        <v>0</v>
      </c>
      <c r="H6017" s="2">
        <v>0</v>
      </c>
      <c r="I6017" s="2">
        <v>0</v>
      </c>
      <c r="J6017" s="2">
        <v>26.350659370399107</v>
      </c>
      <c r="K6017" s="2">
        <v>88.480504904801393</v>
      </c>
    </row>
    <row r="6018" spans="1:11" x14ac:dyDescent="0.3">
      <c r="A6018" s="1">
        <v>43351.624999985412</v>
      </c>
      <c r="B6018" s="2">
        <v>46.759403466900274</v>
      </c>
      <c r="C6018" s="2">
        <v>3.4354133727131595</v>
      </c>
      <c r="D6018" s="2">
        <v>0.496377894226393</v>
      </c>
      <c r="E6018" s="2">
        <v>8.3936958915878392</v>
      </c>
      <c r="F6018" s="2">
        <v>37.847284734821564</v>
      </c>
      <c r="G6018" s="2">
        <v>0</v>
      </c>
      <c r="H6018" s="2">
        <v>0</v>
      </c>
      <c r="I6018" s="2">
        <v>0</v>
      </c>
      <c r="J6018" s="2">
        <v>30.196588189690722</v>
      </c>
      <c r="K6018" s="2">
        <v>127.12876354993995</v>
      </c>
    </row>
    <row r="6019" spans="1:11" x14ac:dyDescent="0.3">
      <c r="A6019" s="1">
        <v>43351.666666652076</v>
      </c>
      <c r="B6019" s="2">
        <v>60.091704862882224</v>
      </c>
      <c r="C6019" s="2">
        <v>4.4149375562759525</v>
      </c>
      <c r="D6019" s="2">
        <v>0.63790792244443317</v>
      </c>
      <c r="E6019" s="2">
        <v>10.786953186499243</v>
      </c>
      <c r="F6019" s="2">
        <v>62.64921653508668</v>
      </c>
      <c r="G6019" s="2">
        <v>0</v>
      </c>
      <c r="H6019" s="2">
        <v>0</v>
      </c>
      <c r="I6019" s="2">
        <v>0</v>
      </c>
      <c r="J6019" s="2">
        <v>38.806407499303788</v>
      </c>
      <c r="K6019" s="2">
        <v>177.38712756249234</v>
      </c>
    </row>
    <row r="6020" spans="1:11" x14ac:dyDescent="0.3">
      <c r="A6020" s="1">
        <v>43351.70833331874</v>
      </c>
      <c r="B6020" s="2">
        <v>71.643929205983198</v>
      </c>
      <c r="C6020" s="2">
        <v>5.2636794787635806</v>
      </c>
      <c r="D6020" s="2">
        <v>0.75425086925965401</v>
      </c>
      <c r="E6020" s="2">
        <v>12.161722933978362</v>
      </c>
      <c r="F6020" s="2">
        <v>3542.5508831526263</v>
      </c>
      <c r="G6020" s="2">
        <v>0</v>
      </c>
      <c r="H6020" s="2">
        <v>0</v>
      </c>
      <c r="I6020" s="2">
        <v>0</v>
      </c>
      <c r="J6020" s="2">
        <v>43.752185432702206</v>
      </c>
      <c r="K6020" s="2">
        <v>3676.1266510733135</v>
      </c>
    </row>
    <row r="6021" spans="1:11" x14ac:dyDescent="0.3">
      <c r="A6021" s="1">
        <v>43351.749999985404</v>
      </c>
      <c r="B6021" s="2">
        <v>96.086544972594879</v>
      </c>
      <c r="C6021" s="2">
        <v>7.0594784591365389</v>
      </c>
      <c r="D6021" s="2">
        <v>0.9742344111591591</v>
      </c>
      <c r="E6021" s="2">
        <v>12.161722933978362</v>
      </c>
      <c r="F6021" s="2">
        <v>3662.5847848816079</v>
      </c>
      <c r="G6021" s="2">
        <v>0</v>
      </c>
      <c r="H6021" s="2">
        <v>0</v>
      </c>
      <c r="I6021" s="2">
        <v>0</v>
      </c>
      <c r="J6021" s="2">
        <v>43.752185432702206</v>
      </c>
      <c r="K6021" s="2">
        <v>3822.618951091179</v>
      </c>
    </row>
    <row r="6022" spans="1:11" x14ac:dyDescent="0.3">
      <c r="A6022" s="1">
        <v>43351.791666652069</v>
      </c>
      <c r="B6022" s="2">
        <v>62.604808162476317</v>
      </c>
      <c r="C6022" s="2">
        <v>4.5995752556971299</v>
      </c>
      <c r="D6022" s="2">
        <v>0.66458595576684176</v>
      </c>
      <c r="E6022" s="2">
        <v>11.23807581161722</v>
      </c>
      <c r="F6022" s="2">
        <v>1102.4204845636536</v>
      </c>
      <c r="G6022" s="2">
        <v>0</v>
      </c>
      <c r="H6022" s="2">
        <v>0</v>
      </c>
      <c r="I6022" s="2">
        <v>0</v>
      </c>
      <c r="J6022" s="2">
        <v>40.429335504998171</v>
      </c>
      <c r="K6022" s="2">
        <v>1221.9568652542093</v>
      </c>
    </row>
    <row r="6023" spans="1:11" x14ac:dyDescent="0.3">
      <c r="A6023" s="1">
        <v>43351.833333318733</v>
      </c>
      <c r="B6023" s="2">
        <v>44.585590198148552</v>
      </c>
      <c r="C6023" s="2">
        <v>3.2757033118579706</v>
      </c>
      <c r="D6023" s="2">
        <v>0.47330161923609743</v>
      </c>
      <c r="E6023" s="2">
        <v>8.0034786058622753</v>
      </c>
      <c r="F6023" s="2">
        <v>0.10113942994974764</v>
      </c>
      <c r="G6023" s="2">
        <v>0</v>
      </c>
      <c r="H6023" s="2">
        <v>0</v>
      </c>
      <c r="I6023" s="2">
        <v>0</v>
      </c>
      <c r="J6023" s="2">
        <v>28.792769081428425</v>
      </c>
      <c r="K6023" s="2">
        <v>85.231982246483057</v>
      </c>
    </row>
    <row r="6024" spans="1:11" x14ac:dyDescent="0.3">
      <c r="A6024" s="1">
        <v>43351.874999985397</v>
      </c>
      <c r="B6024" s="2">
        <v>39.929067323059584</v>
      </c>
      <c r="C6024" s="2">
        <v>2.9335885762251848</v>
      </c>
      <c r="D6024" s="2">
        <v>0.42386995741453748</v>
      </c>
      <c r="E6024" s="2">
        <v>7.1675946118890259</v>
      </c>
      <c r="F6024" s="2">
        <v>8.7448461431823307E-8</v>
      </c>
      <c r="G6024" s="2">
        <v>0</v>
      </c>
      <c r="H6024" s="2">
        <v>0</v>
      </c>
      <c r="I6024" s="2">
        <v>0</v>
      </c>
      <c r="J6024" s="2">
        <v>25.785649802105894</v>
      </c>
      <c r="K6024" s="2">
        <v>76.239770358142692</v>
      </c>
    </row>
    <row r="6025" spans="1:11" x14ac:dyDescent="0.3">
      <c r="A6025" s="1">
        <v>43351.916666652061</v>
      </c>
      <c r="B6025" s="2">
        <v>36.675873505580185</v>
      </c>
      <c r="C6025" s="2">
        <v>2.6945764264549732</v>
      </c>
      <c r="D6025" s="2">
        <v>0.38933543864605435</v>
      </c>
      <c r="E6025" s="2">
        <v>6.58361967731474</v>
      </c>
      <c r="F6025" s="2">
        <v>0</v>
      </c>
      <c r="G6025" s="2">
        <v>0</v>
      </c>
      <c r="H6025" s="2">
        <v>0</v>
      </c>
      <c r="I6025" s="2">
        <v>0</v>
      </c>
      <c r="J6025" s="2">
        <v>23.684781383687955</v>
      </c>
      <c r="K6025" s="2">
        <v>70.028186431683906</v>
      </c>
    </row>
    <row r="6026" spans="1:11" x14ac:dyDescent="0.3">
      <c r="A6026" s="1">
        <v>43351.958333318726</v>
      </c>
      <c r="B6026" s="2">
        <v>32.93872799886249</v>
      </c>
      <c r="C6026" s="2">
        <v>2.4200083460764246</v>
      </c>
      <c r="D6026" s="2">
        <v>0.3496634950474734</v>
      </c>
      <c r="E6026" s="2">
        <v>5.9127714508567788</v>
      </c>
      <c r="F6026" s="2">
        <v>0</v>
      </c>
      <c r="G6026" s="2">
        <v>0</v>
      </c>
      <c r="H6026" s="2">
        <v>0</v>
      </c>
      <c r="I6026" s="2">
        <v>0</v>
      </c>
      <c r="J6026" s="2">
        <v>21.27138353204106</v>
      </c>
      <c r="K6026" s="2">
        <v>62.892554822884222</v>
      </c>
    </row>
    <row r="6027" spans="1:11" x14ac:dyDescent="0.3">
      <c r="A6027" s="1">
        <v>43351.99999998539</v>
      </c>
      <c r="B6027" s="2">
        <v>30.848987739654831</v>
      </c>
      <c r="C6027" s="2">
        <v>2.2664751292324379</v>
      </c>
      <c r="D6027" s="2">
        <v>0.3274797032871723</v>
      </c>
      <c r="E6027" s="2">
        <v>5.5376459589198728</v>
      </c>
      <c r="F6027" s="2">
        <v>0</v>
      </c>
      <c r="G6027" s="2">
        <v>0</v>
      </c>
      <c r="H6027" s="2">
        <v>0</v>
      </c>
      <c r="I6027" s="2">
        <v>0</v>
      </c>
      <c r="J6027" s="2">
        <v>19.921857632392225</v>
      </c>
      <c r="K6027" s="2">
        <v>58.902446163486545</v>
      </c>
    </row>
    <row r="6028" spans="1:11" x14ac:dyDescent="0.3">
      <c r="A6028" s="1">
        <v>43352.041666652054</v>
      </c>
      <c r="B6028" s="2">
        <v>29.48371739763396</v>
      </c>
      <c r="C6028" s="2">
        <v>2.1661687172041648</v>
      </c>
      <c r="D6028" s="2">
        <v>0.31298657533480684</v>
      </c>
      <c r="E6028" s="2">
        <v>5.2925687506779173</v>
      </c>
      <c r="F6028" s="2">
        <v>0</v>
      </c>
      <c r="G6028" s="2">
        <v>0</v>
      </c>
      <c r="H6028" s="2">
        <v>0</v>
      </c>
      <c r="I6028" s="2">
        <v>0</v>
      </c>
      <c r="J6028" s="2">
        <v>19.040184573522151</v>
      </c>
      <c r="K6028" s="2">
        <v>56.295626014372999</v>
      </c>
    </row>
    <row r="6029" spans="1:11" x14ac:dyDescent="0.3">
      <c r="A6029" s="1">
        <v>43352.083333318718</v>
      </c>
      <c r="B6029" s="2">
        <v>27.959130701244263</v>
      </c>
      <c r="C6029" s="2">
        <v>2.0541573326204139</v>
      </c>
      <c r="D6029" s="2">
        <v>0.29680221287913122</v>
      </c>
      <c r="E6029" s="2">
        <v>5.01889295199254</v>
      </c>
      <c r="F6029" s="2">
        <v>0</v>
      </c>
      <c r="G6029" s="2">
        <v>0</v>
      </c>
      <c r="H6029" s="2">
        <v>0</v>
      </c>
      <c r="I6029" s="2">
        <v>0</v>
      </c>
      <c r="J6029" s="2">
        <v>18.055627175073948</v>
      </c>
      <c r="K6029" s="2">
        <v>53.38461037381029</v>
      </c>
    </row>
    <row r="6030" spans="1:11" x14ac:dyDescent="0.3">
      <c r="A6030" s="1">
        <v>43352.124999985383</v>
      </c>
      <c r="B6030" s="2">
        <v>28.586284620398263</v>
      </c>
      <c r="C6030" s="2">
        <v>2.1002343310606584</v>
      </c>
      <c r="D6030" s="2">
        <v>0.30345981153660462</v>
      </c>
      <c r="E6030" s="2">
        <v>5.1314722170022522</v>
      </c>
      <c r="F6030" s="2">
        <v>0</v>
      </c>
      <c r="G6030" s="2">
        <v>0</v>
      </c>
      <c r="H6030" s="2">
        <v>0</v>
      </c>
      <c r="I6030" s="2">
        <v>0</v>
      </c>
      <c r="J6030" s="2">
        <v>18.460634664993055</v>
      </c>
      <c r="K6030" s="2">
        <v>54.58208564499084</v>
      </c>
    </row>
    <row r="6031" spans="1:11" x14ac:dyDescent="0.3">
      <c r="A6031" s="1">
        <v>43352.166666652047</v>
      </c>
      <c r="B6031" s="2">
        <v>29.41893080375662</v>
      </c>
      <c r="C6031" s="2">
        <v>2.1614088461519967</v>
      </c>
      <c r="D6031" s="2">
        <v>0.31229882847196039</v>
      </c>
      <c r="E6031" s="2">
        <v>5.2809390264612022</v>
      </c>
      <c r="F6031" s="2">
        <v>0</v>
      </c>
      <c r="G6031" s="2">
        <v>0</v>
      </c>
      <c r="H6031" s="2">
        <v>0</v>
      </c>
      <c r="I6031" s="2">
        <v>0</v>
      </c>
      <c r="J6031" s="2">
        <v>18.998346270411385</v>
      </c>
      <c r="K6031" s="2">
        <v>56.171923775253163</v>
      </c>
    </row>
    <row r="6032" spans="1:11" x14ac:dyDescent="0.3">
      <c r="A6032" s="1">
        <v>43352.208333318711</v>
      </c>
      <c r="B6032" s="2">
        <v>32.039013051409192</v>
      </c>
      <c r="C6032" s="2">
        <v>2.353906288887031</v>
      </c>
      <c r="D6032" s="2">
        <v>0.34011250470310311</v>
      </c>
      <c r="E6032" s="2">
        <v>5.751265248935602</v>
      </c>
      <c r="F6032" s="2">
        <v>0</v>
      </c>
      <c r="G6032" s="2">
        <v>0</v>
      </c>
      <c r="H6032" s="2">
        <v>0</v>
      </c>
      <c r="I6032" s="2">
        <v>0</v>
      </c>
      <c r="J6032" s="2">
        <v>20.690359828956652</v>
      </c>
      <c r="K6032" s="2">
        <v>61.174656922891579</v>
      </c>
    </row>
    <row r="6033" spans="1:11" x14ac:dyDescent="0.3">
      <c r="A6033" s="1">
        <v>43352.249999985375</v>
      </c>
      <c r="B6033" s="2">
        <v>26.835081447802825</v>
      </c>
      <c r="C6033" s="2">
        <v>1.9715734339700715</v>
      </c>
      <c r="D6033" s="2">
        <v>0.28486978517344053</v>
      </c>
      <c r="E6033" s="2">
        <v>4.8171169048016802</v>
      </c>
      <c r="F6033" s="2">
        <v>0</v>
      </c>
      <c r="G6033" s="2">
        <v>0</v>
      </c>
      <c r="H6033" s="2">
        <v>0</v>
      </c>
      <c r="I6033" s="2">
        <v>0</v>
      </c>
      <c r="J6033" s="2">
        <v>17.329731421610646</v>
      </c>
      <c r="K6033" s="2">
        <v>51.238372993358666</v>
      </c>
    </row>
    <row r="6034" spans="1:11" x14ac:dyDescent="0.3">
      <c r="A6034" s="1">
        <v>43352.29166665204</v>
      </c>
      <c r="B6034" s="2">
        <v>20.102599801208527</v>
      </c>
      <c r="C6034" s="2">
        <v>1.4769380073947889</v>
      </c>
      <c r="D6034" s="2">
        <v>0.213400629990143</v>
      </c>
      <c r="E6034" s="2">
        <v>3.6085813088073628</v>
      </c>
      <c r="F6034" s="2">
        <v>0</v>
      </c>
      <c r="G6034" s="2">
        <v>0</v>
      </c>
      <c r="H6034" s="2">
        <v>0</v>
      </c>
      <c r="I6034" s="2">
        <v>0</v>
      </c>
      <c r="J6034" s="2">
        <v>12.981986140369667</v>
      </c>
      <c r="K6034" s="2">
        <v>38.38350588777049</v>
      </c>
    </row>
    <row r="6035" spans="1:11" x14ac:dyDescent="0.3">
      <c r="A6035" s="1">
        <v>43352.333333318704</v>
      </c>
      <c r="B6035" s="2">
        <v>17.034649551160292</v>
      </c>
      <c r="C6035" s="2">
        <v>1.2515357025237455</v>
      </c>
      <c r="D6035" s="2">
        <v>0.18083257796637686</v>
      </c>
      <c r="E6035" s="2">
        <v>3.0578591117704716</v>
      </c>
      <c r="F6035" s="2">
        <v>0</v>
      </c>
      <c r="G6035" s="2">
        <v>0</v>
      </c>
      <c r="H6035" s="2">
        <v>0</v>
      </c>
      <c r="I6035" s="2">
        <v>0</v>
      </c>
      <c r="J6035" s="2">
        <v>11.000745503868735</v>
      </c>
      <c r="K6035" s="2">
        <v>32.525622447289621</v>
      </c>
    </row>
    <row r="6036" spans="1:11" x14ac:dyDescent="0.3">
      <c r="A6036" s="1">
        <v>43352.374999985368</v>
      </c>
      <c r="B6036" s="2">
        <v>21.494003947630855</v>
      </c>
      <c r="C6036" s="2">
        <v>1.5791644700324372</v>
      </c>
      <c r="D6036" s="2">
        <v>0.22817118326950397</v>
      </c>
      <c r="E6036" s="2">
        <v>3.8583497489806993</v>
      </c>
      <c r="F6036" s="2">
        <v>2.2264620298645522E-10</v>
      </c>
      <c r="G6036" s="2">
        <v>0</v>
      </c>
      <c r="H6036" s="2">
        <v>0</v>
      </c>
      <c r="I6036" s="2">
        <v>0</v>
      </c>
      <c r="J6036" s="2">
        <v>13.880536055461819</v>
      </c>
      <c r="K6036" s="2">
        <v>41.040225405597958</v>
      </c>
    </row>
    <row r="6037" spans="1:11" x14ac:dyDescent="0.3">
      <c r="A6037" s="1">
        <v>43352.416666652032</v>
      </c>
      <c r="B6037" s="2">
        <v>26.475517953784468</v>
      </c>
      <c r="C6037" s="2">
        <v>1.945156304064543</v>
      </c>
      <c r="D6037" s="2">
        <v>0.28105281239858776</v>
      </c>
      <c r="E6037" s="2">
        <v>4.7525723127252828</v>
      </c>
      <c r="F6037" s="2">
        <v>2.9528327039719422E-5</v>
      </c>
      <c r="G6037" s="2">
        <v>0</v>
      </c>
      <c r="H6037" s="2">
        <v>0</v>
      </c>
      <c r="I6037" s="2">
        <v>0</v>
      </c>
      <c r="J6037" s="2">
        <v>17.097530196789538</v>
      </c>
      <c r="K6037" s="2">
        <v>50.551859108089459</v>
      </c>
    </row>
    <row r="6038" spans="1:11" x14ac:dyDescent="0.3">
      <c r="A6038" s="1">
        <v>43352.458333318697</v>
      </c>
      <c r="B6038" s="2">
        <v>29.993389708595551</v>
      </c>
      <c r="C6038" s="2">
        <v>2.2036143418905128</v>
      </c>
      <c r="D6038" s="2">
        <v>0.31839703932072361</v>
      </c>
      <c r="E6038" s="2">
        <v>5.3840591048181858</v>
      </c>
      <c r="F6038" s="2">
        <v>2.0241118939671503E-2</v>
      </c>
      <c r="G6038" s="2">
        <v>0</v>
      </c>
      <c r="H6038" s="2">
        <v>0</v>
      </c>
      <c r="I6038" s="2">
        <v>0</v>
      </c>
      <c r="J6038" s="2">
        <v>19.36932403520689</v>
      </c>
      <c r="K6038" s="2">
        <v>57.289025348771531</v>
      </c>
    </row>
    <row r="6039" spans="1:11" x14ac:dyDescent="0.3">
      <c r="A6039" s="1">
        <v>43352.499999985361</v>
      </c>
      <c r="B6039" s="2">
        <v>34.350286278147962</v>
      </c>
      <c r="C6039" s="2">
        <v>2.5237155328555283</v>
      </c>
      <c r="D6039" s="2">
        <v>0.3646479960098421</v>
      </c>
      <c r="E6039" s="2">
        <v>6.1661577229456057</v>
      </c>
      <c r="F6039" s="2">
        <v>0.83238863118426742</v>
      </c>
      <c r="G6039" s="2">
        <v>0</v>
      </c>
      <c r="H6039" s="2">
        <v>0</v>
      </c>
      <c r="I6039" s="2">
        <v>0</v>
      </c>
      <c r="J6039" s="2">
        <v>22.182948712625631</v>
      </c>
      <c r="K6039" s="2">
        <v>66.420144873768834</v>
      </c>
    </row>
    <row r="6040" spans="1:11" x14ac:dyDescent="0.3">
      <c r="A6040" s="1">
        <v>43352.541666652025</v>
      </c>
      <c r="B6040" s="2">
        <v>36.252866261388981</v>
      </c>
      <c r="C6040" s="2">
        <v>2.6634980842242455</v>
      </c>
      <c r="D6040" s="2">
        <v>0.38484497406468354</v>
      </c>
      <c r="E6040" s="2">
        <v>6.5076864124647491</v>
      </c>
      <c r="F6040" s="2">
        <v>0.52885117632436907</v>
      </c>
      <c r="G6040" s="2">
        <v>0</v>
      </c>
      <c r="H6040" s="2">
        <v>0</v>
      </c>
      <c r="I6040" s="2">
        <v>0</v>
      </c>
      <c r="J6040" s="2">
        <v>23.41160904599678</v>
      </c>
      <c r="K6040" s="2">
        <v>69.749355954463809</v>
      </c>
    </row>
    <row r="6041" spans="1:11" x14ac:dyDescent="0.3">
      <c r="A6041" s="1">
        <v>43352.583333318689</v>
      </c>
      <c r="B6041" s="2">
        <v>36.358092862329435</v>
      </c>
      <c r="C6041" s="2">
        <v>2.6712290825953411</v>
      </c>
      <c r="D6041" s="2">
        <v>0.38596201480341746</v>
      </c>
      <c r="E6041" s="2">
        <v>6.5265754491613999</v>
      </c>
      <c r="F6041" s="2">
        <v>10.570185316249745</v>
      </c>
      <c r="G6041" s="2">
        <v>0</v>
      </c>
      <c r="H6041" s="2">
        <v>0</v>
      </c>
      <c r="I6041" s="2">
        <v>0</v>
      </c>
      <c r="J6041" s="2">
        <v>23.479562956859851</v>
      </c>
      <c r="K6041" s="2">
        <v>79.991607681999184</v>
      </c>
    </row>
    <row r="6042" spans="1:11" x14ac:dyDescent="0.3">
      <c r="A6042" s="1">
        <v>43352.624999985353</v>
      </c>
      <c r="B6042" s="2">
        <v>41.282770361898031</v>
      </c>
      <c r="C6042" s="2">
        <v>3.033045138488645</v>
      </c>
      <c r="D6042" s="2">
        <v>0.43824029180732227</v>
      </c>
      <c r="E6042" s="2">
        <v>7.4105953944711125</v>
      </c>
      <c r="F6042" s="2">
        <v>37.847284734821564</v>
      </c>
      <c r="G6042" s="2">
        <v>0</v>
      </c>
      <c r="H6042" s="2">
        <v>0</v>
      </c>
      <c r="I6042" s="2">
        <v>0</v>
      </c>
      <c r="J6042" s="2">
        <v>26.659852853559997</v>
      </c>
      <c r="K6042" s="2">
        <v>116.67178877504666</v>
      </c>
    </row>
    <row r="6043" spans="1:11" x14ac:dyDescent="0.3">
      <c r="A6043" s="1">
        <v>43352.666666652018</v>
      </c>
      <c r="B6043" s="2">
        <v>52.785051243864523</v>
      </c>
      <c r="C6043" s="2">
        <v>3.8781177148867223</v>
      </c>
      <c r="D6043" s="2">
        <v>0.5603436023645797</v>
      </c>
      <c r="E6043" s="2">
        <v>9.4753490188665612</v>
      </c>
      <c r="F6043" s="2">
        <v>62.64921653508668</v>
      </c>
      <c r="G6043" s="2">
        <v>0</v>
      </c>
      <c r="H6043" s="2">
        <v>0</v>
      </c>
      <c r="I6043" s="2">
        <v>0</v>
      </c>
      <c r="J6043" s="2">
        <v>34.087869750327293</v>
      </c>
      <c r="K6043" s="2">
        <v>163.43594786539637</v>
      </c>
    </row>
    <row r="6044" spans="1:11" x14ac:dyDescent="0.3">
      <c r="A6044" s="1">
        <v>43352.708333318682</v>
      </c>
      <c r="B6044" s="2">
        <v>79.352218924022495</v>
      </c>
      <c r="C6044" s="2">
        <v>5.830007524347927</v>
      </c>
      <c r="D6044" s="2">
        <v>0.8236254767220077</v>
      </c>
      <c r="E6044" s="2">
        <v>12.161722933978362</v>
      </c>
      <c r="F6044" s="2">
        <v>3542.5508831526263</v>
      </c>
      <c r="G6044" s="2">
        <v>0</v>
      </c>
      <c r="H6044" s="2">
        <v>0</v>
      </c>
      <c r="I6044" s="2">
        <v>0</v>
      </c>
      <c r="J6044" s="2">
        <v>43.752185432702206</v>
      </c>
      <c r="K6044" s="2">
        <v>3684.4706434443997</v>
      </c>
    </row>
    <row r="6045" spans="1:11" x14ac:dyDescent="0.3">
      <c r="A6045" s="1">
        <v>43352.749999985346</v>
      </c>
      <c r="B6045" s="2">
        <v>84.794320200193539</v>
      </c>
      <c r="C6045" s="2">
        <v>6.2298387051082127</v>
      </c>
      <c r="D6045" s="2">
        <v>0.87260438820754704</v>
      </c>
      <c r="E6045" s="2">
        <v>12.161722933978362</v>
      </c>
      <c r="F6045" s="2">
        <v>3662.5847848816079</v>
      </c>
      <c r="G6045" s="2">
        <v>0</v>
      </c>
      <c r="H6045" s="2">
        <v>0</v>
      </c>
      <c r="I6045" s="2">
        <v>0</v>
      </c>
      <c r="J6045" s="2">
        <v>43.752185432702206</v>
      </c>
      <c r="K6045" s="2">
        <v>3810.395456541798</v>
      </c>
    </row>
    <row r="6046" spans="1:11" x14ac:dyDescent="0.3">
      <c r="A6046" s="1">
        <v>43352.79166665201</v>
      </c>
      <c r="B6046" s="2">
        <v>57.974453523678733</v>
      </c>
      <c r="C6046" s="2">
        <v>4.2593831003846718</v>
      </c>
      <c r="D6046" s="2">
        <v>0.61543208478654288</v>
      </c>
      <c r="E6046" s="2">
        <v>10.406889230381594</v>
      </c>
      <c r="F6046" s="2">
        <v>1102.4204845636536</v>
      </c>
      <c r="G6046" s="2">
        <v>0</v>
      </c>
      <c r="H6046" s="2">
        <v>0</v>
      </c>
      <c r="I6046" s="2">
        <v>0</v>
      </c>
      <c r="J6046" s="2">
        <v>37.439115317544953</v>
      </c>
      <c r="K6046" s="2">
        <v>1213.1157578204302</v>
      </c>
    </row>
    <row r="6047" spans="1:11" x14ac:dyDescent="0.3">
      <c r="A6047" s="1">
        <v>43352.833333318675</v>
      </c>
      <c r="B6047" s="2">
        <v>40.733074905816316</v>
      </c>
      <c r="C6047" s="2">
        <v>2.9926590133303215</v>
      </c>
      <c r="D6047" s="2">
        <v>0.43240495917420163</v>
      </c>
      <c r="E6047" s="2">
        <v>7.3119205579838669</v>
      </c>
      <c r="F6047" s="2">
        <v>0.10113942994974764</v>
      </c>
      <c r="G6047" s="2">
        <v>0</v>
      </c>
      <c r="H6047" s="2">
        <v>0</v>
      </c>
      <c r="I6047" s="2">
        <v>0</v>
      </c>
      <c r="J6047" s="2">
        <v>26.304866987908536</v>
      </c>
      <c r="K6047" s="2">
        <v>77.876065854162988</v>
      </c>
    </row>
    <row r="6048" spans="1:11" x14ac:dyDescent="0.3">
      <c r="A6048" s="1">
        <v>43352.874999985339</v>
      </c>
      <c r="B6048" s="2">
        <v>38.06836799518139</v>
      </c>
      <c r="C6048" s="2">
        <v>2.7968829966059738</v>
      </c>
      <c r="D6048" s="2">
        <v>0.40411756654380188</v>
      </c>
      <c r="E6048" s="2">
        <v>6.8335838430188236</v>
      </c>
      <c r="F6048" s="2">
        <v>8.7448461431823307E-8</v>
      </c>
      <c r="G6048" s="2">
        <v>0</v>
      </c>
      <c r="H6048" s="2">
        <v>0</v>
      </c>
      <c r="I6048" s="2">
        <v>0</v>
      </c>
      <c r="J6048" s="2">
        <v>24.584035427608047</v>
      </c>
      <c r="K6048" s="2">
        <v>72.686987916406494</v>
      </c>
    </row>
    <row r="6049" spans="1:11" x14ac:dyDescent="0.3">
      <c r="A6049" s="1">
        <v>43352.916666652003</v>
      </c>
      <c r="B6049" s="2">
        <v>32.226137083676377</v>
      </c>
      <c r="C6049" s="2">
        <v>2.367654291537701</v>
      </c>
      <c r="D6049" s="2">
        <v>0.34209893366089955</v>
      </c>
      <c r="E6049" s="2">
        <v>5.7848555453124639</v>
      </c>
      <c r="F6049" s="2">
        <v>0</v>
      </c>
      <c r="G6049" s="2">
        <v>0</v>
      </c>
      <c r="H6049" s="2">
        <v>0</v>
      </c>
      <c r="I6049" s="2">
        <v>0</v>
      </c>
      <c r="J6049" s="2">
        <v>20.811201989545086</v>
      </c>
      <c r="K6049" s="2">
        <v>61.531947843732524</v>
      </c>
    </row>
    <row r="6050" spans="1:11" x14ac:dyDescent="0.3">
      <c r="A6050" s="1">
        <v>43352.958333318667</v>
      </c>
      <c r="B6050" s="2">
        <v>28.793048118990207</v>
      </c>
      <c r="C6050" s="2">
        <v>2.1154252453022084</v>
      </c>
      <c r="D6050" s="2">
        <v>0.30565472469683347</v>
      </c>
      <c r="E6050" s="2">
        <v>5.1685879584357375</v>
      </c>
      <c r="F6050" s="2">
        <v>0</v>
      </c>
      <c r="G6050" s="2">
        <v>0</v>
      </c>
      <c r="H6050" s="2">
        <v>0</v>
      </c>
      <c r="I6050" s="2">
        <v>0</v>
      </c>
      <c r="J6050" s="2">
        <v>18.594159726407927</v>
      </c>
      <c r="K6050" s="2">
        <v>54.976875773832916</v>
      </c>
    </row>
    <row r="6051" spans="1:11" x14ac:dyDescent="0.3">
      <c r="A6051" s="1">
        <v>43352.999999985332</v>
      </c>
      <c r="B6051" s="2">
        <v>28.332692665240202</v>
      </c>
      <c r="C6051" s="2">
        <v>2.0816029301151957</v>
      </c>
      <c r="D6051" s="2">
        <v>0.3007677874438846</v>
      </c>
      <c r="E6051" s="2">
        <v>5.085950384080312</v>
      </c>
      <c r="F6051" s="2">
        <v>0</v>
      </c>
      <c r="G6051" s="2">
        <v>0</v>
      </c>
      <c r="H6051" s="2">
        <v>0</v>
      </c>
      <c r="I6051" s="2">
        <v>0</v>
      </c>
      <c r="J6051" s="2">
        <v>18.296868421834141</v>
      </c>
      <c r="K6051" s="2">
        <v>54.097882188713733</v>
      </c>
    </row>
    <row r="6052" spans="1:11" x14ac:dyDescent="0.3">
      <c r="A6052" s="1">
        <v>43353.041666651996</v>
      </c>
      <c r="B6052" s="2">
        <v>27.985984975703964</v>
      </c>
      <c r="C6052" s="2">
        <v>2.056130316164968</v>
      </c>
      <c r="D6052" s="2">
        <v>0.29708728640913723</v>
      </c>
      <c r="E6052" s="2">
        <v>5.0237135142001739</v>
      </c>
      <c r="F6052" s="2">
        <v>0</v>
      </c>
      <c r="G6052" s="2">
        <v>0</v>
      </c>
      <c r="H6052" s="2">
        <v>0</v>
      </c>
      <c r="I6052" s="2">
        <v>0</v>
      </c>
      <c r="J6052" s="2">
        <v>18.072969301082182</v>
      </c>
      <c r="K6052" s="2">
        <v>53.435885393560426</v>
      </c>
    </row>
    <row r="6053" spans="1:11" x14ac:dyDescent="0.3">
      <c r="A6053" s="1">
        <v>43353.08333331866</v>
      </c>
      <c r="B6053" s="2">
        <v>27.942896586280586</v>
      </c>
      <c r="C6053" s="2">
        <v>2.0529646121940326</v>
      </c>
      <c r="D6053" s="2">
        <v>0.2966298784350872</v>
      </c>
      <c r="E6053" s="2">
        <v>5.0159787953957702</v>
      </c>
      <c r="F6053" s="2">
        <v>0</v>
      </c>
      <c r="G6053" s="2">
        <v>0</v>
      </c>
      <c r="H6053" s="2">
        <v>0</v>
      </c>
      <c r="I6053" s="2">
        <v>0</v>
      </c>
      <c r="J6053" s="2">
        <v>18.045143403942681</v>
      </c>
      <c r="K6053" s="2">
        <v>53.353613276248154</v>
      </c>
    </row>
    <row r="6054" spans="1:11" x14ac:dyDescent="0.3">
      <c r="A6054" s="1">
        <v>43353.124999985324</v>
      </c>
      <c r="B6054" s="2">
        <v>29.112343319479603</v>
      </c>
      <c r="C6054" s="2">
        <v>2.1388838636821643</v>
      </c>
      <c r="D6054" s="2">
        <v>0.30904422643347801</v>
      </c>
      <c r="E6054" s="2">
        <v>5.2259040620179569</v>
      </c>
      <c r="F6054" s="2">
        <v>0</v>
      </c>
      <c r="G6054" s="2">
        <v>0</v>
      </c>
      <c r="H6054" s="2">
        <v>0</v>
      </c>
      <c r="I6054" s="2">
        <v>0</v>
      </c>
      <c r="J6054" s="2">
        <v>18.800356233746786</v>
      </c>
      <c r="K6054" s="2">
        <v>55.586531705359988</v>
      </c>
    </row>
    <row r="6055" spans="1:11" x14ac:dyDescent="0.3">
      <c r="A6055" s="1">
        <v>43353.166666651989</v>
      </c>
      <c r="B6055" s="2">
        <v>32.33250686991957</v>
      </c>
      <c r="C6055" s="2">
        <v>2.3754692797329882</v>
      </c>
      <c r="D6055" s="2">
        <v>0.34322810996748104</v>
      </c>
      <c r="E6055" s="2">
        <v>5.8039497931338815</v>
      </c>
      <c r="F6055" s="2">
        <v>0</v>
      </c>
      <c r="G6055" s="2">
        <v>0</v>
      </c>
      <c r="H6055" s="2">
        <v>0</v>
      </c>
      <c r="I6055" s="2">
        <v>0</v>
      </c>
      <c r="J6055" s="2">
        <v>20.87989415396256</v>
      </c>
      <c r="K6055" s="2">
        <v>61.735048206716485</v>
      </c>
    </row>
    <row r="6056" spans="1:11" x14ac:dyDescent="0.3">
      <c r="A6056" s="1">
        <v>43353.208333318653</v>
      </c>
      <c r="B6056" s="2">
        <v>37.14508262727874</v>
      </c>
      <c r="C6056" s="2">
        <v>2.7290492206261661</v>
      </c>
      <c r="D6056" s="2">
        <v>0.39431636266373155</v>
      </c>
      <c r="E6056" s="2">
        <v>6.6678465575803232</v>
      </c>
      <c r="F6056" s="2">
        <v>0</v>
      </c>
      <c r="G6056" s="2">
        <v>0</v>
      </c>
      <c r="H6056" s="2">
        <v>0</v>
      </c>
      <c r="I6056" s="2">
        <v>0</v>
      </c>
      <c r="J6056" s="2">
        <v>23.987790266870295</v>
      </c>
      <c r="K6056" s="2">
        <v>70.92408503501926</v>
      </c>
    </row>
    <row r="6057" spans="1:11" x14ac:dyDescent="0.3">
      <c r="A6057" s="1">
        <v>43353.249999985317</v>
      </c>
      <c r="B6057" s="2">
        <v>33.236719588288963</v>
      </c>
      <c r="C6057" s="2">
        <v>2.4419017881515876</v>
      </c>
      <c r="D6057" s="2">
        <v>0.35282684673055026</v>
      </c>
      <c r="E6057" s="2">
        <v>5.9662633817721797</v>
      </c>
      <c r="F6057" s="2">
        <v>0</v>
      </c>
      <c r="G6057" s="2">
        <v>0</v>
      </c>
      <c r="H6057" s="2">
        <v>0</v>
      </c>
      <c r="I6057" s="2">
        <v>0</v>
      </c>
      <c r="J6057" s="2">
        <v>21.463822456465589</v>
      </c>
      <c r="K6057" s="2">
        <v>63.461534061408869</v>
      </c>
    </row>
    <row r="6058" spans="1:11" x14ac:dyDescent="0.3">
      <c r="A6058" s="1">
        <v>43353.291666651981</v>
      </c>
      <c r="B6058" s="2">
        <v>26.721593244876864</v>
      </c>
      <c r="C6058" s="2">
        <v>2.1382618914550462</v>
      </c>
      <c r="D6058" s="2">
        <v>0.2839760836340986</v>
      </c>
      <c r="E6058" s="2">
        <v>4.831304936689647</v>
      </c>
      <c r="F6058" s="2">
        <v>4.3699682287556905E-11</v>
      </c>
      <c r="G6058" s="2">
        <v>0</v>
      </c>
      <c r="H6058" s="2">
        <v>0</v>
      </c>
      <c r="I6058" s="2">
        <v>0</v>
      </c>
      <c r="J6058" s="2">
        <v>17.380773318014406</v>
      </c>
      <c r="K6058" s="2">
        <v>51.355909474713755</v>
      </c>
    </row>
    <row r="6059" spans="1:11" x14ac:dyDescent="0.3">
      <c r="A6059" s="1">
        <v>43353.333333318646</v>
      </c>
      <c r="B6059" s="2">
        <v>22.964621692619456</v>
      </c>
      <c r="C6059" s="2">
        <v>1.8376290278434084</v>
      </c>
      <c r="D6059" s="2">
        <v>0.24404994382807013</v>
      </c>
      <c r="E6059" s="2">
        <v>4.1520387327216701</v>
      </c>
      <c r="F6059" s="2">
        <v>9.303092749071768E-8</v>
      </c>
      <c r="G6059" s="2">
        <v>0</v>
      </c>
      <c r="H6059" s="2">
        <v>0</v>
      </c>
      <c r="I6059" s="2">
        <v>0</v>
      </c>
      <c r="J6059" s="2">
        <v>14.93709152428251</v>
      </c>
      <c r="K6059" s="2">
        <v>44.135431014326045</v>
      </c>
    </row>
    <row r="6060" spans="1:11" x14ac:dyDescent="0.3">
      <c r="A6060" s="1">
        <v>43353.37499998531</v>
      </c>
      <c r="B6060" s="2">
        <v>25.361010019118474</v>
      </c>
      <c r="C6060" s="2">
        <v>2.0293880217298597</v>
      </c>
      <c r="D6060" s="2">
        <v>0.26951687484484749</v>
      </c>
      <c r="E6060" s="2">
        <v>4.585309408086804</v>
      </c>
      <c r="F6060" s="2">
        <v>1.4196900558033312E-7</v>
      </c>
      <c r="G6060" s="2">
        <v>0</v>
      </c>
      <c r="H6060" s="2">
        <v>0</v>
      </c>
      <c r="I6060" s="2">
        <v>0</v>
      </c>
      <c r="J6060" s="2">
        <v>16.495796572410612</v>
      </c>
      <c r="K6060" s="2">
        <v>48.741021038159595</v>
      </c>
    </row>
    <row r="6061" spans="1:11" x14ac:dyDescent="0.3">
      <c r="A6061" s="1">
        <v>43353.416666651974</v>
      </c>
      <c r="B6061" s="2">
        <v>27.672449542380726</v>
      </c>
      <c r="C6061" s="2">
        <v>2.214349412381305</v>
      </c>
      <c r="D6061" s="2">
        <v>0.29408103677029435</v>
      </c>
      <c r="E6061" s="2">
        <v>5.0032212098742042</v>
      </c>
      <c r="F6061" s="2">
        <v>1.5500132456138877E-4</v>
      </c>
      <c r="G6061" s="2">
        <v>0</v>
      </c>
      <c r="H6061" s="2">
        <v>0</v>
      </c>
      <c r="I6061" s="2">
        <v>0</v>
      </c>
      <c r="J6061" s="2">
        <v>17.999247583881385</v>
      </c>
      <c r="K6061" s="2">
        <v>53.183503786612476</v>
      </c>
    </row>
    <row r="6062" spans="1:11" x14ac:dyDescent="0.3">
      <c r="A6062" s="1">
        <v>43353.458333318638</v>
      </c>
      <c r="B6062" s="2">
        <v>30.394068472301448</v>
      </c>
      <c r="C6062" s="2">
        <v>2.5676909045400298</v>
      </c>
      <c r="D6062" s="2">
        <v>0.32324560764897697</v>
      </c>
      <c r="E6062" s="2">
        <v>5.5221101553626619</v>
      </c>
      <c r="F6062" s="2">
        <v>1.3270279035683124E-2</v>
      </c>
      <c r="G6062" s="2">
        <v>0</v>
      </c>
      <c r="H6062" s="2">
        <v>0</v>
      </c>
      <c r="I6062" s="2">
        <v>0</v>
      </c>
      <c r="J6062" s="2">
        <v>19.865967084501008</v>
      </c>
      <c r="K6062" s="2">
        <v>58.686352503389806</v>
      </c>
    </row>
    <row r="6063" spans="1:11" x14ac:dyDescent="0.3">
      <c r="A6063" s="1">
        <v>43353.499999985303</v>
      </c>
      <c r="B6063" s="2">
        <v>36.261038905742339</v>
      </c>
      <c r="C6063" s="2">
        <v>3.0633325667571167</v>
      </c>
      <c r="D6063" s="2">
        <v>0.38564174341291607</v>
      </c>
      <c r="E6063" s="2">
        <v>6.5880436956927833</v>
      </c>
      <c r="F6063" s="2">
        <v>0.52882219773333905</v>
      </c>
      <c r="G6063" s="2">
        <v>0</v>
      </c>
      <c r="H6063" s="2">
        <v>0</v>
      </c>
      <c r="I6063" s="2">
        <v>0</v>
      </c>
      <c r="J6063" s="2">
        <v>23.70069693064497</v>
      </c>
      <c r="K6063" s="2">
        <v>70.527576039983472</v>
      </c>
    </row>
    <row r="6064" spans="1:11" x14ac:dyDescent="0.3">
      <c r="A6064" s="1">
        <v>43353.541666651967</v>
      </c>
      <c r="B6064" s="2">
        <v>38.474983623002949</v>
      </c>
      <c r="C6064" s="2">
        <v>3.2503666164712932</v>
      </c>
      <c r="D6064" s="2">
        <v>0.40918738706652324</v>
      </c>
      <c r="E6064" s="2">
        <v>6.9902816066107532</v>
      </c>
      <c r="F6064" s="2">
        <v>10.679716413408553</v>
      </c>
      <c r="G6064" s="2">
        <v>0</v>
      </c>
      <c r="H6064" s="2">
        <v>0</v>
      </c>
      <c r="I6064" s="2">
        <v>0</v>
      </c>
      <c r="J6064" s="2">
        <v>25.147760620722707</v>
      </c>
      <c r="K6064" s="2">
        <v>84.952296267282776</v>
      </c>
    </row>
    <row r="6065" spans="1:11" x14ac:dyDescent="0.3">
      <c r="A6065" s="1">
        <v>43353.583333318631</v>
      </c>
      <c r="B6065" s="2">
        <v>38.728506640732292</v>
      </c>
      <c r="C6065" s="2">
        <v>3.2717842410090681</v>
      </c>
      <c r="D6065" s="2">
        <v>0.4118836434756844</v>
      </c>
      <c r="E6065" s="2">
        <v>7.0363426343437556</v>
      </c>
      <c r="F6065" s="2">
        <v>170.22721308329258</v>
      </c>
      <c r="G6065" s="2">
        <v>0</v>
      </c>
      <c r="H6065" s="2">
        <v>0</v>
      </c>
      <c r="I6065" s="2">
        <v>0</v>
      </c>
      <c r="J6065" s="2">
        <v>25.313466634380081</v>
      </c>
      <c r="K6065" s="2">
        <v>244.98919687723347</v>
      </c>
    </row>
    <row r="6066" spans="1:11" x14ac:dyDescent="0.3">
      <c r="A6066" s="1">
        <v>43353.624999985295</v>
      </c>
      <c r="B6066" s="2">
        <v>45.364129843903548</v>
      </c>
      <c r="C6066" s="2">
        <v>3.8323616892129766</v>
      </c>
      <c r="D6066" s="2">
        <v>0.48245452003975658</v>
      </c>
      <c r="E6066" s="2">
        <v>8.2419279382916333</v>
      </c>
      <c r="F6066" s="2">
        <v>495.18950770704828</v>
      </c>
      <c r="G6066" s="2">
        <v>0</v>
      </c>
      <c r="H6066" s="2">
        <v>0</v>
      </c>
      <c r="I6066" s="2">
        <v>0</v>
      </c>
      <c r="J6066" s="2">
        <v>29.650598146059199</v>
      </c>
      <c r="K6066" s="2">
        <v>582.76097984455544</v>
      </c>
    </row>
    <row r="6067" spans="1:11" x14ac:dyDescent="0.3">
      <c r="A6067" s="1">
        <v>43353.66666665196</v>
      </c>
      <c r="B6067" s="2">
        <v>55.162311518000124</v>
      </c>
      <c r="C6067" s="2">
        <v>4.6601120770406563</v>
      </c>
      <c r="D6067" s="2">
        <v>0.58665969388756667</v>
      </c>
      <c r="E6067" s="2">
        <v>10.022098913951739</v>
      </c>
      <c r="F6067" s="2">
        <v>538.44882244626467</v>
      </c>
      <c r="G6067" s="2">
        <v>0</v>
      </c>
      <c r="H6067" s="2">
        <v>0</v>
      </c>
      <c r="I6067" s="2">
        <v>0</v>
      </c>
      <c r="J6067" s="2">
        <v>36.054819904095673</v>
      </c>
      <c r="K6067" s="2">
        <v>644.93482455324045</v>
      </c>
    </row>
    <row r="6068" spans="1:11" x14ac:dyDescent="0.3">
      <c r="A6068" s="1">
        <v>43353.708333318624</v>
      </c>
      <c r="B6068" s="2">
        <v>73.182287016012452</v>
      </c>
      <c r="C6068" s="2">
        <v>5.8560466070213151</v>
      </c>
      <c r="D6068" s="2">
        <v>0.76876395503936545</v>
      </c>
      <c r="E6068" s="2">
        <v>12.235930210583724</v>
      </c>
      <c r="F6068" s="2">
        <v>3060.9915567103985</v>
      </c>
      <c r="G6068" s="2">
        <v>0</v>
      </c>
      <c r="H6068" s="2">
        <v>0</v>
      </c>
      <c r="I6068" s="2">
        <v>0</v>
      </c>
      <c r="J6068" s="2">
        <v>44.019148472735182</v>
      </c>
      <c r="K6068" s="2">
        <v>3197.0537329717904</v>
      </c>
    </row>
    <row r="6069" spans="1:11" x14ac:dyDescent="0.3">
      <c r="A6069" s="1">
        <v>43353.749999985288</v>
      </c>
      <c r="B6069" s="2">
        <v>86.223278557094687</v>
      </c>
      <c r="C6069" s="2">
        <v>6.8995867501387149</v>
      </c>
      <c r="D6069" s="2">
        <v>0.88613287890910575</v>
      </c>
      <c r="E6069" s="2">
        <v>12.235930210583724</v>
      </c>
      <c r="F6069" s="2">
        <v>1845.296391770624</v>
      </c>
      <c r="G6069" s="2">
        <v>0</v>
      </c>
      <c r="H6069" s="2">
        <v>0</v>
      </c>
      <c r="I6069" s="2">
        <v>0</v>
      </c>
      <c r="J6069" s="2">
        <v>44.019148472735182</v>
      </c>
      <c r="K6069" s="2">
        <v>1995.5604686400854</v>
      </c>
    </row>
    <row r="6070" spans="1:11" x14ac:dyDescent="0.3">
      <c r="A6070" s="1">
        <v>43353.791666651952</v>
      </c>
      <c r="B6070" s="2">
        <v>60.474502592470031</v>
      </c>
      <c r="C6070" s="2">
        <v>4.8391696974494511</v>
      </c>
      <c r="D6070" s="2">
        <v>0.64267546656194585</v>
      </c>
      <c r="E6070" s="2">
        <v>10.933882581079514</v>
      </c>
      <c r="F6070" s="2">
        <v>348.05400224837456</v>
      </c>
      <c r="G6070" s="2">
        <v>0</v>
      </c>
      <c r="H6070" s="2">
        <v>0</v>
      </c>
      <c r="I6070" s="2">
        <v>0</v>
      </c>
      <c r="J6070" s="2">
        <v>39.334990673915541</v>
      </c>
      <c r="K6070" s="2">
        <v>464.27922325985105</v>
      </c>
    </row>
    <row r="6071" spans="1:11" x14ac:dyDescent="0.3">
      <c r="A6071" s="1">
        <v>43353.833333318616</v>
      </c>
      <c r="B6071" s="2">
        <v>41.636798705411344</v>
      </c>
      <c r="C6071" s="2">
        <v>3.3317766324070148</v>
      </c>
      <c r="D6071" s="2">
        <v>0.44248316045641928</v>
      </c>
      <c r="E6071" s="2">
        <v>7.5279969008574668</v>
      </c>
      <c r="F6071" s="2">
        <v>1.4422251687634509</v>
      </c>
      <c r="G6071" s="2">
        <v>0</v>
      </c>
      <c r="H6071" s="2">
        <v>0</v>
      </c>
      <c r="I6071" s="2">
        <v>0</v>
      </c>
      <c r="J6071" s="2">
        <v>27.082208510351307</v>
      </c>
      <c r="K6071" s="2">
        <v>81.463489078246994</v>
      </c>
    </row>
    <row r="6072" spans="1:11" x14ac:dyDescent="0.3">
      <c r="A6072" s="1">
        <v>43353.874999985281</v>
      </c>
      <c r="B6072" s="2">
        <v>37.55487373139016</v>
      </c>
      <c r="C6072" s="2">
        <v>3.0051409959858399</v>
      </c>
      <c r="D6072" s="2">
        <v>0.39910367117267326</v>
      </c>
      <c r="E6072" s="2">
        <v>6.7899786211290936</v>
      </c>
      <c r="F6072" s="2">
        <v>5.7281057501854843E-5</v>
      </c>
      <c r="G6072" s="2">
        <v>0</v>
      </c>
      <c r="H6072" s="2">
        <v>0</v>
      </c>
      <c r="I6072" s="2">
        <v>0</v>
      </c>
      <c r="J6072" s="2">
        <v>24.42716425365429</v>
      </c>
      <c r="K6072" s="2">
        <v>72.176318554389553</v>
      </c>
    </row>
    <row r="6073" spans="1:11" x14ac:dyDescent="0.3">
      <c r="A6073" s="1">
        <v>43353.916666651945</v>
      </c>
      <c r="B6073" s="2">
        <v>34.285243106035587</v>
      </c>
      <c r="C6073" s="2">
        <v>2.5189368110004318</v>
      </c>
      <c r="D6073" s="2">
        <v>0.36395752542182869</v>
      </c>
      <c r="E6073" s="2">
        <v>6.1544819408342741</v>
      </c>
      <c r="F6073" s="2">
        <v>0</v>
      </c>
      <c r="G6073" s="2">
        <v>0</v>
      </c>
      <c r="H6073" s="2">
        <v>0</v>
      </c>
      <c r="I6073" s="2">
        <v>0</v>
      </c>
      <c r="J6073" s="2">
        <v>22.140944714772694</v>
      </c>
      <c r="K6073" s="2">
        <v>65.463564098064808</v>
      </c>
    </row>
    <row r="6074" spans="1:11" x14ac:dyDescent="0.3">
      <c r="A6074" s="1">
        <v>43353.958333318609</v>
      </c>
      <c r="B6074" s="2">
        <v>33.291449122986634</v>
      </c>
      <c r="C6074" s="2">
        <v>2.4459227670658255</v>
      </c>
      <c r="D6074" s="2">
        <v>0.35340783214035021</v>
      </c>
      <c r="E6074" s="2">
        <v>5.9760877814967266</v>
      </c>
      <c r="F6074" s="2">
        <v>0</v>
      </c>
      <c r="G6074" s="2">
        <v>0</v>
      </c>
      <c r="H6074" s="2">
        <v>0</v>
      </c>
      <c r="I6074" s="2">
        <v>0</v>
      </c>
      <c r="J6074" s="2">
        <v>21.499166047241896</v>
      </c>
      <c r="K6074" s="2">
        <v>63.566033550931436</v>
      </c>
    </row>
    <row r="6075" spans="1:11" x14ac:dyDescent="0.3">
      <c r="A6075" s="1">
        <v>43353.999999985273</v>
      </c>
      <c r="B6075" s="2">
        <v>31.209838668472699</v>
      </c>
      <c r="C6075" s="2">
        <v>2.2929868469726866</v>
      </c>
      <c r="D6075" s="2">
        <v>0.33131034292103856</v>
      </c>
      <c r="E6075" s="2">
        <v>5.602421656087146</v>
      </c>
      <c r="F6075" s="2">
        <v>0</v>
      </c>
      <c r="G6075" s="2">
        <v>0</v>
      </c>
      <c r="H6075" s="2">
        <v>0</v>
      </c>
      <c r="I6075" s="2">
        <v>0</v>
      </c>
      <c r="J6075" s="2">
        <v>20.154890265135155</v>
      </c>
      <c r="K6075" s="2">
        <v>59.591447779588719</v>
      </c>
    </row>
    <row r="6076" spans="1:11" x14ac:dyDescent="0.3">
      <c r="A6076" s="1">
        <v>43354.041666651938</v>
      </c>
      <c r="B6076" s="2">
        <v>29.501951325715364</v>
      </c>
      <c r="C6076" s="2">
        <v>2.1675083639003057</v>
      </c>
      <c r="D6076" s="2">
        <v>0.31318013894241215</v>
      </c>
      <c r="E6076" s="2">
        <v>5.2958418901082096</v>
      </c>
      <c r="F6076" s="2">
        <v>0</v>
      </c>
      <c r="G6076" s="2">
        <v>0</v>
      </c>
      <c r="H6076" s="2">
        <v>0</v>
      </c>
      <c r="I6076" s="2">
        <v>0</v>
      </c>
      <c r="J6076" s="2">
        <v>19.051959796825514</v>
      </c>
      <c r="K6076" s="2">
        <v>56.330441515491806</v>
      </c>
    </row>
    <row r="6077" spans="1:11" x14ac:dyDescent="0.3">
      <c r="A6077" s="1">
        <v>43354.083333318602</v>
      </c>
      <c r="B6077" s="2">
        <v>28.570698285242514</v>
      </c>
      <c r="C6077" s="2">
        <v>2.0990892030167654</v>
      </c>
      <c r="D6077" s="2">
        <v>0.30329435364686069</v>
      </c>
      <c r="E6077" s="2">
        <v>5.1286743421864553</v>
      </c>
      <c r="F6077" s="2">
        <v>0</v>
      </c>
      <c r="G6077" s="2">
        <v>0</v>
      </c>
      <c r="H6077" s="2">
        <v>0</v>
      </c>
      <c r="I6077" s="2">
        <v>0</v>
      </c>
      <c r="J6077" s="2">
        <v>18.450569221270761</v>
      </c>
      <c r="K6077" s="2">
        <v>54.552325405363362</v>
      </c>
    </row>
    <row r="6078" spans="1:11" x14ac:dyDescent="0.3">
      <c r="A6078" s="1">
        <v>43354.124999985266</v>
      </c>
      <c r="B6078" s="2">
        <v>29.530023315645824</v>
      </c>
      <c r="C6078" s="2">
        <v>2.1695708130004965</v>
      </c>
      <c r="D6078" s="2">
        <v>0.31347813922075807</v>
      </c>
      <c r="E6078" s="2">
        <v>5.3008810422161856</v>
      </c>
      <c r="F6078" s="2">
        <v>0</v>
      </c>
      <c r="G6078" s="2">
        <v>0</v>
      </c>
      <c r="H6078" s="2">
        <v>0</v>
      </c>
      <c r="I6078" s="2">
        <v>0</v>
      </c>
      <c r="J6078" s="2">
        <v>19.070088306959203</v>
      </c>
      <c r="K6078" s="2">
        <v>56.38404161704247</v>
      </c>
    </row>
    <row r="6079" spans="1:11" x14ac:dyDescent="0.3">
      <c r="A6079" s="1">
        <v>43354.16666665193</v>
      </c>
      <c r="B6079" s="2">
        <v>34.735369659633236</v>
      </c>
      <c r="C6079" s="2">
        <v>2.5520076088932511</v>
      </c>
      <c r="D6079" s="2">
        <v>0.36873587703121885</v>
      </c>
      <c r="E6079" s="2">
        <v>6.2352833438355244</v>
      </c>
      <c r="F6079" s="2">
        <v>0</v>
      </c>
      <c r="G6079" s="2">
        <v>0</v>
      </c>
      <c r="H6079" s="2">
        <v>0</v>
      </c>
      <c r="I6079" s="2">
        <v>0</v>
      </c>
      <c r="J6079" s="2">
        <v>22.431630334443923</v>
      </c>
      <c r="K6079" s="2">
        <v>66.323026823837154</v>
      </c>
    </row>
    <row r="6080" spans="1:11" x14ac:dyDescent="0.3">
      <c r="A6080" s="1">
        <v>43354.208333318595</v>
      </c>
      <c r="B6080" s="2">
        <v>38.910805275720847</v>
      </c>
      <c r="C6080" s="2">
        <v>2.8587768636072077</v>
      </c>
      <c r="D6080" s="2">
        <v>0.41306052159300377</v>
      </c>
      <c r="E6080" s="2">
        <v>6.9848082346129097</v>
      </c>
      <c r="F6080" s="2">
        <v>0</v>
      </c>
      <c r="G6080" s="2">
        <v>0</v>
      </c>
      <c r="H6080" s="2">
        <v>0</v>
      </c>
      <c r="I6080" s="2">
        <v>0</v>
      </c>
      <c r="J6080" s="2">
        <v>25.128069990711481</v>
      </c>
      <c r="K6080" s="2">
        <v>74.295520886245441</v>
      </c>
    </row>
    <row r="6081" spans="1:11" x14ac:dyDescent="0.3">
      <c r="A6081" s="1">
        <v>43354.249999985259</v>
      </c>
      <c r="B6081" s="2">
        <v>35.297809018587337</v>
      </c>
      <c r="C6081" s="2">
        <v>2.5933300285956089</v>
      </c>
      <c r="D6081" s="2">
        <v>0.37470649350465834</v>
      </c>
      <c r="E6081" s="2">
        <v>6.3362458152635925</v>
      </c>
      <c r="F6081" s="2">
        <v>0</v>
      </c>
      <c r="G6081" s="2">
        <v>0</v>
      </c>
      <c r="H6081" s="2">
        <v>0</v>
      </c>
      <c r="I6081" s="2">
        <v>0</v>
      </c>
      <c r="J6081" s="2">
        <v>22.794846039623597</v>
      </c>
      <c r="K6081" s="2">
        <v>67.396937395574795</v>
      </c>
    </row>
    <row r="6082" spans="1:11" x14ac:dyDescent="0.3">
      <c r="A6082" s="1">
        <v>43354.291666651923</v>
      </c>
      <c r="B6082" s="2">
        <v>25.782978145072342</v>
      </c>
      <c r="C6082" s="2">
        <v>2.0631539111686883</v>
      </c>
      <c r="D6082" s="2">
        <v>0.27400122032262969</v>
      </c>
      <c r="E6082" s="2">
        <v>4.6616018907754029</v>
      </c>
      <c r="F6082" s="2">
        <v>0</v>
      </c>
      <c r="G6082" s="2">
        <v>0</v>
      </c>
      <c r="H6082" s="2">
        <v>0</v>
      </c>
      <c r="I6082" s="2">
        <v>0</v>
      </c>
      <c r="J6082" s="2">
        <v>16.770261207712164</v>
      </c>
      <c r="K6082" s="2">
        <v>49.551996375051232</v>
      </c>
    </row>
    <row r="6083" spans="1:11" x14ac:dyDescent="0.3">
      <c r="A6083" s="1">
        <v>43354.333333318587</v>
      </c>
      <c r="B6083" s="2">
        <v>19.337606529661084</v>
      </c>
      <c r="C6083" s="2">
        <v>1.5473952745034796</v>
      </c>
      <c r="D6083" s="2">
        <v>0.20550487835163633</v>
      </c>
      <c r="E6083" s="2">
        <v>3.496268842742952</v>
      </c>
      <c r="F6083" s="2">
        <v>0</v>
      </c>
      <c r="G6083" s="2">
        <v>0</v>
      </c>
      <c r="H6083" s="2">
        <v>0</v>
      </c>
      <c r="I6083" s="2">
        <v>0</v>
      </c>
      <c r="J6083" s="2">
        <v>12.577938468150023</v>
      </c>
      <c r="K6083" s="2">
        <v>37.16471399340918</v>
      </c>
    </row>
    <row r="6084" spans="1:11" x14ac:dyDescent="0.3">
      <c r="A6084" s="1">
        <v>43354.374999985252</v>
      </c>
      <c r="B6084" s="2">
        <v>21.14188184328783</v>
      </c>
      <c r="C6084" s="2">
        <v>1.6917733850998917</v>
      </c>
      <c r="D6084" s="2">
        <v>0.22467929780582216</v>
      </c>
      <c r="E6084" s="2">
        <v>3.8224845795812996</v>
      </c>
      <c r="F6084" s="2">
        <v>0</v>
      </c>
      <c r="G6084" s="2">
        <v>0</v>
      </c>
      <c r="H6084" s="2">
        <v>0</v>
      </c>
      <c r="I6084" s="2">
        <v>0</v>
      </c>
      <c r="J6084" s="2">
        <v>13.751509966752494</v>
      </c>
      <c r="K6084" s="2">
        <v>40.632329072527341</v>
      </c>
    </row>
    <row r="6085" spans="1:11" x14ac:dyDescent="0.3">
      <c r="A6085" s="1">
        <v>43354.416666651916</v>
      </c>
      <c r="B6085" s="2">
        <v>24.352189084485289</v>
      </c>
      <c r="C6085" s="2">
        <v>1.9486621705405123</v>
      </c>
      <c r="D6085" s="2">
        <v>0.25879591911889549</v>
      </c>
      <c r="E6085" s="2">
        <v>4.4029130398364327</v>
      </c>
      <c r="F6085" s="2">
        <v>0</v>
      </c>
      <c r="G6085" s="2">
        <v>0</v>
      </c>
      <c r="H6085" s="2">
        <v>0</v>
      </c>
      <c r="I6085" s="2">
        <v>0</v>
      </c>
      <c r="J6085" s="2">
        <v>15.839619830902564</v>
      </c>
      <c r="K6085" s="2">
        <v>46.802180044883691</v>
      </c>
    </row>
    <row r="6086" spans="1:11" x14ac:dyDescent="0.3">
      <c r="A6086" s="1">
        <v>43354.45833331858</v>
      </c>
      <c r="B6086" s="2">
        <v>26.908124714574882</v>
      </c>
      <c r="C6086" s="2">
        <v>2.2731983758872891</v>
      </c>
      <c r="D6086" s="2">
        <v>0.28617205794557465</v>
      </c>
      <c r="E6086" s="2">
        <v>4.8887706127111894</v>
      </c>
      <c r="F6086" s="2">
        <v>0</v>
      </c>
      <c r="G6086" s="2">
        <v>0</v>
      </c>
      <c r="H6086" s="2">
        <v>0</v>
      </c>
      <c r="I6086" s="2">
        <v>0</v>
      </c>
      <c r="J6086" s="2">
        <v>17.587507916965489</v>
      </c>
      <c r="K6086" s="2">
        <v>51.943773678084426</v>
      </c>
    </row>
    <row r="6087" spans="1:11" x14ac:dyDescent="0.3">
      <c r="A6087" s="1">
        <v>43354.499999985244</v>
      </c>
      <c r="B6087" s="2">
        <v>30.946294385157309</v>
      </c>
      <c r="C6087" s="2">
        <v>2.6143429496580928</v>
      </c>
      <c r="D6087" s="2">
        <v>0.32911861543413995</v>
      </c>
      <c r="E6087" s="2">
        <v>5.6224406630804662</v>
      </c>
      <c r="F6087" s="2">
        <v>0</v>
      </c>
      <c r="G6087" s="2">
        <v>0</v>
      </c>
      <c r="H6087" s="2">
        <v>0</v>
      </c>
      <c r="I6087" s="2">
        <v>0</v>
      </c>
      <c r="J6087" s="2">
        <v>20.226909280113965</v>
      </c>
      <c r="K6087" s="2">
        <v>59.739105893443977</v>
      </c>
    </row>
    <row r="6088" spans="1:11" x14ac:dyDescent="0.3">
      <c r="A6088" s="1">
        <v>43354.541666651909</v>
      </c>
      <c r="B6088" s="2">
        <v>34.247810088732365</v>
      </c>
      <c r="C6088" s="2">
        <v>2.8932549962961138</v>
      </c>
      <c r="D6088" s="2">
        <v>0.36423074432656893</v>
      </c>
      <c r="E6088" s="2">
        <v>6.2222726142197375</v>
      </c>
      <c r="F6088" s="2">
        <v>0</v>
      </c>
      <c r="G6088" s="2">
        <v>0</v>
      </c>
      <c r="H6088" s="2">
        <v>0</v>
      </c>
      <c r="I6088" s="2">
        <v>0</v>
      </c>
      <c r="J6088" s="2">
        <v>22.384823820444645</v>
      </c>
      <c r="K6088" s="2">
        <v>66.112392264019434</v>
      </c>
    </row>
    <row r="6089" spans="1:11" x14ac:dyDescent="0.3">
      <c r="A6089" s="1">
        <v>43354.583333318573</v>
      </c>
      <c r="B6089" s="2">
        <v>36.015346626552223</v>
      </c>
      <c r="C6089" s="2">
        <v>3.0425764830111359</v>
      </c>
      <c r="D6089" s="2">
        <v>0.3830287681163102</v>
      </c>
      <c r="E6089" s="2">
        <v>6.5434053863711368</v>
      </c>
      <c r="F6089" s="2">
        <v>0</v>
      </c>
      <c r="G6089" s="2">
        <v>0</v>
      </c>
      <c r="H6089" s="2">
        <v>0</v>
      </c>
      <c r="I6089" s="2">
        <v>0</v>
      </c>
      <c r="J6089" s="2">
        <v>23.540109191765758</v>
      </c>
      <c r="K6089" s="2">
        <v>69.524466455816565</v>
      </c>
    </row>
    <row r="6090" spans="1:11" x14ac:dyDescent="0.3">
      <c r="A6090" s="1">
        <v>43354.624999985237</v>
      </c>
      <c r="B6090" s="2">
        <v>41.64909410628713</v>
      </c>
      <c r="C6090" s="2">
        <v>3.5185154700991412</v>
      </c>
      <c r="D6090" s="2">
        <v>0.44294454178403692</v>
      </c>
      <c r="E6090" s="2">
        <v>7.5669660919391992</v>
      </c>
      <c r="F6090" s="2">
        <v>0</v>
      </c>
      <c r="G6090" s="2">
        <v>0</v>
      </c>
      <c r="H6090" s="2">
        <v>0</v>
      </c>
      <c r="I6090" s="2">
        <v>0</v>
      </c>
      <c r="J6090" s="2">
        <v>27.22240141588173</v>
      </c>
      <c r="K6090" s="2">
        <v>80.39992162599124</v>
      </c>
    </row>
    <row r="6091" spans="1:11" x14ac:dyDescent="0.3">
      <c r="A6091" s="1">
        <v>43354.666666651901</v>
      </c>
      <c r="B6091" s="2">
        <v>49.608707766870957</v>
      </c>
      <c r="C6091" s="2">
        <v>4.190943632145264</v>
      </c>
      <c r="D6091" s="2">
        <v>0.52759626113879354</v>
      </c>
      <c r="E6091" s="2">
        <v>9.0130990263283248</v>
      </c>
      <c r="F6091" s="2">
        <v>0</v>
      </c>
      <c r="G6091" s="2">
        <v>0</v>
      </c>
      <c r="H6091" s="2">
        <v>0</v>
      </c>
      <c r="I6091" s="2">
        <v>0</v>
      </c>
      <c r="J6091" s="2">
        <v>32.424910686090321</v>
      </c>
      <c r="K6091" s="2">
        <v>95.765257372573672</v>
      </c>
    </row>
    <row r="6092" spans="1:11" x14ac:dyDescent="0.3">
      <c r="A6092" s="1">
        <v>43354.708333318566</v>
      </c>
      <c r="B6092" s="2">
        <v>63.276248622706689</v>
      </c>
      <c r="C6092" s="2">
        <v>5.0633654147889882</v>
      </c>
      <c r="D6092" s="2">
        <v>0.6724502205488373</v>
      </c>
      <c r="E6092" s="2">
        <v>11.440442549386349</v>
      </c>
      <c r="F6092" s="2">
        <v>0</v>
      </c>
      <c r="G6092" s="2">
        <v>0</v>
      </c>
      <c r="H6092" s="2">
        <v>0</v>
      </c>
      <c r="I6092" s="2">
        <v>0</v>
      </c>
      <c r="J6092" s="2">
        <v>41.157356286621884</v>
      </c>
      <c r="K6092" s="2">
        <v>121.60986309405274</v>
      </c>
    </row>
    <row r="6093" spans="1:11" x14ac:dyDescent="0.3">
      <c r="A6093" s="1">
        <v>43354.74999998523</v>
      </c>
      <c r="B6093" s="2">
        <v>75.150396419151605</v>
      </c>
      <c r="C6093" s="2">
        <v>6.0135347214605099</v>
      </c>
      <c r="D6093" s="2">
        <v>0.78647693966761789</v>
      </c>
      <c r="E6093" s="2">
        <v>12.235930210583724</v>
      </c>
      <c r="F6093" s="2">
        <v>0</v>
      </c>
      <c r="G6093" s="2">
        <v>0</v>
      </c>
      <c r="H6093" s="2">
        <v>0</v>
      </c>
      <c r="I6093" s="2">
        <v>0</v>
      </c>
      <c r="J6093" s="2">
        <v>44.019148472735182</v>
      </c>
      <c r="K6093" s="2">
        <v>138.20548676359863</v>
      </c>
    </row>
    <row r="6094" spans="1:11" x14ac:dyDescent="0.3">
      <c r="A6094" s="1">
        <v>43354.791666651894</v>
      </c>
      <c r="B6094" s="2">
        <v>63.276248622706689</v>
      </c>
      <c r="C6094" s="2">
        <v>5.0633654147889882</v>
      </c>
      <c r="D6094" s="2">
        <v>0.6724502205488373</v>
      </c>
      <c r="E6094" s="2">
        <v>11.440442549386349</v>
      </c>
      <c r="F6094" s="2">
        <v>0</v>
      </c>
      <c r="G6094" s="2">
        <v>0</v>
      </c>
      <c r="H6094" s="2">
        <v>0</v>
      </c>
      <c r="I6094" s="2">
        <v>0</v>
      </c>
      <c r="J6094" s="2">
        <v>41.157356286621884</v>
      </c>
      <c r="K6094" s="2">
        <v>121.60986309405274</v>
      </c>
    </row>
    <row r="6095" spans="1:11" x14ac:dyDescent="0.3">
      <c r="A6095" s="1">
        <v>43354.833333318558</v>
      </c>
      <c r="B6095" s="2">
        <v>42.254796156788004</v>
      </c>
      <c r="C6095" s="2">
        <v>3.3812287884661751</v>
      </c>
      <c r="D6095" s="2">
        <v>0.4490507514802608</v>
      </c>
      <c r="E6095" s="2">
        <v>7.6397317854632005</v>
      </c>
      <c r="F6095" s="2">
        <v>0</v>
      </c>
      <c r="G6095" s="2">
        <v>0</v>
      </c>
      <c r="H6095" s="2">
        <v>0</v>
      </c>
      <c r="I6095" s="2">
        <v>0</v>
      </c>
      <c r="J6095" s="2">
        <v>27.484178314885604</v>
      </c>
      <c r="K6095" s="2">
        <v>81.208985797083244</v>
      </c>
    </row>
    <row r="6096" spans="1:11" x14ac:dyDescent="0.3">
      <c r="A6096" s="1">
        <v>43354.874999985223</v>
      </c>
      <c r="B6096" s="2">
        <v>37.319008170115659</v>
      </c>
      <c r="C6096" s="2">
        <v>2.9862670337726542</v>
      </c>
      <c r="D6096" s="2">
        <v>0.39659707743250644</v>
      </c>
      <c r="E6096" s="2">
        <v>6.7473337668295068</v>
      </c>
      <c r="F6096" s="2">
        <v>0</v>
      </c>
      <c r="G6096" s="2">
        <v>0</v>
      </c>
      <c r="H6096" s="2">
        <v>0</v>
      </c>
      <c r="I6096" s="2">
        <v>0</v>
      </c>
      <c r="J6096" s="2">
        <v>24.27374803268011</v>
      </c>
      <c r="K6096" s="2">
        <v>71.722954080830434</v>
      </c>
    </row>
    <row r="6097" spans="1:11" x14ac:dyDescent="0.3">
      <c r="A6097" s="1">
        <v>43354.916666651887</v>
      </c>
      <c r="B6097" s="2">
        <v>33.617851796985875</v>
      </c>
      <c r="C6097" s="2">
        <v>2.4699035715245499</v>
      </c>
      <c r="D6097" s="2">
        <v>0.35687278378594373</v>
      </c>
      <c r="E6097" s="2">
        <v>6.0346797347856551</v>
      </c>
      <c r="F6097" s="2">
        <v>0</v>
      </c>
      <c r="G6097" s="2">
        <v>0</v>
      </c>
      <c r="H6097" s="2">
        <v>0</v>
      </c>
      <c r="I6097" s="2">
        <v>0</v>
      </c>
      <c r="J6097" s="2">
        <v>21.709952464518295</v>
      </c>
      <c r="K6097" s="2">
        <v>64.189260351600325</v>
      </c>
    </row>
    <row r="6098" spans="1:11" x14ac:dyDescent="0.3">
      <c r="A6098" s="1">
        <v>43354.958333318551</v>
      </c>
      <c r="B6098" s="2">
        <v>34.835183825360041</v>
      </c>
      <c r="C6098" s="2">
        <v>2.5593409556491995</v>
      </c>
      <c r="D6098" s="2">
        <v>0.36979546166498145</v>
      </c>
      <c r="E6098" s="2">
        <v>6.2532008040823479</v>
      </c>
      <c r="F6098" s="2">
        <v>0</v>
      </c>
      <c r="G6098" s="2">
        <v>0</v>
      </c>
      <c r="H6098" s="2">
        <v>0</v>
      </c>
      <c r="I6098" s="2">
        <v>0</v>
      </c>
      <c r="J6098" s="2">
        <v>22.496088968097865</v>
      </c>
      <c r="K6098" s="2">
        <v>66.513610014854436</v>
      </c>
    </row>
    <row r="6099" spans="1:11" x14ac:dyDescent="0.3">
      <c r="A6099" s="1">
        <v>43354.999999985215</v>
      </c>
      <c r="B6099" s="2">
        <v>31.381129527265568</v>
      </c>
      <c r="C6099" s="2">
        <v>2.3055715863681989</v>
      </c>
      <c r="D6099" s="2">
        <v>0.33312869365872544</v>
      </c>
      <c r="E6099" s="2">
        <v>5.633169768148373</v>
      </c>
      <c r="F6099" s="2">
        <v>0</v>
      </c>
      <c r="G6099" s="2">
        <v>0</v>
      </c>
      <c r="H6099" s="2">
        <v>0</v>
      </c>
      <c r="I6099" s="2">
        <v>0</v>
      </c>
      <c r="J6099" s="2">
        <v>20.265507577164996</v>
      </c>
      <c r="K6099" s="2">
        <v>59.918507152605862</v>
      </c>
    </row>
    <row r="6100" spans="1:11" x14ac:dyDescent="0.3">
      <c r="A6100" s="1">
        <v>43355.041666651879</v>
      </c>
      <c r="B6100" s="2">
        <v>29.582090097188683</v>
      </c>
      <c r="C6100" s="2">
        <v>2.1733961594404505</v>
      </c>
      <c r="D6100" s="2">
        <v>0.31403085797816666</v>
      </c>
      <c r="E6100" s="2">
        <v>5.3102274559409448</v>
      </c>
      <c r="F6100" s="2">
        <v>0</v>
      </c>
      <c r="G6100" s="2">
        <v>0</v>
      </c>
      <c r="H6100" s="2">
        <v>0</v>
      </c>
      <c r="I6100" s="2">
        <v>0</v>
      </c>
      <c r="J6100" s="2">
        <v>19.103712327884228</v>
      </c>
      <c r="K6100" s="2">
        <v>56.483456898432479</v>
      </c>
    </row>
    <row r="6101" spans="1:11" x14ac:dyDescent="0.3">
      <c r="A6101" s="1">
        <v>43355.083333318544</v>
      </c>
      <c r="B6101" s="2">
        <v>29.438649510795571</v>
      </c>
      <c r="C6101" s="2">
        <v>2.1628575795581484</v>
      </c>
      <c r="D6101" s="2">
        <v>0.31250815386003533</v>
      </c>
      <c r="E6101" s="2">
        <v>5.2844786958750225</v>
      </c>
      <c r="F6101" s="2">
        <v>0</v>
      </c>
      <c r="G6101" s="2">
        <v>0</v>
      </c>
      <c r="H6101" s="2">
        <v>0</v>
      </c>
      <c r="I6101" s="2">
        <v>0</v>
      </c>
      <c r="J6101" s="2">
        <v>19.011080343815678</v>
      </c>
      <c r="K6101" s="2">
        <v>56.209574283904459</v>
      </c>
    </row>
    <row r="6102" spans="1:11" x14ac:dyDescent="0.3">
      <c r="A6102" s="1">
        <v>43355.124999985208</v>
      </c>
      <c r="B6102" s="2">
        <v>30.307966793837256</v>
      </c>
      <c r="C6102" s="2">
        <v>2.226726320343221</v>
      </c>
      <c r="D6102" s="2">
        <v>0.32173645555717512</v>
      </c>
      <c r="E6102" s="2">
        <v>5.4405282680710947</v>
      </c>
      <c r="F6102" s="2">
        <v>0</v>
      </c>
      <c r="G6102" s="2">
        <v>0</v>
      </c>
      <c r="H6102" s="2">
        <v>0</v>
      </c>
      <c r="I6102" s="2">
        <v>0</v>
      </c>
      <c r="J6102" s="2">
        <v>19.572473647748058</v>
      </c>
      <c r="K6102" s="2">
        <v>57.869431485556802</v>
      </c>
    </row>
    <row r="6103" spans="1:11" x14ac:dyDescent="0.3">
      <c r="A6103" s="1">
        <v>43355.166666651872</v>
      </c>
      <c r="B6103" s="2">
        <v>34.901904754214158</v>
      </c>
      <c r="C6103" s="2">
        <v>2.5642429422921116</v>
      </c>
      <c r="D6103" s="2">
        <v>0.37050374260335744</v>
      </c>
      <c r="E6103" s="2">
        <v>6.2651777572700027</v>
      </c>
      <c r="F6103" s="2">
        <v>0</v>
      </c>
      <c r="G6103" s="2">
        <v>0</v>
      </c>
      <c r="H6103" s="2">
        <v>0</v>
      </c>
      <c r="I6103" s="2">
        <v>0</v>
      </c>
      <c r="J6103" s="2">
        <v>22.539176438485882</v>
      </c>
      <c r="K6103" s="2">
        <v>66.641005634865508</v>
      </c>
    </row>
    <row r="6104" spans="1:11" x14ac:dyDescent="0.3">
      <c r="A6104" s="1">
        <v>43355.208333318536</v>
      </c>
      <c r="B6104" s="2">
        <v>38.794970669141861</v>
      </c>
      <c r="C6104" s="2">
        <v>2.8502664950618497</v>
      </c>
      <c r="D6104" s="2">
        <v>0.41183087078847802</v>
      </c>
      <c r="E6104" s="2">
        <v>6.9640149740223665</v>
      </c>
      <c r="F6104" s="2">
        <v>0</v>
      </c>
      <c r="G6104" s="2">
        <v>0</v>
      </c>
      <c r="H6104" s="2">
        <v>0</v>
      </c>
      <c r="I6104" s="2">
        <v>0</v>
      </c>
      <c r="J6104" s="2">
        <v>25.053265573767717</v>
      </c>
      <c r="K6104" s="2">
        <v>74.074348582782278</v>
      </c>
    </row>
    <row r="6105" spans="1:11" x14ac:dyDescent="0.3">
      <c r="A6105" s="1">
        <v>43355.249999985201</v>
      </c>
      <c r="B6105" s="2">
        <v>37.522663584618293</v>
      </c>
      <c r="C6105" s="2">
        <v>2.7567900935619032</v>
      </c>
      <c r="D6105" s="2">
        <v>0.3983246011485716</v>
      </c>
      <c r="E6105" s="2">
        <v>6.7356254318896651</v>
      </c>
      <c r="F6105" s="2">
        <v>0</v>
      </c>
      <c r="G6105" s="2">
        <v>0</v>
      </c>
      <c r="H6105" s="2">
        <v>0</v>
      </c>
      <c r="I6105" s="2">
        <v>0</v>
      </c>
      <c r="J6105" s="2">
        <v>24.231626924990252</v>
      </c>
      <c r="K6105" s="2">
        <v>71.645030636208688</v>
      </c>
    </row>
    <row r="6106" spans="1:11" x14ac:dyDescent="0.3">
      <c r="A6106" s="1">
        <v>43355.291666651865</v>
      </c>
      <c r="B6106" s="2">
        <v>26.736447514955394</v>
      </c>
      <c r="C6106" s="2">
        <v>2.1394505301467301</v>
      </c>
      <c r="D6106" s="2">
        <v>0.28413394313759027</v>
      </c>
      <c r="E6106" s="2">
        <v>4.8339906114435269</v>
      </c>
      <c r="F6106" s="2">
        <v>0</v>
      </c>
      <c r="G6106" s="2">
        <v>0</v>
      </c>
      <c r="H6106" s="2">
        <v>0</v>
      </c>
      <c r="I6106" s="2">
        <v>0</v>
      </c>
      <c r="J6106" s="2">
        <v>17.390435118441999</v>
      </c>
      <c r="K6106" s="2">
        <v>51.38445771812524</v>
      </c>
    </row>
    <row r="6107" spans="1:11" x14ac:dyDescent="0.3">
      <c r="A6107" s="1">
        <v>43355.333333318529</v>
      </c>
      <c r="B6107" s="2">
        <v>23.359287243885618</v>
      </c>
      <c r="C6107" s="2">
        <v>1.8692101652557267</v>
      </c>
      <c r="D6107" s="2">
        <v>0.24824413900823009</v>
      </c>
      <c r="E6107" s="2">
        <v>4.2233948681399491</v>
      </c>
      <c r="F6107" s="2">
        <v>0</v>
      </c>
      <c r="G6107" s="2">
        <v>0</v>
      </c>
      <c r="H6107" s="2">
        <v>0</v>
      </c>
      <c r="I6107" s="2">
        <v>0</v>
      </c>
      <c r="J6107" s="2">
        <v>15.193797493126699</v>
      </c>
      <c r="K6107" s="2">
        <v>44.893933909416219</v>
      </c>
    </row>
    <row r="6108" spans="1:11" x14ac:dyDescent="0.3">
      <c r="A6108" s="1">
        <v>43355.374999985193</v>
      </c>
      <c r="B6108" s="2">
        <v>24.033041494441861</v>
      </c>
      <c r="C6108" s="2">
        <v>1.9231239803852371</v>
      </c>
      <c r="D6108" s="2">
        <v>0.25540426945597094</v>
      </c>
      <c r="E6108" s="2">
        <v>4.3452106673326893</v>
      </c>
      <c r="F6108" s="2">
        <v>0</v>
      </c>
      <c r="G6108" s="2">
        <v>0</v>
      </c>
      <c r="H6108" s="2">
        <v>0</v>
      </c>
      <c r="I6108" s="2">
        <v>0</v>
      </c>
      <c r="J6108" s="2">
        <v>15.632033708821355</v>
      </c>
      <c r="K6108" s="2">
        <v>46.188814120437115</v>
      </c>
    </row>
    <row r="6109" spans="1:11" x14ac:dyDescent="0.3">
      <c r="A6109" s="1">
        <v>43355.416666651858</v>
      </c>
      <c r="B6109" s="2">
        <v>25.108379606204434</v>
      </c>
      <c r="C6109" s="2">
        <v>2.0091725360884785</v>
      </c>
      <c r="D6109" s="2">
        <v>0.266832117442519</v>
      </c>
      <c r="E6109" s="2">
        <v>4.5396334429643437</v>
      </c>
      <c r="F6109" s="2">
        <v>0</v>
      </c>
      <c r="G6109" s="2">
        <v>0</v>
      </c>
      <c r="H6109" s="2">
        <v>0</v>
      </c>
      <c r="I6109" s="2">
        <v>0</v>
      </c>
      <c r="J6109" s="2">
        <v>16.331475833753423</v>
      </c>
      <c r="K6109" s="2">
        <v>48.255493536453201</v>
      </c>
    </row>
    <row r="6110" spans="1:11" x14ac:dyDescent="0.3">
      <c r="A6110" s="1">
        <v>43355.458333318522</v>
      </c>
      <c r="B6110" s="2">
        <v>25.407352509608124</v>
      </c>
      <c r="C6110" s="2">
        <v>2.1464131400116973</v>
      </c>
      <c r="D6110" s="2">
        <v>0.27021111399431424</v>
      </c>
      <c r="E6110" s="2">
        <v>4.6161046008712372</v>
      </c>
      <c r="F6110" s="2">
        <v>0</v>
      </c>
      <c r="G6110" s="2">
        <v>0</v>
      </c>
      <c r="H6110" s="2">
        <v>0</v>
      </c>
      <c r="I6110" s="2">
        <v>0</v>
      </c>
      <c r="J6110" s="2">
        <v>16.606583258841031</v>
      </c>
      <c r="K6110" s="2">
        <v>49.046664623326407</v>
      </c>
    </row>
    <row r="6111" spans="1:11" x14ac:dyDescent="0.3">
      <c r="A6111" s="1">
        <v>43355.499999985186</v>
      </c>
      <c r="B6111" s="2">
        <v>29.434124175047721</v>
      </c>
      <c r="C6111" s="2">
        <v>2.4865948103080346</v>
      </c>
      <c r="D6111" s="2">
        <v>0.31303645193960788</v>
      </c>
      <c r="E6111" s="2">
        <v>5.3477038182420467</v>
      </c>
      <c r="F6111" s="2">
        <v>0</v>
      </c>
      <c r="G6111" s="2">
        <v>0</v>
      </c>
      <c r="H6111" s="2">
        <v>0</v>
      </c>
      <c r="I6111" s="2">
        <v>0</v>
      </c>
      <c r="J6111" s="2">
        <v>19.238534734350981</v>
      </c>
      <c r="K6111" s="2">
        <v>56.819993989888388</v>
      </c>
    </row>
    <row r="6112" spans="1:11" x14ac:dyDescent="0.3">
      <c r="A6112" s="1">
        <v>43355.54166665185</v>
      </c>
      <c r="B6112" s="2">
        <v>31.402768100373724</v>
      </c>
      <c r="C6112" s="2">
        <v>2.6529058491195756</v>
      </c>
      <c r="D6112" s="2">
        <v>0.3339732838239734</v>
      </c>
      <c r="E6112" s="2">
        <v>5.7053745467344372</v>
      </c>
      <c r="F6112" s="2">
        <v>0</v>
      </c>
      <c r="G6112" s="2">
        <v>0</v>
      </c>
      <c r="H6112" s="2">
        <v>0</v>
      </c>
      <c r="I6112" s="2">
        <v>0</v>
      </c>
      <c r="J6112" s="2">
        <v>20.525266566822491</v>
      </c>
      <c r="K6112" s="2">
        <v>60.620288346874204</v>
      </c>
    </row>
    <row r="6113" spans="1:11" x14ac:dyDescent="0.3">
      <c r="A6113" s="1">
        <v>43355.583333318515</v>
      </c>
      <c r="B6113" s="2">
        <v>34.780174724261819</v>
      </c>
      <c r="C6113" s="2">
        <v>2.9382291607056423</v>
      </c>
      <c r="D6113" s="2">
        <v>0.36989252436300485</v>
      </c>
      <c r="E6113" s="2">
        <v>6.3189946494053917</v>
      </c>
      <c r="F6113" s="2">
        <v>0</v>
      </c>
      <c r="G6113" s="2">
        <v>0</v>
      </c>
      <c r="H6113" s="2">
        <v>0</v>
      </c>
      <c r="I6113" s="2">
        <v>0</v>
      </c>
      <c r="J6113" s="2">
        <v>22.732784421244705</v>
      </c>
      <c r="K6113" s="2">
        <v>67.140075479980553</v>
      </c>
    </row>
    <row r="6114" spans="1:11" x14ac:dyDescent="0.3">
      <c r="A6114" s="1">
        <v>43355.624999985179</v>
      </c>
      <c r="B6114" s="2">
        <v>37.672256207035424</v>
      </c>
      <c r="C6114" s="2">
        <v>3.1825522043703569</v>
      </c>
      <c r="D6114" s="2">
        <v>0.40065025714634228</v>
      </c>
      <c r="E6114" s="2">
        <v>6.8444390314470542</v>
      </c>
      <c r="F6114" s="2">
        <v>0</v>
      </c>
      <c r="G6114" s="2">
        <v>0</v>
      </c>
      <c r="H6114" s="2">
        <v>0</v>
      </c>
      <c r="I6114" s="2">
        <v>0</v>
      </c>
      <c r="J6114" s="2">
        <v>24.623087313561804</v>
      </c>
      <c r="K6114" s="2">
        <v>72.722985013560987</v>
      </c>
    </row>
    <row r="6115" spans="1:11" x14ac:dyDescent="0.3">
      <c r="A6115" s="1">
        <v>43355.666666651843</v>
      </c>
      <c r="B6115" s="2">
        <v>47.912537907816407</v>
      </c>
      <c r="C6115" s="2">
        <v>4.047651202452335</v>
      </c>
      <c r="D6115" s="2">
        <v>0.50955723298875755</v>
      </c>
      <c r="E6115" s="2">
        <v>8.704932424267767</v>
      </c>
      <c r="F6115" s="2">
        <v>0</v>
      </c>
      <c r="G6115" s="2">
        <v>0</v>
      </c>
      <c r="H6115" s="2">
        <v>0</v>
      </c>
      <c r="I6115" s="2">
        <v>0</v>
      </c>
      <c r="J6115" s="2">
        <v>31.316271524458905</v>
      </c>
      <c r="K6115" s="2">
        <v>92.490950291984177</v>
      </c>
    </row>
    <row r="6116" spans="1:11" x14ac:dyDescent="0.3">
      <c r="A6116" s="1">
        <v>43355.708333318507</v>
      </c>
      <c r="B6116" s="2">
        <v>72.021381751309974</v>
      </c>
      <c r="C6116" s="2">
        <v>5.7631509677398229</v>
      </c>
      <c r="D6116" s="2">
        <v>0.75831580765704332</v>
      </c>
      <c r="E6116" s="2">
        <v>12.235930210583724</v>
      </c>
      <c r="F6116" s="2">
        <v>0</v>
      </c>
      <c r="G6116" s="2">
        <v>0</v>
      </c>
      <c r="H6116" s="2">
        <v>0</v>
      </c>
      <c r="I6116" s="2">
        <v>0</v>
      </c>
      <c r="J6116" s="2">
        <v>44.019148472735182</v>
      </c>
      <c r="K6116" s="2">
        <v>134.79792721002576</v>
      </c>
    </row>
    <row r="6117" spans="1:11" x14ac:dyDescent="0.3">
      <c r="A6117" s="1">
        <v>43355.749999985172</v>
      </c>
      <c r="B6117" s="2">
        <v>80.068438560906912</v>
      </c>
      <c r="C6117" s="2">
        <v>6.4070764536437697</v>
      </c>
      <c r="D6117" s="2">
        <v>0.83073931894341568</v>
      </c>
      <c r="E6117" s="2">
        <v>12.235930210583724</v>
      </c>
      <c r="F6117" s="2">
        <v>0</v>
      </c>
      <c r="G6117" s="2">
        <v>0</v>
      </c>
      <c r="H6117" s="2">
        <v>0</v>
      </c>
      <c r="I6117" s="2">
        <v>0</v>
      </c>
      <c r="J6117" s="2">
        <v>44.019148472735182</v>
      </c>
      <c r="K6117" s="2">
        <v>143.56133301681302</v>
      </c>
    </row>
    <row r="6118" spans="1:11" x14ac:dyDescent="0.3">
      <c r="A6118" s="1">
        <v>43355.791666651836</v>
      </c>
      <c r="B6118" s="2">
        <v>62.947555202946063</v>
      </c>
      <c r="C6118" s="2">
        <v>5.0370633673397425</v>
      </c>
      <c r="D6118" s="2">
        <v>0.6689571253129154</v>
      </c>
      <c r="E6118" s="2">
        <v>11.381014276266772</v>
      </c>
      <c r="F6118" s="2">
        <v>0</v>
      </c>
      <c r="G6118" s="2">
        <v>0</v>
      </c>
      <c r="H6118" s="2">
        <v>0</v>
      </c>
      <c r="I6118" s="2">
        <v>0</v>
      </c>
      <c r="J6118" s="2">
        <v>40.943561182129862</v>
      </c>
      <c r="K6118" s="2">
        <v>120.97815115399536</v>
      </c>
    </row>
    <row r="6119" spans="1:11" x14ac:dyDescent="0.3">
      <c r="A6119" s="1">
        <v>43355.8333333185</v>
      </c>
      <c r="B6119" s="2">
        <v>41.547708073813098</v>
      </c>
      <c r="C6119" s="2">
        <v>3.3246476000665233</v>
      </c>
      <c r="D6119" s="2">
        <v>0.44153637526970108</v>
      </c>
      <c r="E6119" s="2">
        <v>7.511889178375915</v>
      </c>
      <c r="F6119" s="2">
        <v>0</v>
      </c>
      <c r="G6119" s="2">
        <v>0</v>
      </c>
      <c r="H6119" s="2">
        <v>0</v>
      </c>
      <c r="I6119" s="2">
        <v>0</v>
      </c>
      <c r="J6119" s="2">
        <v>27.024260465922303</v>
      </c>
      <c r="K6119" s="2">
        <v>79.850041693447537</v>
      </c>
    </row>
    <row r="6120" spans="1:11" x14ac:dyDescent="0.3">
      <c r="A6120" s="1">
        <v>43355.874999985164</v>
      </c>
      <c r="B6120" s="2">
        <v>36.734733216109518</v>
      </c>
      <c r="C6120" s="2">
        <v>2.9395133519530829</v>
      </c>
      <c r="D6120" s="2">
        <v>0.3903878625970113</v>
      </c>
      <c r="E6120" s="2">
        <v>6.6416959613361861</v>
      </c>
      <c r="F6120" s="2">
        <v>0</v>
      </c>
      <c r="G6120" s="2">
        <v>0</v>
      </c>
      <c r="H6120" s="2">
        <v>0</v>
      </c>
      <c r="I6120" s="2">
        <v>0</v>
      </c>
      <c r="J6120" s="2">
        <v>23.893712664357857</v>
      </c>
      <c r="K6120" s="2">
        <v>70.600043056353655</v>
      </c>
    </row>
    <row r="6121" spans="1:11" x14ac:dyDescent="0.3">
      <c r="A6121" s="1">
        <v>43355.916666651829</v>
      </c>
      <c r="B6121" s="2">
        <v>34.785546224298578</v>
      </c>
      <c r="C6121" s="2">
        <v>2.5556940810992139</v>
      </c>
      <c r="D6121" s="2">
        <v>0.36926853005203264</v>
      </c>
      <c r="E6121" s="2">
        <v>6.2442904481494965</v>
      </c>
      <c r="F6121" s="2">
        <v>0</v>
      </c>
      <c r="G6121" s="2">
        <v>0</v>
      </c>
      <c r="H6121" s="2">
        <v>0</v>
      </c>
      <c r="I6121" s="2">
        <v>0</v>
      </c>
      <c r="J6121" s="2">
        <v>22.464033678961464</v>
      </c>
      <c r="K6121" s="2">
        <v>66.418832962560785</v>
      </c>
    </row>
    <row r="6122" spans="1:11" x14ac:dyDescent="0.3">
      <c r="A6122" s="1">
        <v>43355.958333318493</v>
      </c>
      <c r="B6122" s="2">
        <v>34.721499337565291</v>
      </c>
      <c r="C6122" s="2">
        <v>2.5509885563309194</v>
      </c>
      <c r="D6122" s="2">
        <v>0.36858863560489902</v>
      </c>
      <c r="E6122" s="2">
        <v>6.2327935074234944</v>
      </c>
      <c r="F6122" s="2">
        <v>0</v>
      </c>
      <c r="G6122" s="2">
        <v>0</v>
      </c>
      <c r="H6122" s="2">
        <v>0</v>
      </c>
      <c r="I6122" s="2">
        <v>0</v>
      </c>
      <c r="J6122" s="2">
        <v>22.422673068685807</v>
      </c>
      <c r="K6122" s="2">
        <v>66.296543105610411</v>
      </c>
    </row>
    <row r="6123" spans="1:11" x14ac:dyDescent="0.3">
      <c r="A6123" s="1">
        <v>43355.999999985157</v>
      </c>
      <c r="B6123" s="2">
        <v>33.080410480542533</v>
      </c>
      <c r="C6123" s="2">
        <v>2.4304177580054573</v>
      </c>
      <c r="D6123" s="2">
        <v>0.35116753587542993</v>
      </c>
      <c r="E6123" s="2">
        <v>5.9382046167274591</v>
      </c>
      <c r="F6123" s="2">
        <v>0</v>
      </c>
      <c r="G6123" s="2">
        <v>0</v>
      </c>
      <c r="H6123" s="2">
        <v>0</v>
      </c>
      <c r="I6123" s="2">
        <v>0</v>
      </c>
      <c r="J6123" s="2">
        <v>21.362880155945046</v>
      </c>
      <c r="K6123" s="2">
        <v>63.16308054709593</v>
      </c>
    </row>
    <row r="6124" spans="1:11" x14ac:dyDescent="0.3">
      <c r="A6124" s="1">
        <v>43356.041666651821</v>
      </c>
      <c r="B6124" s="2">
        <v>31.325006822483346</v>
      </c>
      <c r="C6124" s="2">
        <v>2.3014482512478489</v>
      </c>
      <c r="D6124" s="2">
        <v>0.33253291894919973</v>
      </c>
      <c r="E6124" s="2">
        <v>5.6230952829832912</v>
      </c>
      <c r="F6124" s="2">
        <v>0</v>
      </c>
      <c r="G6124" s="2">
        <v>0</v>
      </c>
      <c r="H6124" s="2">
        <v>0</v>
      </c>
      <c r="I6124" s="2">
        <v>0</v>
      </c>
      <c r="J6124" s="2">
        <v>20.229264296054698</v>
      </c>
      <c r="K6124" s="2">
        <v>59.811347571718386</v>
      </c>
    </row>
    <row r="6125" spans="1:11" x14ac:dyDescent="0.3">
      <c r="A6125" s="1">
        <v>43356.083333318486</v>
      </c>
      <c r="B6125" s="2">
        <v>30.504448877956168</v>
      </c>
      <c r="C6125" s="2">
        <v>2.2411618590634372</v>
      </c>
      <c r="D6125" s="2">
        <v>0.32382222560420315</v>
      </c>
      <c r="E6125" s="2">
        <v>5.4757984113997393</v>
      </c>
      <c r="F6125" s="2">
        <v>0</v>
      </c>
      <c r="G6125" s="2">
        <v>0</v>
      </c>
      <c r="H6125" s="2">
        <v>0</v>
      </c>
      <c r="I6125" s="2">
        <v>0</v>
      </c>
      <c r="J6125" s="2">
        <v>19.699359111224748</v>
      </c>
      <c r="K6125" s="2">
        <v>58.244590485248295</v>
      </c>
    </row>
    <row r="6126" spans="1:11" x14ac:dyDescent="0.3">
      <c r="A6126" s="1">
        <v>43356.12499998515</v>
      </c>
      <c r="B6126" s="2">
        <v>31.234564899754275</v>
      </c>
      <c r="C6126" s="2">
        <v>2.2948034831849444</v>
      </c>
      <c r="D6126" s="2">
        <v>0.3315728260518252</v>
      </c>
      <c r="E6126" s="2">
        <v>5.60686021711519</v>
      </c>
      <c r="F6126" s="2">
        <v>0</v>
      </c>
      <c r="G6126" s="2">
        <v>0</v>
      </c>
      <c r="H6126" s="2">
        <v>0</v>
      </c>
      <c r="I6126" s="2">
        <v>0</v>
      </c>
      <c r="J6126" s="2">
        <v>20.170858129738512</v>
      </c>
      <c r="K6126" s="2">
        <v>59.638659555844747</v>
      </c>
    </row>
    <row r="6127" spans="1:11" x14ac:dyDescent="0.3">
      <c r="A6127" s="1">
        <v>43356.166666651814</v>
      </c>
      <c r="B6127" s="2">
        <v>35.356431030160124</v>
      </c>
      <c r="C6127" s="2">
        <v>2.5976369877858616</v>
      </c>
      <c r="D6127" s="2">
        <v>0.37532879978964795</v>
      </c>
      <c r="E6127" s="2">
        <v>6.3467689464674244</v>
      </c>
      <c r="F6127" s="2">
        <v>0</v>
      </c>
      <c r="G6127" s="2">
        <v>0</v>
      </c>
      <c r="H6127" s="2">
        <v>0</v>
      </c>
      <c r="I6127" s="2">
        <v>0</v>
      </c>
      <c r="J6127" s="2">
        <v>22.832703339141272</v>
      </c>
      <c r="K6127" s="2">
        <v>67.508869103344338</v>
      </c>
    </row>
    <row r="6128" spans="1:11" x14ac:dyDescent="0.3">
      <c r="A6128" s="1">
        <v>43356.208333318478</v>
      </c>
      <c r="B6128" s="2">
        <v>40.899765924687834</v>
      </c>
      <c r="C6128" s="2">
        <v>3.004905802486812</v>
      </c>
      <c r="D6128" s="2">
        <v>0.43417447997214048</v>
      </c>
      <c r="E6128" s="2">
        <v>7.3418429611055585</v>
      </c>
      <c r="F6128" s="2">
        <v>0</v>
      </c>
      <c r="G6128" s="2">
        <v>0</v>
      </c>
      <c r="H6128" s="2">
        <v>0</v>
      </c>
      <c r="I6128" s="2">
        <v>0</v>
      </c>
      <c r="J6128" s="2">
        <v>26.412513785741318</v>
      </c>
      <c r="K6128" s="2">
        <v>78.093202953993654</v>
      </c>
    </row>
    <row r="6129" spans="1:11" x14ac:dyDescent="0.3">
      <c r="A6129" s="1">
        <v>43356.249999985142</v>
      </c>
      <c r="B6129" s="2">
        <v>39.419964244200365</v>
      </c>
      <c r="C6129" s="2">
        <v>2.8961847730213979</v>
      </c>
      <c r="D6129" s="2">
        <v>0.41846553615396259</v>
      </c>
      <c r="E6129" s="2">
        <v>7.0762064395732649</v>
      </c>
      <c r="F6129" s="2">
        <v>0</v>
      </c>
      <c r="G6129" s="2">
        <v>0</v>
      </c>
      <c r="H6129" s="2">
        <v>0</v>
      </c>
      <c r="I6129" s="2">
        <v>0</v>
      </c>
      <c r="J6129" s="2">
        <v>25.456877942787852</v>
      </c>
      <c r="K6129" s="2">
        <v>75.267698935736831</v>
      </c>
    </row>
    <row r="6130" spans="1:11" x14ac:dyDescent="0.3">
      <c r="A6130" s="1">
        <v>43356.291666651807</v>
      </c>
      <c r="B6130" s="2">
        <v>29.478807453940743</v>
      </c>
      <c r="C6130" s="2">
        <v>2.3588941724643377</v>
      </c>
      <c r="D6130" s="2">
        <v>0.31327758843790976</v>
      </c>
      <c r="E6130" s="2">
        <v>5.3298134836047906</v>
      </c>
      <c r="F6130" s="2">
        <v>0</v>
      </c>
      <c r="G6130" s="2">
        <v>0</v>
      </c>
      <c r="H6130" s="2">
        <v>0</v>
      </c>
      <c r="I6130" s="2">
        <v>0</v>
      </c>
      <c r="J6130" s="2">
        <v>19.174173685941021</v>
      </c>
      <c r="K6130" s="2">
        <v>56.6549663843888</v>
      </c>
    </row>
    <row r="6131" spans="1:11" x14ac:dyDescent="0.3">
      <c r="A6131" s="1">
        <v>43356.333333318471</v>
      </c>
      <c r="B6131" s="2">
        <v>26.020931158426063</v>
      </c>
      <c r="C6131" s="2">
        <v>2.0821949112972531</v>
      </c>
      <c r="D6131" s="2">
        <v>0.27652999786227273</v>
      </c>
      <c r="E6131" s="2">
        <v>4.7046241596042435</v>
      </c>
      <c r="F6131" s="2">
        <v>0</v>
      </c>
      <c r="G6131" s="2">
        <v>0</v>
      </c>
      <c r="H6131" s="2">
        <v>0</v>
      </c>
      <c r="I6131" s="2">
        <v>0</v>
      </c>
      <c r="J6131" s="2">
        <v>16.92503518947062</v>
      </c>
      <c r="K6131" s="2">
        <v>50.009315416660456</v>
      </c>
    </row>
    <row r="6132" spans="1:11" x14ac:dyDescent="0.3">
      <c r="A6132" s="1">
        <v>43356.374999985135</v>
      </c>
      <c r="B6132" s="2">
        <v>25.373543705392439</v>
      </c>
      <c r="C6132" s="2">
        <v>2.0303909673055025</v>
      </c>
      <c r="D6132" s="2">
        <v>0.26965007300818161</v>
      </c>
      <c r="E6132" s="2">
        <v>4.587575517738852</v>
      </c>
      <c r="F6132" s="2">
        <v>0</v>
      </c>
      <c r="G6132" s="2">
        <v>0</v>
      </c>
      <c r="H6132" s="2">
        <v>0</v>
      </c>
      <c r="I6132" s="2">
        <v>0</v>
      </c>
      <c r="J6132" s="2">
        <v>16.503948974027185</v>
      </c>
      <c r="K6132" s="2">
        <v>48.76510923747216</v>
      </c>
    </row>
    <row r="6133" spans="1:11" x14ac:dyDescent="0.3">
      <c r="A6133" s="1">
        <v>43356.416666651799</v>
      </c>
      <c r="B6133" s="2">
        <v>27.214056900093368</v>
      </c>
      <c r="C6133" s="2">
        <v>2.1776688331454706</v>
      </c>
      <c r="D6133" s="2">
        <v>0.28920960017104114</v>
      </c>
      <c r="E6133" s="2">
        <v>4.9203431189112043</v>
      </c>
      <c r="F6133" s="2">
        <v>0</v>
      </c>
      <c r="G6133" s="2">
        <v>0</v>
      </c>
      <c r="H6133" s="2">
        <v>0</v>
      </c>
      <c r="I6133" s="2">
        <v>0</v>
      </c>
      <c r="J6133" s="2">
        <v>17.70109101315483</v>
      </c>
      <c r="K6133" s="2">
        <v>52.302369465475913</v>
      </c>
    </row>
    <row r="6134" spans="1:11" x14ac:dyDescent="0.3">
      <c r="A6134" s="1">
        <v>43356.458333318464</v>
      </c>
      <c r="B6134" s="2">
        <v>27.9267376145743</v>
      </c>
      <c r="C6134" s="2">
        <v>2.35925079367924</v>
      </c>
      <c r="D6134" s="2">
        <v>0.29700516329701709</v>
      </c>
      <c r="E6134" s="2">
        <v>5.0738360850942703</v>
      </c>
      <c r="F6134" s="2">
        <v>0</v>
      </c>
      <c r="G6134" s="2">
        <v>0</v>
      </c>
      <c r="H6134" s="2">
        <v>0</v>
      </c>
      <c r="I6134" s="2">
        <v>0</v>
      </c>
      <c r="J6134" s="2">
        <v>18.253286845563927</v>
      </c>
      <c r="K6134" s="2">
        <v>53.910116502208751</v>
      </c>
    </row>
    <row r="6135" spans="1:11" x14ac:dyDescent="0.3">
      <c r="A6135" s="1">
        <v>43356.499999985128</v>
      </c>
      <c r="B6135" s="2">
        <v>30.715518032579258</v>
      </c>
      <c r="C6135" s="2">
        <v>2.5948469633922993</v>
      </c>
      <c r="D6135" s="2">
        <v>0.32666427331840486</v>
      </c>
      <c r="E6135" s="2">
        <v>5.5805123361323963</v>
      </c>
      <c r="F6135" s="2">
        <v>0</v>
      </c>
      <c r="G6135" s="2">
        <v>0</v>
      </c>
      <c r="H6135" s="2">
        <v>0</v>
      </c>
      <c r="I6135" s="2">
        <v>0</v>
      </c>
      <c r="J6135" s="2">
        <v>20.076070789098051</v>
      </c>
      <c r="K6135" s="2">
        <v>59.293612394520409</v>
      </c>
    </row>
    <row r="6136" spans="1:11" x14ac:dyDescent="0.3">
      <c r="A6136" s="1">
        <v>43356.541666651792</v>
      </c>
      <c r="B6136" s="2">
        <v>35.250116648641701</v>
      </c>
      <c r="C6136" s="2">
        <v>2.9779298544772548</v>
      </c>
      <c r="D6136" s="2">
        <v>0.37489042923527749</v>
      </c>
      <c r="E6136" s="2">
        <v>6.4043754886113602</v>
      </c>
      <c r="F6136" s="2">
        <v>0</v>
      </c>
      <c r="G6136" s="2">
        <v>0</v>
      </c>
      <c r="H6136" s="2">
        <v>0</v>
      </c>
      <c r="I6136" s="2">
        <v>0</v>
      </c>
      <c r="J6136" s="2">
        <v>23.039944708452246</v>
      </c>
      <c r="K6136" s="2">
        <v>68.047257129417829</v>
      </c>
    </row>
    <row r="6137" spans="1:11" x14ac:dyDescent="0.3">
      <c r="A6137" s="1">
        <v>43356.583333318456</v>
      </c>
      <c r="B6137" s="2">
        <v>34.842597971019515</v>
      </c>
      <c r="C6137" s="2">
        <v>2.9435026765917325</v>
      </c>
      <c r="D6137" s="2">
        <v>0.37055640522344324</v>
      </c>
      <c r="E6137" s="2">
        <v>6.3303359426964008</v>
      </c>
      <c r="F6137" s="2">
        <v>0</v>
      </c>
      <c r="G6137" s="2">
        <v>0</v>
      </c>
      <c r="H6137" s="2">
        <v>0</v>
      </c>
      <c r="I6137" s="2">
        <v>0</v>
      </c>
      <c r="J6137" s="2">
        <v>22.773585084917823</v>
      </c>
      <c r="K6137" s="2">
        <v>67.260578080448923</v>
      </c>
    </row>
    <row r="6138" spans="1:11" x14ac:dyDescent="0.3">
      <c r="A6138" s="1">
        <v>43356.624999985121</v>
      </c>
      <c r="B6138" s="2">
        <v>36.44186165511492</v>
      </c>
      <c r="C6138" s="2">
        <v>3.0786084726241123</v>
      </c>
      <c r="D6138" s="2">
        <v>0.38756482125130964</v>
      </c>
      <c r="E6138" s="2">
        <v>6.6208962616972649</v>
      </c>
      <c r="F6138" s="2">
        <v>0</v>
      </c>
      <c r="G6138" s="2">
        <v>0</v>
      </c>
      <c r="H6138" s="2">
        <v>0</v>
      </c>
      <c r="I6138" s="2">
        <v>0</v>
      </c>
      <c r="J6138" s="2">
        <v>23.818885082732553</v>
      </c>
      <c r="K6138" s="2">
        <v>70.347816293420152</v>
      </c>
    </row>
    <row r="6139" spans="1:11" x14ac:dyDescent="0.3">
      <c r="A6139" s="1">
        <v>43356.666666651785</v>
      </c>
      <c r="B6139" s="2">
        <v>49.434820836923748</v>
      </c>
      <c r="C6139" s="2">
        <v>4.1762536643033235</v>
      </c>
      <c r="D6139" s="2">
        <v>0.52574694681010392</v>
      </c>
      <c r="E6139" s="2">
        <v>8.9815065864211352</v>
      </c>
      <c r="F6139" s="2">
        <v>0</v>
      </c>
      <c r="G6139" s="2">
        <v>0</v>
      </c>
      <c r="H6139" s="2">
        <v>0</v>
      </c>
      <c r="I6139" s="2">
        <v>0</v>
      </c>
      <c r="J6139" s="2">
        <v>32.311255877754796</v>
      </c>
      <c r="K6139" s="2">
        <v>95.429583912213104</v>
      </c>
    </row>
    <row r="6140" spans="1:11" x14ac:dyDescent="0.3">
      <c r="A6140" s="1">
        <v>43356.708333318449</v>
      </c>
      <c r="B6140" s="2">
        <v>66.526527620539753</v>
      </c>
      <c r="C6140" s="2">
        <v>5.3234527401955898</v>
      </c>
      <c r="D6140" s="2">
        <v>0.70699163026435863</v>
      </c>
      <c r="E6140" s="2">
        <v>12.028097964388984</v>
      </c>
      <c r="F6140" s="2">
        <v>0</v>
      </c>
      <c r="G6140" s="2">
        <v>0</v>
      </c>
      <c r="H6140" s="2">
        <v>0</v>
      </c>
      <c r="I6140" s="2">
        <v>0</v>
      </c>
      <c r="J6140" s="2">
        <v>43.271465350551715</v>
      </c>
      <c r="K6140" s="2">
        <v>127.85653530594041</v>
      </c>
    </row>
    <row r="6141" spans="1:11" x14ac:dyDescent="0.3">
      <c r="A6141" s="1">
        <v>43356.749999985113</v>
      </c>
      <c r="B6141" s="2">
        <v>90.53187385932199</v>
      </c>
      <c r="C6141" s="2">
        <v>7.2443605462229437</v>
      </c>
      <c r="D6141" s="2">
        <v>0.92491023662915128</v>
      </c>
      <c r="E6141" s="2">
        <v>12.235930210583724</v>
      </c>
      <c r="F6141" s="2">
        <v>0</v>
      </c>
      <c r="G6141" s="2">
        <v>0</v>
      </c>
      <c r="H6141" s="2">
        <v>0</v>
      </c>
      <c r="I6141" s="2">
        <v>0</v>
      </c>
      <c r="J6141" s="2">
        <v>44.019148472735182</v>
      </c>
      <c r="K6141" s="2">
        <v>154.956223325493</v>
      </c>
    </row>
    <row r="6142" spans="1:11" x14ac:dyDescent="0.3">
      <c r="A6142" s="1">
        <v>43356.791666651778</v>
      </c>
      <c r="B6142" s="2">
        <v>61.980222429935566</v>
      </c>
      <c r="C6142" s="2">
        <v>4.9596573988434427</v>
      </c>
      <c r="D6142" s="2">
        <v>0.65867707314936785</v>
      </c>
      <c r="E6142" s="2">
        <v>11.206119031105318</v>
      </c>
      <c r="F6142" s="2">
        <v>0</v>
      </c>
      <c r="G6142" s="2">
        <v>0</v>
      </c>
      <c r="H6142" s="2">
        <v>0</v>
      </c>
      <c r="I6142" s="2">
        <v>0</v>
      </c>
      <c r="J6142" s="2">
        <v>40.314369969738166</v>
      </c>
      <c r="K6142" s="2">
        <v>119.11904590277186</v>
      </c>
    </row>
    <row r="6143" spans="1:11" x14ac:dyDescent="0.3">
      <c r="A6143" s="1">
        <v>43356.833333318442</v>
      </c>
      <c r="B6143" s="2">
        <v>44.60421506834485</v>
      </c>
      <c r="C6143" s="2">
        <v>3.5692292897689541</v>
      </c>
      <c r="D6143" s="2">
        <v>0.47401852848389109</v>
      </c>
      <c r="E6143" s="2">
        <v>8.0645103187541665</v>
      </c>
      <c r="F6143" s="2">
        <v>0</v>
      </c>
      <c r="G6143" s="2">
        <v>0</v>
      </c>
      <c r="H6143" s="2">
        <v>0</v>
      </c>
      <c r="I6143" s="2">
        <v>0</v>
      </c>
      <c r="J6143" s="2">
        <v>29.012332611548086</v>
      </c>
      <c r="K6143" s="2">
        <v>85.724305816899943</v>
      </c>
    </row>
    <row r="6144" spans="1:11" x14ac:dyDescent="0.3">
      <c r="A6144" s="1">
        <v>43356.874999985106</v>
      </c>
      <c r="B6144" s="2">
        <v>38.817479327996331</v>
      </c>
      <c r="C6144" s="2">
        <v>3.1061746958262657</v>
      </c>
      <c r="D6144" s="2">
        <v>0.41252165075244468</v>
      </c>
      <c r="E6144" s="2">
        <v>7.0182596444975234</v>
      </c>
      <c r="F6144" s="2">
        <v>0</v>
      </c>
      <c r="G6144" s="2">
        <v>0</v>
      </c>
      <c r="H6144" s="2">
        <v>0</v>
      </c>
      <c r="I6144" s="2">
        <v>0</v>
      </c>
      <c r="J6144" s="2">
        <v>25.248412502722513</v>
      </c>
      <c r="K6144" s="2">
        <v>74.602847821795081</v>
      </c>
    </row>
    <row r="6145" spans="1:11" x14ac:dyDescent="0.3">
      <c r="A6145" s="1">
        <v>43356.91666665177</v>
      </c>
      <c r="B6145" s="2">
        <v>34.63003154447329</v>
      </c>
      <c r="C6145" s="2">
        <v>2.5442684175724501</v>
      </c>
      <c r="D6145" s="2">
        <v>0.367617652505068</v>
      </c>
      <c r="E6145" s="2">
        <v>6.2163742894231548</v>
      </c>
      <c r="F6145" s="2">
        <v>0</v>
      </c>
      <c r="G6145" s="2">
        <v>0</v>
      </c>
      <c r="H6145" s="2">
        <v>0</v>
      </c>
      <c r="I6145" s="2">
        <v>0</v>
      </c>
      <c r="J6145" s="2">
        <v>22.36360440921127</v>
      </c>
      <c r="K6145" s="2">
        <v>66.121896313185232</v>
      </c>
    </row>
    <row r="6146" spans="1:11" x14ac:dyDescent="0.3">
      <c r="A6146" s="1">
        <v>43356.958333318435</v>
      </c>
      <c r="B6146" s="2">
        <v>36.25334381122034</v>
      </c>
      <c r="C6146" s="2">
        <v>2.6635331698103557</v>
      </c>
      <c r="D6146" s="2">
        <v>0.38485004353011948</v>
      </c>
      <c r="E6146" s="2">
        <v>6.5077721365707122</v>
      </c>
      <c r="F6146" s="2">
        <v>0</v>
      </c>
      <c r="G6146" s="2">
        <v>0</v>
      </c>
      <c r="H6146" s="2">
        <v>0</v>
      </c>
      <c r="I6146" s="2">
        <v>0</v>
      </c>
      <c r="J6146" s="2">
        <v>23.411917441197073</v>
      </c>
      <c r="K6146" s="2">
        <v>69.221416602328603</v>
      </c>
    </row>
    <row r="6147" spans="1:11" x14ac:dyDescent="0.3">
      <c r="A6147" s="1">
        <v>43356.999999985099</v>
      </c>
      <c r="B6147" s="2">
        <v>35.426485078625717</v>
      </c>
      <c r="C6147" s="2">
        <v>2.6027838587266285</v>
      </c>
      <c r="D6147" s="2">
        <v>0.37607246370494996</v>
      </c>
      <c r="E6147" s="2">
        <v>6.3593442219242844</v>
      </c>
      <c r="F6147" s="2">
        <v>0</v>
      </c>
      <c r="G6147" s="2">
        <v>0</v>
      </c>
      <c r="H6147" s="2">
        <v>0</v>
      </c>
      <c r="I6147" s="2">
        <v>0</v>
      </c>
      <c r="J6147" s="2">
        <v>22.877943292940802</v>
      </c>
      <c r="K6147" s="2">
        <v>67.642628915922387</v>
      </c>
    </row>
    <row r="6148" spans="1:11" x14ac:dyDescent="0.3">
      <c r="A6148" s="1">
        <v>43357.041666651763</v>
      </c>
      <c r="B6148" s="2">
        <v>34.960308926538076</v>
      </c>
      <c r="C6148" s="2">
        <v>2.5685338968327498</v>
      </c>
      <c r="D6148" s="2">
        <v>0.37112373639974333</v>
      </c>
      <c r="E6148" s="2">
        <v>6.275661784544516</v>
      </c>
      <c r="F6148" s="2">
        <v>0</v>
      </c>
      <c r="G6148" s="2">
        <v>0</v>
      </c>
      <c r="H6148" s="2">
        <v>0</v>
      </c>
      <c r="I6148" s="2">
        <v>0</v>
      </c>
      <c r="J6148" s="2">
        <v>22.576893060372939</v>
      </c>
      <c r="K6148" s="2">
        <v>66.752521404688025</v>
      </c>
    </row>
    <row r="6149" spans="1:11" x14ac:dyDescent="0.3">
      <c r="A6149" s="1">
        <v>43357.083333318427</v>
      </c>
      <c r="B6149" s="2">
        <v>34.333701345374607</v>
      </c>
      <c r="C6149" s="2">
        <v>2.5224970378446696</v>
      </c>
      <c r="D6149" s="2">
        <v>0.36447193743347994</v>
      </c>
      <c r="E6149" s="2">
        <v>6.1631805916787243</v>
      </c>
      <c r="F6149" s="2">
        <v>0</v>
      </c>
      <c r="G6149" s="2">
        <v>0</v>
      </c>
      <c r="H6149" s="2">
        <v>0</v>
      </c>
      <c r="I6149" s="2">
        <v>0</v>
      </c>
      <c r="J6149" s="2">
        <v>22.17223838811379</v>
      </c>
      <c r="K6149" s="2">
        <v>65.556089300445279</v>
      </c>
    </row>
    <row r="6150" spans="1:11" x14ac:dyDescent="0.3">
      <c r="A6150" s="1">
        <v>43357.124999985092</v>
      </c>
      <c r="B6150" s="2">
        <v>35.354213325749356</v>
      </c>
      <c r="C6150" s="2">
        <v>2.5974740530428027</v>
      </c>
      <c r="D6150" s="2">
        <v>0.37530525758500421</v>
      </c>
      <c r="E6150" s="2">
        <v>6.3463708503622271</v>
      </c>
      <c r="F6150" s="2">
        <v>0</v>
      </c>
      <c r="G6150" s="2">
        <v>0</v>
      </c>
      <c r="H6150" s="2">
        <v>0</v>
      </c>
      <c r="I6150" s="2">
        <v>0</v>
      </c>
      <c r="J6150" s="2">
        <v>22.831271175729135</v>
      </c>
      <c r="K6150" s="2">
        <v>67.504634662468533</v>
      </c>
    </row>
    <row r="6151" spans="1:11" x14ac:dyDescent="0.3">
      <c r="A6151" s="1">
        <v>43357.166666651756</v>
      </c>
      <c r="B6151" s="2">
        <v>36.883663820561388</v>
      </c>
      <c r="C6151" s="2">
        <v>2.7098427808966425</v>
      </c>
      <c r="D6151" s="2">
        <v>0.39154125205135193</v>
      </c>
      <c r="E6151" s="2">
        <v>6.6209197406999385</v>
      </c>
      <c r="F6151" s="2">
        <v>0</v>
      </c>
      <c r="G6151" s="2">
        <v>0</v>
      </c>
      <c r="H6151" s="2">
        <v>0</v>
      </c>
      <c r="I6151" s="2">
        <v>0</v>
      </c>
      <c r="J6151" s="2">
        <v>23.81896954919214</v>
      </c>
      <c r="K6151" s="2">
        <v>70.424937143401465</v>
      </c>
    </row>
    <row r="6152" spans="1:11" x14ac:dyDescent="0.3">
      <c r="A6152" s="1">
        <v>43357.20833331842</v>
      </c>
      <c r="B6152" s="2">
        <v>42.749014632501172</v>
      </c>
      <c r="C6152" s="2">
        <v>3.140770105049858</v>
      </c>
      <c r="D6152" s="2">
        <v>0.4538053159415309</v>
      </c>
      <c r="E6152" s="2">
        <v>7.6737982498911528</v>
      </c>
      <c r="F6152" s="2">
        <v>0</v>
      </c>
      <c r="G6152" s="2">
        <v>0</v>
      </c>
      <c r="H6152" s="2">
        <v>0</v>
      </c>
      <c r="I6152" s="2">
        <v>0</v>
      </c>
      <c r="J6152" s="2">
        <v>27.606733505197013</v>
      </c>
      <c r="K6152" s="2">
        <v>81.624121808580725</v>
      </c>
    </row>
    <row r="6153" spans="1:11" x14ac:dyDescent="0.3">
      <c r="A6153" s="1">
        <v>43357.249999985084</v>
      </c>
      <c r="B6153" s="2">
        <v>39.770571419394173</v>
      </c>
      <c r="C6153" s="2">
        <v>2.9219438821828869</v>
      </c>
      <c r="D6153" s="2">
        <v>0.42218743246614632</v>
      </c>
      <c r="E6153" s="2">
        <v>7.1391432990665349</v>
      </c>
      <c r="F6153" s="2">
        <v>0</v>
      </c>
      <c r="G6153" s="2">
        <v>0</v>
      </c>
      <c r="H6153" s="2">
        <v>0</v>
      </c>
      <c r="I6153" s="2">
        <v>0</v>
      </c>
      <c r="J6153" s="2">
        <v>25.683295298457768</v>
      </c>
      <c r="K6153" s="2">
        <v>75.937141331567503</v>
      </c>
    </row>
    <row r="6154" spans="1:11" x14ac:dyDescent="0.3">
      <c r="A6154" s="1">
        <v>43357.291666651749</v>
      </c>
      <c r="B6154" s="2">
        <v>33.880751653139612</v>
      </c>
      <c r="C6154" s="2">
        <v>2.7111377472842308</v>
      </c>
      <c r="D6154" s="2">
        <v>0.36005799043747977</v>
      </c>
      <c r="E6154" s="2">
        <v>6.1256917288025861</v>
      </c>
      <c r="F6154" s="2">
        <v>4.3699682287556905E-11</v>
      </c>
      <c r="G6154" s="2">
        <v>0</v>
      </c>
      <c r="H6154" s="2">
        <v>0</v>
      </c>
      <c r="I6154" s="2">
        <v>0</v>
      </c>
      <c r="J6154" s="2">
        <v>22.03737101043037</v>
      </c>
      <c r="K6154" s="2">
        <v>65.115010130137989</v>
      </c>
    </row>
    <row r="6155" spans="1:11" x14ac:dyDescent="0.3">
      <c r="A6155" s="1">
        <v>43357.333333318413</v>
      </c>
      <c r="B6155" s="2">
        <v>30.915850888175846</v>
      </c>
      <c r="C6155" s="2">
        <v>2.4738863880718305</v>
      </c>
      <c r="D6155" s="2">
        <v>0.32854935620738662</v>
      </c>
      <c r="E6155" s="2">
        <v>5.5896331348671131</v>
      </c>
      <c r="F6155" s="2">
        <v>9.303092749071768E-8</v>
      </c>
      <c r="G6155" s="2">
        <v>0</v>
      </c>
      <c r="H6155" s="2">
        <v>0</v>
      </c>
      <c r="I6155" s="2">
        <v>0</v>
      </c>
      <c r="J6155" s="2">
        <v>20.108883152913762</v>
      </c>
      <c r="K6155" s="2">
        <v>59.416803013266872</v>
      </c>
    </row>
    <row r="6156" spans="1:11" x14ac:dyDescent="0.3">
      <c r="A6156" s="1">
        <v>43357.374999985077</v>
      </c>
      <c r="B6156" s="2">
        <v>30.878412089210094</v>
      </c>
      <c r="C6156" s="2">
        <v>2.470890535378591</v>
      </c>
      <c r="D6156" s="2">
        <v>0.32815148608756145</v>
      </c>
      <c r="E6156" s="2">
        <v>5.5828641427411787</v>
      </c>
      <c r="F6156" s="2">
        <v>1.4196900558033312E-7</v>
      </c>
      <c r="G6156" s="2">
        <v>0</v>
      </c>
      <c r="H6156" s="2">
        <v>0</v>
      </c>
      <c r="I6156" s="2">
        <v>0</v>
      </c>
      <c r="J6156" s="2">
        <v>20.084531488244696</v>
      </c>
      <c r="K6156" s="2">
        <v>59.344849883631127</v>
      </c>
    </row>
    <row r="6157" spans="1:11" x14ac:dyDescent="0.3">
      <c r="A6157" s="1">
        <v>43357.416666651741</v>
      </c>
      <c r="B6157" s="2">
        <v>32.771050525007013</v>
      </c>
      <c r="C6157" s="2">
        <v>2.6223394630110604</v>
      </c>
      <c r="D6157" s="2">
        <v>0.34826495933025514</v>
      </c>
      <c r="E6157" s="2">
        <v>5.9250560672435588</v>
      </c>
      <c r="F6157" s="2">
        <v>1.5500132456138877E-4</v>
      </c>
      <c r="G6157" s="2">
        <v>0</v>
      </c>
      <c r="H6157" s="2">
        <v>0</v>
      </c>
      <c r="I6157" s="2">
        <v>0</v>
      </c>
      <c r="J6157" s="2">
        <v>21.315577830582626</v>
      </c>
      <c r="K6157" s="2">
        <v>62.982443846499081</v>
      </c>
    </row>
    <row r="6158" spans="1:11" x14ac:dyDescent="0.3">
      <c r="A6158" s="1">
        <v>43357.458333318405</v>
      </c>
      <c r="B6158" s="2">
        <v>33.943490436072508</v>
      </c>
      <c r="C6158" s="2">
        <v>2.8675460720394095</v>
      </c>
      <c r="D6158" s="2">
        <v>0.36099425786760053</v>
      </c>
      <c r="E6158" s="2">
        <v>6.1669826603275544</v>
      </c>
      <c r="F6158" s="2">
        <v>1.3270279035683124E-2</v>
      </c>
      <c r="G6158" s="2">
        <v>0</v>
      </c>
      <c r="H6158" s="2">
        <v>0</v>
      </c>
      <c r="I6158" s="2">
        <v>0</v>
      </c>
      <c r="J6158" s="2">
        <v>22.185916451119706</v>
      </c>
      <c r="K6158" s="2">
        <v>65.538200156462466</v>
      </c>
    </row>
    <row r="6159" spans="1:11" x14ac:dyDescent="0.3">
      <c r="A6159" s="1">
        <v>43357.49999998507</v>
      </c>
      <c r="B6159" s="2">
        <v>37.578829569107576</v>
      </c>
      <c r="C6159" s="2">
        <v>3.1746595219982123</v>
      </c>
      <c r="D6159" s="2">
        <v>0.39965665043735199</v>
      </c>
      <c r="E6159" s="2">
        <v>6.8274649239315384</v>
      </c>
      <c r="F6159" s="2">
        <v>0.52882219773333905</v>
      </c>
      <c r="G6159" s="2">
        <v>0</v>
      </c>
      <c r="H6159" s="2">
        <v>0</v>
      </c>
      <c r="I6159" s="2">
        <v>0</v>
      </c>
      <c r="J6159" s="2">
        <v>24.562022421391088</v>
      </c>
      <c r="K6159" s="2">
        <v>73.071455284599111</v>
      </c>
    </row>
    <row r="6160" spans="1:11" x14ac:dyDescent="0.3">
      <c r="A6160" s="1">
        <v>43357.541666651734</v>
      </c>
      <c r="B6160" s="2">
        <v>41.521794184400285</v>
      </c>
      <c r="C6160" s="2">
        <v>3.5077611726981406</v>
      </c>
      <c r="D6160" s="2">
        <v>0.44159068747389479</v>
      </c>
      <c r="E6160" s="2">
        <v>7.5438377571435842</v>
      </c>
      <c r="F6160" s="2">
        <v>10.679716413408553</v>
      </c>
      <c r="G6160" s="2">
        <v>0</v>
      </c>
      <c r="H6160" s="2">
        <v>0</v>
      </c>
      <c r="I6160" s="2">
        <v>0</v>
      </c>
      <c r="J6160" s="2">
        <v>27.139196495146336</v>
      </c>
      <c r="K6160" s="2">
        <v>90.833896710270793</v>
      </c>
    </row>
    <row r="6161" spans="1:11" x14ac:dyDescent="0.3">
      <c r="A6161" s="1">
        <v>43357.583333318398</v>
      </c>
      <c r="B6161" s="2">
        <v>41.732990374601854</v>
      </c>
      <c r="C6161" s="2">
        <v>3.5256030268463694</v>
      </c>
      <c r="D6161" s="2">
        <v>0.44383679154176814</v>
      </c>
      <c r="E6161" s="2">
        <v>7.5822086855946056</v>
      </c>
      <c r="F6161" s="2">
        <v>170.22721308329258</v>
      </c>
      <c r="G6161" s="2">
        <v>0</v>
      </c>
      <c r="H6161" s="2">
        <v>0</v>
      </c>
      <c r="I6161" s="2">
        <v>0</v>
      </c>
      <c r="J6161" s="2">
        <v>27.277237131816626</v>
      </c>
      <c r="K6161" s="2">
        <v>250.78908909369383</v>
      </c>
    </row>
    <row r="6162" spans="1:11" x14ac:dyDescent="0.3">
      <c r="A6162" s="1">
        <v>43357.624999985062</v>
      </c>
      <c r="B6162" s="2">
        <v>46.976095483615076</v>
      </c>
      <c r="C6162" s="2">
        <v>3.9685405464558068</v>
      </c>
      <c r="D6162" s="2">
        <v>0.49959802332536229</v>
      </c>
      <c r="E6162" s="2">
        <v>8.5347959969807405</v>
      </c>
      <c r="F6162" s="2">
        <v>495.18950770704828</v>
      </c>
      <c r="G6162" s="2">
        <v>0</v>
      </c>
      <c r="H6162" s="2">
        <v>0</v>
      </c>
      <c r="I6162" s="2">
        <v>0</v>
      </c>
      <c r="J6162" s="2">
        <v>30.704200310871041</v>
      </c>
      <c r="K6162" s="2">
        <v>585.87273806829626</v>
      </c>
    </row>
    <row r="6163" spans="1:11" x14ac:dyDescent="0.3">
      <c r="A6163" s="1">
        <v>43357.666666651727</v>
      </c>
      <c r="B6163" s="2">
        <v>61.56493837277327</v>
      </c>
      <c r="C6163" s="2">
        <v>5.2010059937318927</v>
      </c>
      <c r="D6163" s="2">
        <v>0.65475261833783838</v>
      </c>
      <c r="E6163" s="2">
        <v>11.185352553653216</v>
      </c>
      <c r="F6163" s="2">
        <v>538.44882244626467</v>
      </c>
      <c r="G6163" s="2">
        <v>0</v>
      </c>
      <c r="H6163" s="2">
        <v>0</v>
      </c>
      <c r="I6163" s="2">
        <v>0</v>
      </c>
      <c r="J6163" s="2">
        <v>40.239661905987596</v>
      </c>
      <c r="K6163" s="2">
        <v>657.29453389074854</v>
      </c>
    </row>
    <row r="6164" spans="1:11" x14ac:dyDescent="0.3">
      <c r="A6164" s="1">
        <v>43357.708333318391</v>
      </c>
      <c r="B6164" s="2">
        <v>77.437519919530757</v>
      </c>
      <c r="C6164" s="2">
        <v>6.1965503439608494</v>
      </c>
      <c r="D6164" s="2">
        <v>0.80706105117103022</v>
      </c>
      <c r="E6164" s="2">
        <v>12.235930210583724</v>
      </c>
      <c r="F6164" s="2">
        <v>3060.9915567103985</v>
      </c>
      <c r="G6164" s="2">
        <v>0</v>
      </c>
      <c r="H6164" s="2">
        <v>0</v>
      </c>
      <c r="I6164" s="2">
        <v>0</v>
      </c>
      <c r="J6164" s="2">
        <v>44.019148472735182</v>
      </c>
      <c r="K6164" s="2">
        <v>3201.68776670838</v>
      </c>
    </row>
    <row r="6165" spans="1:11" x14ac:dyDescent="0.3">
      <c r="A6165" s="1">
        <v>43357.749999985055</v>
      </c>
      <c r="B6165" s="2">
        <v>91.720491599687136</v>
      </c>
      <c r="C6165" s="2">
        <v>7.339473737806963</v>
      </c>
      <c r="D6165" s="2">
        <v>0.93560779629243762</v>
      </c>
      <c r="E6165" s="2">
        <v>12.235930210583724</v>
      </c>
      <c r="F6165" s="2">
        <v>1845.296391770624</v>
      </c>
      <c r="G6165" s="2">
        <v>0</v>
      </c>
      <c r="H6165" s="2">
        <v>0</v>
      </c>
      <c r="I6165" s="2">
        <v>0</v>
      </c>
      <c r="J6165" s="2">
        <v>44.019148472735182</v>
      </c>
      <c r="K6165" s="2">
        <v>2001.5470435877296</v>
      </c>
    </row>
    <row r="6166" spans="1:11" x14ac:dyDescent="0.3">
      <c r="A6166" s="1">
        <v>43357.791666651719</v>
      </c>
      <c r="B6166" s="2">
        <v>66.762807586797265</v>
      </c>
      <c r="C6166" s="2">
        <v>5.342359863095516</v>
      </c>
      <c r="D6166" s="2">
        <v>0.70950262797486641</v>
      </c>
      <c r="E6166" s="2">
        <v>12.070817743743445</v>
      </c>
      <c r="F6166" s="2">
        <v>348.05400224837456</v>
      </c>
      <c r="G6166" s="2">
        <v>0</v>
      </c>
      <c r="H6166" s="2">
        <v>0</v>
      </c>
      <c r="I6166" s="2">
        <v>0</v>
      </c>
      <c r="J6166" s="2">
        <v>43.425151116796108</v>
      </c>
      <c r="K6166" s="2">
        <v>476.36464118678174</v>
      </c>
    </row>
    <row r="6167" spans="1:11" x14ac:dyDescent="0.3">
      <c r="A6167" s="1">
        <v>43357.833333318384</v>
      </c>
      <c r="B6167" s="2">
        <v>49.482318549825102</v>
      </c>
      <c r="C6167" s="2">
        <v>3.9595751303570035</v>
      </c>
      <c r="D6167" s="2">
        <v>0.52585917696386941</v>
      </c>
      <c r="E6167" s="2">
        <v>8.9464788906048351</v>
      </c>
      <c r="F6167" s="2">
        <v>1.4422251687634509</v>
      </c>
      <c r="G6167" s="2">
        <v>0</v>
      </c>
      <c r="H6167" s="2">
        <v>0</v>
      </c>
      <c r="I6167" s="2">
        <v>0</v>
      </c>
      <c r="J6167" s="2">
        <v>32.185242626922282</v>
      </c>
      <c r="K6167" s="2">
        <v>96.54169954343655</v>
      </c>
    </row>
    <row r="6168" spans="1:11" x14ac:dyDescent="0.3">
      <c r="A6168" s="1">
        <v>43357.874999985048</v>
      </c>
      <c r="B6168" s="2">
        <v>42.914103560766129</v>
      </c>
      <c r="C6168" s="2">
        <v>3.4339865669325049</v>
      </c>
      <c r="D6168" s="2">
        <v>0.45605735220114291</v>
      </c>
      <c r="E6168" s="2">
        <v>7.7589355726941971</v>
      </c>
      <c r="F6168" s="2">
        <v>5.7281057501854843E-5</v>
      </c>
      <c r="G6168" s="2">
        <v>0</v>
      </c>
      <c r="H6168" s="2">
        <v>0</v>
      </c>
      <c r="I6168" s="2">
        <v>0</v>
      </c>
      <c r="J6168" s="2">
        <v>27.913017734392511</v>
      </c>
      <c r="K6168" s="2">
        <v>82.476158068043986</v>
      </c>
    </row>
    <row r="6169" spans="1:11" x14ac:dyDescent="0.3">
      <c r="A6169" s="1">
        <v>43357.916666651712</v>
      </c>
      <c r="B6169" s="2">
        <v>39.168841880179507</v>
      </c>
      <c r="C6169" s="2">
        <v>2.8777348129367852</v>
      </c>
      <c r="D6169" s="2">
        <v>0.41579972818799782</v>
      </c>
      <c r="E6169" s="2">
        <v>7.0311279184869209</v>
      </c>
      <c r="F6169" s="2">
        <v>0</v>
      </c>
      <c r="G6169" s="2">
        <v>0</v>
      </c>
      <c r="H6169" s="2">
        <v>0</v>
      </c>
      <c r="I6169" s="2">
        <v>0</v>
      </c>
      <c r="J6169" s="2">
        <v>25.294706528070666</v>
      </c>
      <c r="K6169" s="2">
        <v>74.788210867861878</v>
      </c>
    </row>
    <row r="6170" spans="1:11" x14ac:dyDescent="0.3">
      <c r="A6170" s="1">
        <v>43357.958333318376</v>
      </c>
      <c r="B6170" s="2">
        <v>39.47723669365827</v>
      </c>
      <c r="C6170" s="2">
        <v>2.9003925798830701</v>
      </c>
      <c r="D6170" s="2">
        <v>0.41907351606284288</v>
      </c>
      <c r="E6170" s="2">
        <v>7.0864873133242785</v>
      </c>
      <c r="F6170" s="2">
        <v>0</v>
      </c>
      <c r="G6170" s="2">
        <v>0</v>
      </c>
      <c r="H6170" s="2">
        <v>0</v>
      </c>
      <c r="I6170" s="2">
        <v>0</v>
      </c>
      <c r="J6170" s="2">
        <v>25.493863713406576</v>
      </c>
      <c r="K6170" s="2">
        <v>75.377053816335035</v>
      </c>
    </row>
    <row r="6171" spans="1:11" x14ac:dyDescent="0.3">
      <c r="A6171" s="1">
        <v>43357.999999985041</v>
      </c>
      <c r="B6171" s="2">
        <v>35.568618264001408</v>
      </c>
      <c r="C6171" s="2">
        <v>2.6132263838561807</v>
      </c>
      <c r="D6171" s="2">
        <v>0.37758128901120985</v>
      </c>
      <c r="E6171" s="2">
        <v>6.3848582927996897</v>
      </c>
      <c r="F6171" s="2">
        <v>0</v>
      </c>
      <c r="G6171" s="2">
        <v>0</v>
      </c>
      <c r="H6171" s="2">
        <v>0</v>
      </c>
      <c r="I6171" s="2">
        <v>0</v>
      </c>
      <c r="J6171" s="2">
        <v>22.969730975174961</v>
      </c>
      <c r="K6171" s="2">
        <v>67.914015204843452</v>
      </c>
    </row>
    <row r="6172" spans="1:11" x14ac:dyDescent="0.3">
      <c r="A6172" s="1">
        <v>43358.041666651705</v>
      </c>
      <c r="B6172" s="2">
        <v>35.292428359434922</v>
      </c>
      <c r="C6172" s="2">
        <v>2.5929347115676808</v>
      </c>
      <c r="D6172" s="2">
        <v>0.37464937472080734</v>
      </c>
      <c r="E6172" s="2">
        <v>6.335279942877011</v>
      </c>
      <c r="F6172" s="2">
        <v>0</v>
      </c>
      <c r="G6172" s="2">
        <v>0</v>
      </c>
      <c r="H6172" s="2">
        <v>0</v>
      </c>
      <c r="I6172" s="2">
        <v>0</v>
      </c>
      <c r="J6172" s="2">
        <v>22.791371282963581</v>
      </c>
      <c r="K6172" s="2">
        <v>67.386663671564008</v>
      </c>
    </row>
    <row r="6173" spans="1:11" x14ac:dyDescent="0.3">
      <c r="A6173" s="1">
        <v>43358.083333318369</v>
      </c>
      <c r="B6173" s="2">
        <v>35.17077658752499</v>
      </c>
      <c r="C6173" s="2">
        <v>2.5839969558854583</v>
      </c>
      <c r="D6173" s="2">
        <v>0.37335797136891674</v>
      </c>
      <c r="E6173" s="2">
        <v>6.3134424534657612</v>
      </c>
      <c r="F6173" s="2">
        <v>0</v>
      </c>
      <c r="G6173" s="2">
        <v>0</v>
      </c>
      <c r="H6173" s="2">
        <v>0</v>
      </c>
      <c r="I6173" s="2">
        <v>0</v>
      </c>
      <c r="J6173" s="2">
        <v>22.7128102195935</v>
      </c>
      <c r="K6173" s="2">
        <v>67.15438418783863</v>
      </c>
    </row>
    <row r="6174" spans="1:11" x14ac:dyDescent="0.3">
      <c r="A6174" s="1">
        <v>43358.124999985033</v>
      </c>
      <c r="B6174" s="2">
        <v>34.25016039827463</v>
      </c>
      <c r="C6174" s="2">
        <v>2.5163592844612346</v>
      </c>
      <c r="D6174" s="2">
        <v>0.36358510235157993</v>
      </c>
      <c r="E6174" s="2">
        <v>6.1481843074564777</v>
      </c>
      <c r="F6174" s="2">
        <v>0</v>
      </c>
      <c r="G6174" s="2">
        <v>0</v>
      </c>
      <c r="H6174" s="2">
        <v>0</v>
      </c>
      <c r="I6174" s="2">
        <v>0</v>
      </c>
      <c r="J6174" s="2">
        <v>22.118288778206114</v>
      </c>
      <c r="K6174" s="2">
        <v>65.396577870750036</v>
      </c>
    </row>
    <row r="6175" spans="1:11" x14ac:dyDescent="0.3">
      <c r="A6175" s="1">
        <v>43358.166666651698</v>
      </c>
      <c r="B6175" s="2">
        <v>33.928989622646</v>
      </c>
      <c r="C6175" s="2">
        <v>2.4927628675757991</v>
      </c>
      <c r="D6175" s="2">
        <v>0.36017569030879271</v>
      </c>
      <c r="E6175" s="2">
        <v>6.0905315227754144</v>
      </c>
      <c r="F6175" s="2">
        <v>0</v>
      </c>
      <c r="G6175" s="2">
        <v>0</v>
      </c>
      <c r="H6175" s="2">
        <v>0</v>
      </c>
      <c r="I6175" s="2">
        <v>0</v>
      </c>
      <c r="J6175" s="2">
        <v>21.910881049895671</v>
      </c>
      <c r="K6175" s="2">
        <v>64.783340753201685</v>
      </c>
    </row>
    <row r="6176" spans="1:11" x14ac:dyDescent="0.3">
      <c r="A6176" s="1">
        <v>43358.208333318362</v>
      </c>
      <c r="B6176" s="2">
        <v>35.52976437730824</v>
      </c>
      <c r="C6176" s="2">
        <v>2.6103717888008338</v>
      </c>
      <c r="D6176" s="2">
        <v>0.37716883271302554</v>
      </c>
      <c r="E6176" s="2">
        <v>6.3778837019168204</v>
      </c>
      <c r="F6176" s="2">
        <v>0</v>
      </c>
      <c r="G6176" s="2">
        <v>0</v>
      </c>
      <c r="H6176" s="2">
        <v>0</v>
      </c>
      <c r="I6176" s="2">
        <v>0</v>
      </c>
      <c r="J6176" s="2">
        <v>22.944639662432422</v>
      </c>
      <c r="K6176" s="2">
        <v>67.839828363171335</v>
      </c>
    </row>
    <row r="6177" spans="1:11" x14ac:dyDescent="0.3">
      <c r="A6177" s="1">
        <v>43358.249999985026</v>
      </c>
      <c r="B6177" s="2">
        <v>31.512889524478744</v>
      </c>
      <c r="C6177" s="2">
        <v>2.315251993363451</v>
      </c>
      <c r="D6177" s="2">
        <v>0.33452740162141897</v>
      </c>
      <c r="E6177" s="2">
        <v>5.6568217667900305</v>
      </c>
      <c r="F6177" s="2">
        <v>0</v>
      </c>
      <c r="G6177" s="2">
        <v>0</v>
      </c>
      <c r="H6177" s="2">
        <v>0</v>
      </c>
      <c r="I6177" s="2">
        <v>0</v>
      </c>
      <c r="J6177" s="2">
        <v>20.350596395257753</v>
      </c>
      <c r="K6177" s="2">
        <v>60.170087081511404</v>
      </c>
    </row>
    <row r="6178" spans="1:11" x14ac:dyDescent="0.3">
      <c r="A6178" s="1">
        <v>43358.29166665169</v>
      </c>
      <c r="B6178" s="2">
        <v>25.066776664308083</v>
      </c>
      <c r="C6178" s="2">
        <v>1.8416560815267129</v>
      </c>
      <c r="D6178" s="2">
        <v>0.26609821539918299</v>
      </c>
      <c r="E6178" s="2">
        <v>4.4996917133789198</v>
      </c>
      <c r="F6178" s="2">
        <v>0</v>
      </c>
      <c r="G6178" s="2">
        <v>0</v>
      </c>
      <c r="H6178" s="2">
        <v>0</v>
      </c>
      <c r="I6178" s="2">
        <v>0</v>
      </c>
      <c r="J6178" s="2">
        <v>16.187784189994467</v>
      </c>
      <c r="K6178" s="2">
        <v>47.862006864607366</v>
      </c>
    </row>
    <row r="6179" spans="1:11" x14ac:dyDescent="0.3">
      <c r="A6179" s="1">
        <v>43358.333333318355</v>
      </c>
      <c r="B6179" s="2">
        <v>18.222211342701975</v>
      </c>
      <c r="C6179" s="2">
        <v>1.3387858673483126</v>
      </c>
      <c r="D6179" s="2">
        <v>0.19343922770189925</v>
      </c>
      <c r="E6179" s="2">
        <v>3.271036179731277</v>
      </c>
      <c r="F6179" s="2">
        <v>0</v>
      </c>
      <c r="G6179" s="2">
        <v>0</v>
      </c>
      <c r="H6179" s="2">
        <v>0</v>
      </c>
      <c r="I6179" s="2">
        <v>0</v>
      </c>
      <c r="J6179" s="2">
        <v>11.767656792512101</v>
      </c>
      <c r="K6179" s="2">
        <v>34.793129409995565</v>
      </c>
    </row>
    <row r="6180" spans="1:11" x14ac:dyDescent="0.3">
      <c r="A6180" s="1">
        <v>43358.374999985019</v>
      </c>
      <c r="B6180" s="2">
        <v>16.532374846732722</v>
      </c>
      <c r="C6180" s="2">
        <v>1.2146335799894519</v>
      </c>
      <c r="D6180" s="2">
        <v>0.1755006438179135</v>
      </c>
      <c r="E6180" s="2">
        <v>2.9676966885910026</v>
      </c>
      <c r="F6180" s="2">
        <v>0</v>
      </c>
      <c r="G6180" s="2">
        <v>0</v>
      </c>
      <c r="H6180" s="2">
        <v>0</v>
      </c>
      <c r="I6180" s="2">
        <v>0</v>
      </c>
      <c r="J6180" s="2">
        <v>10.676383316091163</v>
      </c>
      <c r="K6180" s="2">
        <v>31.566589075222254</v>
      </c>
    </row>
    <row r="6181" spans="1:11" x14ac:dyDescent="0.3">
      <c r="A6181" s="1">
        <v>43358.416666651683</v>
      </c>
      <c r="B6181" s="2">
        <v>18.6861917055456</v>
      </c>
      <c r="C6181" s="2">
        <v>1.3728745046064339</v>
      </c>
      <c r="D6181" s="2">
        <v>0.19836464544453034</v>
      </c>
      <c r="E6181" s="2">
        <v>3.3543244549577733</v>
      </c>
      <c r="F6181" s="2">
        <v>0</v>
      </c>
      <c r="G6181" s="2">
        <v>0</v>
      </c>
      <c r="H6181" s="2">
        <v>0</v>
      </c>
      <c r="I6181" s="2">
        <v>0</v>
      </c>
      <c r="J6181" s="2">
        <v>12.067289014185118</v>
      </c>
      <c r="K6181" s="2">
        <v>35.679044324739451</v>
      </c>
    </row>
    <row r="6182" spans="1:11" x14ac:dyDescent="0.3">
      <c r="A6182" s="1">
        <v>43358.458333318347</v>
      </c>
      <c r="B6182" s="2">
        <v>21.352157476308012</v>
      </c>
      <c r="C6182" s="2">
        <v>1.568743009784348</v>
      </c>
      <c r="D6182" s="2">
        <v>0.22666540159740634</v>
      </c>
      <c r="E6182" s="2">
        <v>3.8328871456260281</v>
      </c>
      <c r="F6182" s="2">
        <v>0</v>
      </c>
      <c r="G6182" s="2">
        <v>0</v>
      </c>
      <c r="H6182" s="2">
        <v>0</v>
      </c>
      <c r="I6182" s="2">
        <v>0</v>
      </c>
      <c r="J6182" s="2">
        <v>13.788933529272013</v>
      </c>
      <c r="K6182" s="2">
        <v>40.769386562587805</v>
      </c>
    </row>
    <row r="6183" spans="1:11" x14ac:dyDescent="0.3">
      <c r="A6183" s="1">
        <v>43358.499999985012</v>
      </c>
      <c r="B6183" s="2">
        <v>24.671080299162039</v>
      </c>
      <c r="C6183" s="2">
        <v>1.8125842695794332</v>
      </c>
      <c r="D6183" s="2">
        <v>0.26189767146745241</v>
      </c>
      <c r="E6183" s="2">
        <v>4.4286609749993398</v>
      </c>
      <c r="F6183" s="2">
        <v>0</v>
      </c>
      <c r="G6183" s="2">
        <v>0</v>
      </c>
      <c r="H6183" s="2">
        <v>0</v>
      </c>
      <c r="I6183" s="2">
        <v>0</v>
      </c>
      <c r="J6183" s="2">
        <v>15.932248847356256</v>
      </c>
      <c r="K6183" s="2">
        <v>47.106472062564521</v>
      </c>
    </row>
    <row r="6184" spans="1:11" x14ac:dyDescent="0.3">
      <c r="A6184" s="1">
        <v>43358.541666651676</v>
      </c>
      <c r="B6184" s="2">
        <v>29.319704943009572</v>
      </c>
      <c r="C6184" s="2">
        <v>2.1541187221629112</v>
      </c>
      <c r="D6184" s="2">
        <v>0.31124548903307542</v>
      </c>
      <c r="E6184" s="2">
        <v>5.2631271717765857</v>
      </c>
      <c r="F6184" s="2">
        <v>0</v>
      </c>
      <c r="G6184" s="2">
        <v>0</v>
      </c>
      <c r="H6184" s="2">
        <v>0</v>
      </c>
      <c r="I6184" s="2">
        <v>0</v>
      </c>
      <c r="J6184" s="2">
        <v>18.934267556129516</v>
      </c>
      <c r="K6184" s="2">
        <v>55.982463882111659</v>
      </c>
    </row>
    <row r="6185" spans="1:11" x14ac:dyDescent="0.3">
      <c r="A6185" s="1">
        <v>43358.58333331834</v>
      </c>
      <c r="B6185" s="2">
        <v>33.510830585923209</v>
      </c>
      <c r="C6185" s="2">
        <v>2.4620407231477754</v>
      </c>
      <c r="D6185" s="2">
        <v>0.35573669223117343</v>
      </c>
      <c r="E6185" s="2">
        <v>6.0154685508738401</v>
      </c>
      <c r="F6185" s="2">
        <v>0</v>
      </c>
      <c r="G6185" s="2">
        <v>0</v>
      </c>
      <c r="H6185" s="2">
        <v>0</v>
      </c>
      <c r="I6185" s="2">
        <v>0</v>
      </c>
      <c r="J6185" s="2">
        <v>21.64083961879286</v>
      </c>
      <c r="K6185" s="2">
        <v>63.984916170968859</v>
      </c>
    </row>
    <row r="6186" spans="1:11" x14ac:dyDescent="0.3">
      <c r="A6186" s="1">
        <v>43358.624999985004</v>
      </c>
      <c r="B6186" s="2">
        <v>39.894942916501336</v>
      </c>
      <c r="C6186" s="2">
        <v>2.9310814560753502</v>
      </c>
      <c r="D6186" s="2">
        <v>0.42350770726134424</v>
      </c>
      <c r="E6186" s="2">
        <v>7.1614690014258056</v>
      </c>
      <c r="F6186" s="2">
        <v>0</v>
      </c>
      <c r="G6186" s="2">
        <v>0</v>
      </c>
      <c r="H6186" s="2">
        <v>0</v>
      </c>
      <c r="I6186" s="2">
        <v>0</v>
      </c>
      <c r="J6186" s="2">
        <v>25.763612723450983</v>
      </c>
      <c r="K6186" s="2">
        <v>76.174613804714824</v>
      </c>
    </row>
    <row r="6187" spans="1:11" x14ac:dyDescent="0.3">
      <c r="A6187" s="1">
        <v>43358.666666651668</v>
      </c>
      <c r="B6187" s="2">
        <v>51.105972476755475</v>
      </c>
      <c r="C6187" s="2">
        <v>3.754755797867221</v>
      </c>
      <c r="D6187" s="2">
        <v>0.54251921794428193</v>
      </c>
      <c r="E6187" s="2">
        <v>9.1739406281647433</v>
      </c>
      <c r="F6187" s="2">
        <v>0</v>
      </c>
      <c r="G6187" s="2">
        <v>0</v>
      </c>
      <c r="H6187" s="2">
        <v>0</v>
      </c>
      <c r="I6187" s="2">
        <v>0</v>
      </c>
      <c r="J6187" s="2">
        <v>33.003543469211756</v>
      </c>
      <c r="K6187" s="2">
        <v>97.580731589943468</v>
      </c>
    </row>
    <row r="6188" spans="1:11" x14ac:dyDescent="0.3">
      <c r="A6188" s="1">
        <v>43358.708333318333</v>
      </c>
      <c r="B6188" s="2">
        <v>82.133346616820603</v>
      </c>
      <c r="C6188" s="2">
        <v>6.0343369759378032</v>
      </c>
      <c r="D6188" s="2">
        <v>0.84865562595719068</v>
      </c>
      <c r="E6188" s="2">
        <v>12.161722933978362</v>
      </c>
      <c r="F6188" s="2">
        <v>0</v>
      </c>
      <c r="G6188" s="2">
        <v>0</v>
      </c>
      <c r="H6188" s="2">
        <v>0</v>
      </c>
      <c r="I6188" s="2">
        <v>0</v>
      </c>
      <c r="J6188" s="2">
        <v>43.752185432702206</v>
      </c>
      <c r="K6188" s="2">
        <v>144.93024758539616</v>
      </c>
    </row>
    <row r="6189" spans="1:11" x14ac:dyDescent="0.3">
      <c r="A6189" s="1">
        <v>43358.749999984997</v>
      </c>
      <c r="B6189" s="2">
        <v>93.368168774037571</v>
      </c>
      <c r="C6189" s="2">
        <v>6.8597593598285336</v>
      </c>
      <c r="D6189" s="2">
        <v>0.94976902537214336</v>
      </c>
      <c r="E6189" s="2">
        <v>12.161722933978362</v>
      </c>
      <c r="F6189" s="2">
        <v>0</v>
      </c>
      <c r="G6189" s="2">
        <v>0</v>
      </c>
      <c r="H6189" s="2">
        <v>0</v>
      </c>
      <c r="I6189" s="2">
        <v>0</v>
      </c>
      <c r="J6189" s="2">
        <v>43.752185432702206</v>
      </c>
      <c r="K6189" s="2">
        <v>157.09160552591882</v>
      </c>
    </row>
    <row r="6190" spans="1:11" x14ac:dyDescent="0.3">
      <c r="A6190" s="1">
        <v>43358.791666651661</v>
      </c>
      <c r="B6190" s="2">
        <v>60.811121165222893</v>
      </c>
      <c r="C6190" s="2">
        <v>4.467793072008921</v>
      </c>
      <c r="D6190" s="2">
        <v>0.64554493923145828</v>
      </c>
      <c r="E6190" s="2">
        <v>10.916094304939143</v>
      </c>
      <c r="F6190" s="2">
        <v>0</v>
      </c>
      <c r="G6190" s="2">
        <v>0</v>
      </c>
      <c r="H6190" s="2">
        <v>0</v>
      </c>
      <c r="I6190" s="2">
        <v>0</v>
      </c>
      <c r="J6190" s="2">
        <v>39.27099678419723</v>
      </c>
      <c r="K6190" s="2">
        <v>116.11155026559965</v>
      </c>
    </row>
    <row r="6191" spans="1:11" x14ac:dyDescent="0.3">
      <c r="A6191" s="1">
        <v>43358.833333318325</v>
      </c>
      <c r="B6191" s="2">
        <v>47.477052166664151</v>
      </c>
      <c r="C6191" s="2">
        <v>3.4881390226848117</v>
      </c>
      <c r="D6191" s="2">
        <v>0.5039961468979709</v>
      </c>
      <c r="E6191" s="2">
        <v>8.5225197108881776</v>
      </c>
      <c r="F6191" s="2">
        <v>0</v>
      </c>
      <c r="G6191" s="2">
        <v>0</v>
      </c>
      <c r="H6191" s="2">
        <v>0</v>
      </c>
      <c r="I6191" s="2">
        <v>0</v>
      </c>
      <c r="J6191" s="2">
        <v>30.660035980828123</v>
      </c>
      <c r="K6191" s="2">
        <v>90.651743027963235</v>
      </c>
    </row>
    <row r="6192" spans="1:11" x14ac:dyDescent="0.3">
      <c r="A6192" s="1">
        <v>43358.87499998499</v>
      </c>
      <c r="B6192" s="2">
        <v>42.585919006136805</v>
      </c>
      <c r="C6192" s="2">
        <v>3.1287874693808679</v>
      </c>
      <c r="D6192" s="2">
        <v>0.4520739622977748</v>
      </c>
      <c r="E6192" s="2">
        <v>7.6445212491715093</v>
      </c>
      <c r="F6192" s="2">
        <v>0</v>
      </c>
      <c r="G6192" s="2">
        <v>0</v>
      </c>
      <c r="H6192" s="2">
        <v>0</v>
      </c>
      <c r="I6192" s="2">
        <v>0</v>
      </c>
      <c r="J6192" s="2">
        <v>27.501408563052475</v>
      </c>
      <c r="K6192" s="2">
        <v>81.31271025003943</v>
      </c>
    </row>
    <row r="6193" spans="1:11" x14ac:dyDescent="0.3">
      <c r="A6193" s="1">
        <v>43358.916666651654</v>
      </c>
      <c r="B6193" s="2">
        <v>39.289383137989034</v>
      </c>
      <c r="C6193" s="2">
        <v>2.8865909791480515</v>
      </c>
      <c r="D6193" s="2">
        <v>0.4170793427955975</v>
      </c>
      <c r="E6193" s="2">
        <v>7.0527660615218011</v>
      </c>
      <c r="F6193" s="2">
        <v>0</v>
      </c>
      <c r="G6193" s="2">
        <v>0</v>
      </c>
      <c r="H6193" s="2">
        <v>0</v>
      </c>
      <c r="I6193" s="2">
        <v>0</v>
      </c>
      <c r="J6193" s="2">
        <v>25.372550436505424</v>
      </c>
      <c r="K6193" s="2">
        <v>75.018369957959905</v>
      </c>
    </row>
    <row r="6194" spans="1:11" x14ac:dyDescent="0.3">
      <c r="A6194" s="1">
        <v>43358.958333318318</v>
      </c>
      <c r="B6194" s="2">
        <v>41.945947397333008</v>
      </c>
      <c r="C6194" s="2">
        <v>3.0817687552820527</v>
      </c>
      <c r="D6194" s="2">
        <v>0.44528029651100798</v>
      </c>
      <c r="E6194" s="2">
        <v>7.5296411038901043</v>
      </c>
      <c r="F6194" s="2">
        <v>0</v>
      </c>
      <c r="G6194" s="2">
        <v>0</v>
      </c>
      <c r="H6194" s="2">
        <v>0</v>
      </c>
      <c r="I6194" s="2">
        <v>0</v>
      </c>
      <c r="J6194" s="2">
        <v>27.088123583105681</v>
      </c>
      <c r="K6194" s="2">
        <v>80.090761136121856</v>
      </c>
    </row>
    <row r="6195" spans="1:11" x14ac:dyDescent="0.3">
      <c r="A6195" s="1">
        <v>43358.999999984982</v>
      </c>
      <c r="B6195" s="2">
        <v>38.751856454949241</v>
      </c>
      <c r="C6195" s="2">
        <v>2.8470988937451178</v>
      </c>
      <c r="D6195" s="2">
        <v>0.41137318866968647</v>
      </c>
      <c r="E6195" s="2">
        <v>6.9562756194603717</v>
      </c>
      <c r="F6195" s="2">
        <v>0</v>
      </c>
      <c r="G6195" s="2">
        <v>0</v>
      </c>
      <c r="H6195" s="2">
        <v>0</v>
      </c>
      <c r="I6195" s="2">
        <v>0</v>
      </c>
      <c r="J6195" s="2">
        <v>25.025422999342695</v>
      </c>
      <c r="K6195" s="2">
        <v>73.992027156167111</v>
      </c>
    </row>
    <row r="6196" spans="1:11" x14ac:dyDescent="0.3">
      <c r="A6196" s="1">
        <v>43359.041666651647</v>
      </c>
      <c r="B6196" s="2">
        <v>37.423239909099273</v>
      </c>
      <c r="C6196" s="2">
        <v>2.7494854361215206</v>
      </c>
      <c r="D6196" s="2">
        <v>0.39726916179239347</v>
      </c>
      <c r="E6196" s="2">
        <v>6.7177780678333354</v>
      </c>
      <c r="F6196" s="2">
        <v>0</v>
      </c>
      <c r="G6196" s="2">
        <v>0</v>
      </c>
      <c r="H6196" s="2">
        <v>0</v>
      </c>
      <c r="I6196" s="2">
        <v>0</v>
      </c>
      <c r="J6196" s="2">
        <v>24.167420464613176</v>
      </c>
      <c r="K6196" s="2">
        <v>71.455193039459701</v>
      </c>
    </row>
    <row r="6197" spans="1:11" x14ac:dyDescent="0.3">
      <c r="A6197" s="1">
        <v>43359.083333318311</v>
      </c>
      <c r="B6197" s="2">
        <v>37.267982466173159</v>
      </c>
      <c r="C6197" s="2">
        <v>2.7380786717897392</v>
      </c>
      <c r="D6197" s="2">
        <v>0.39562101496269331</v>
      </c>
      <c r="E6197" s="2">
        <v>6.6899080852372155</v>
      </c>
      <c r="F6197" s="2">
        <v>0</v>
      </c>
      <c r="G6197" s="2">
        <v>0</v>
      </c>
      <c r="H6197" s="2">
        <v>0</v>
      </c>
      <c r="I6197" s="2">
        <v>0</v>
      </c>
      <c r="J6197" s="2">
        <v>24.067157314961506</v>
      </c>
      <c r="K6197" s="2">
        <v>71.1587475531243</v>
      </c>
    </row>
    <row r="6198" spans="1:11" x14ac:dyDescent="0.3">
      <c r="A6198" s="1">
        <v>43359.124999984975</v>
      </c>
      <c r="B6198" s="2">
        <v>36.685656634764022</v>
      </c>
      <c r="C6198" s="2">
        <v>2.69529519295611</v>
      </c>
      <c r="D6198" s="2">
        <v>0.38943929217503814</v>
      </c>
      <c r="E6198" s="2">
        <v>6.5853758291291085</v>
      </c>
      <c r="F6198" s="2">
        <v>0</v>
      </c>
      <c r="G6198" s="2">
        <v>0</v>
      </c>
      <c r="H6198" s="2">
        <v>0</v>
      </c>
      <c r="I6198" s="2">
        <v>0</v>
      </c>
      <c r="J6198" s="2">
        <v>23.691099195748581</v>
      </c>
      <c r="K6198" s="2">
        <v>70.046866144772864</v>
      </c>
    </row>
    <row r="6199" spans="1:11" x14ac:dyDescent="0.3">
      <c r="A6199" s="1">
        <v>43359.166666651639</v>
      </c>
      <c r="B6199" s="2">
        <v>36.638568310806733</v>
      </c>
      <c r="C6199" s="2">
        <v>2.6918356137949679</v>
      </c>
      <c r="D6199" s="2">
        <v>0.3889394226011007</v>
      </c>
      <c r="E6199" s="2">
        <v>6.5769230893155708</v>
      </c>
      <c r="F6199" s="2">
        <v>0</v>
      </c>
      <c r="G6199" s="2">
        <v>0</v>
      </c>
      <c r="H6199" s="2">
        <v>0</v>
      </c>
      <c r="I6199" s="2">
        <v>0</v>
      </c>
      <c r="J6199" s="2">
        <v>23.660690195169959</v>
      </c>
      <c r="K6199" s="2">
        <v>69.956956631688328</v>
      </c>
    </row>
    <row r="6200" spans="1:11" x14ac:dyDescent="0.3">
      <c r="A6200" s="1">
        <v>43359.208333318304</v>
      </c>
      <c r="B6200" s="2">
        <v>40.000201985951634</v>
      </c>
      <c r="C6200" s="2">
        <v>2.9388148399078635</v>
      </c>
      <c r="D6200" s="2">
        <v>0.42462509267193776</v>
      </c>
      <c r="E6200" s="2">
        <v>7.1803638664858944</v>
      </c>
      <c r="F6200" s="2">
        <v>0</v>
      </c>
      <c r="G6200" s="2">
        <v>0</v>
      </c>
      <c r="H6200" s="2">
        <v>0</v>
      </c>
      <c r="I6200" s="2">
        <v>0</v>
      </c>
      <c r="J6200" s="2">
        <v>25.831587602037082</v>
      </c>
      <c r="K6200" s="2">
        <v>76.375593387054408</v>
      </c>
    </row>
    <row r="6201" spans="1:11" x14ac:dyDescent="0.3">
      <c r="A6201" s="1">
        <v>43359.249999984968</v>
      </c>
      <c r="B6201" s="2">
        <v>33.592289319084884</v>
      </c>
      <c r="C6201" s="2">
        <v>2.4680254962731638</v>
      </c>
      <c r="D6201" s="2">
        <v>0.35660142341752749</v>
      </c>
      <c r="E6201" s="2">
        <v>6.0300910606403963</v>
      </c>
      <c r="F6201" s="2">
        <v>0</v>
      </c>
      <c r="G6201" s="2">
        <v>0</v>
      </c>
      <c r="H6201" s="2">
        <v>0</v>
      </c>
      <c r="I6201" s="2">
        <v>0</v>
      </c>
      <c r="J6201" s="2">
        <v>21.693444563196785</v>
      </c>
      <c r="K6201" s="2">
        <v>64.140451862612764</v>
      </c>
    </row>
    <row r="6202" spans="1:11" x14ac:dyDescent="0.3">
      <c r="A6202" s="1">
        <v>43359.291666651632</v>
      </c>
      <c r="B6202" s="2">
        <v>25.049980138539194</v>
      </c>
      <c r="C6202" s="2">
        <v>1.8404220407784726</v>
      </c>
      <c r="D6202" s="2">
        <v>0.26591991064177989</v>
      </c>
      <c r="E6202" s="2">
        <v>4.4966765994363511</v>
      </c>
      <c r="F6202" s="2">
        <v>0</v>
      </c>
      <c r="G6202" s="2">
        <v>0</v>
      </c>
      <c r="H6202" s="2">
        <v>0</v>
      </c>
      <c r="I6202" s="2">
        <v>0</v>
      </c>
      <c r="J6202" s="2">
        <v>16.176937221597623</v>
      </c>
      <c r="K6202" s="2">
        <v>47.829935910993427</v>
      </c>
    </row>
    <row r="6203" spans="1:11" x14ac:dyDescent="0.3">
      <c r="A6203" s="1">
        <v>43359.333333318296</v>
      </c>
      <c r="B6203" s="2">
        <v>14.746491500555326</v>
      </c>
      <c r="C6203" s="2">
        <v>1.0834247305457987</v>
      </c>
      <c r="D6203" s="2">
        <v>0.15654246751574938</v>
      </c>
      <c r="E6203" s="2">
        <v>2.6471160011946071</v>
      </c>
      <c r="F6203" s="2">
        <v>0</v>
      </c>
      <c r="G6203" s="2">
        <v>0</v>
      </c>
      <c r="H6203" s="2">
        <v>0</v>
      </c>
      <c r="I6203" s="2">
        <v>0</v>
      </c>
      <c r="J6203" s="2">
        <v>9.5230840872522098</v>
      </c>
      <c r="K6203" s="2">
        <v>28.156658787063691</v>
      </c>
    </row>
    <row r="6204" spans="1:11" x14ac:dyDescent="0.3">
      <c r="A6204" s="1">
        <v>43359.374999984961</v>
      </c>
      <c r="B6204" s="2">
        <v>20.030090439754783</v>
      </c>
      <c r="C6204" s="2">
        <v>1.4716107446087825</v>
      </c>
      <c r="D6204" s="2">
        <v>0.21263090151882949</v>
      </c>
      <c r="E6204" s="2">
        <v>3.595565284559604</v>
      </c>
      <c r="F6204" s="2">
        <v>2.2264620298645522E-10</v>
      </c>
      <c r="G6204" s="2">
        <v>0</v>
      </c>
      <c r="H6204" s="2">
        <v>0</v>
      </c>
      <c r="I6204" s="2">
        <v>0</v>
      </c>
      <c r="J6204" s="2">
        <v>12.935160578763298</v>
      </c>
      <c r="K6204" s="2">
        <v>38.245057949427945</v>
      </c>
    </row>
    <row r="6205" spans="1:11" x14ac:dyDescent="0.3">
      <c r="A6205" s="1">
        <v>43359.416666651625</v>
      </c>
      <c r="B6205" s="2">
        <v>22.250437188765716</v>
      </c>
      <c r="C6205" s="2">
        <v>1.6347396202586155</v>
      </c>
      <c r="D6205" s="2">
        <v>0.23620115609888701</v>
      </c>
      <c r="E6205" s="2">
        <v>3.9941357111106188</v>
      </c>
      <c r="F6205" s="2">
        <v>2.9528327039719422E-5</v>
      </c>
      <c r="G6205" s="2">
        <v>0</v>
      </c>
      <c r="H6205" s="2">
        <v>0</v>
      </c>
      <c r="I6205" s="2">
        <v>0</v>
      </c>
      <c r="J6205" s="2">
        <v>14.369030377073759</v>
      </c>
      <c r="K6205" s="2">
        <v>42.484573581634635</v>
      </c>
    </row>
    <row r="6206" spans="1:11" x14ac:dyDescent="0.3">
      <c r="A6206" s="1">
        <v>43359.458333318289</v>
      </c>
      <c r="B6206" s="2">
        <v>23.29256633566354</v>
      </c>
      <c r="C6206" s="2">
        <v>1.7113048486811986</v>
      </c>
      <c r="D6206" s="2">
        <v>0.24726395487507893</v>
      </c>
      <c r="E6206" s="2">
        <v>4.1812064282341206</v>
      </c>
      <c r="F6206" s="2">
        <v>2.0241118939671503E-2</v>
      </c>
      <c r="G6206" s="2">
        <v>0</v>
      </c>
      <c r="H6206" s="2">
        <v>0</v>
      </c>
      <c r="I6206" s="2">
        <v>0</v>
      </c>
      <c r="J6206" s="2">
        <v>15.042023237464363</v>
      </c>
      <c r="K6206" s="2">
        <v>44.494605923857975</v>
      </c>
    </row>
    <row r="6207" spans="1:11" x14ac:dyDescent="0.3">
      <c r="A6207" s="1">
        <v>43359.499999984953</v>
      </c>
      <c r="B6207" s="2">
        <v>27.409444017584875</v>
      </c>
      <c r="C6207" s="2">
        <v>2.0137718519719585</v>
      </c>
      <c r="D6207" s="2">
        <v>0.29096697337030641</v>
      </c>
      <c r="E6207" s="2">
        <v>4.9202196902269506</v>
      </c>
      <c r="F6207" s="2">
        <v>0.83238863118426742</v>
      </c>
      <c r="G6207" s="2">
        <v>0</v>
      </c>
      <c r="H6207" s="2">
        <v>0</v>
      </c>
      <c r="I6207" s="2">
        <v>0</v>
      </c>
      <c r="J6207" s="2">
        <v>17.700646974533786</v>
      </c>
      <c r="K6207" s="2">
        <v>53.167438138872143</v>
      </c>
    </row>
    <row r="6208" spans="1:11" x14ac:dyDescent="0.3">
      <c r="A6208" s="1">
        <v>43359.541666651618</v>
      </c>
      <c r="B6208" s="2">
        <v>33.625862181660899</v>
      </c>
      <c r="C6208" s="2">
        <v>2.4704920944866235</v>
      </c>
      <c r="D6208" s="2">
        <v>0.35695781861492193</v>
      </c>
      <c r="E6208" s="2">
        <v>6.0361176644415435</v>
      </c>
      <c r="F6208" s="2">
        <v>0.52885117632436907</v>
      </c>
      <c r="G6208" s="2">
        <v>0</v>
      </c>
      <c r="H6208" s="2">
        <v>0</v>
      </c>
      <c r="I6208" s="2">
        <v>0</v>
      </c>
      <c r="J6208" s="2">
        <v>21.715125462232937</v>
      </c>
      <c r="K6208" s="2">
        <v>64.733406397761286</v>
      </c>
    </row>
    <row r="6209" spans="1:11" x14ac:dyDescent="0.3">
      <c r="A6209" s="1">
        <v>43359.583333318282</v>
      </c>
      <c r="B6209" s="2">
        <v>36.769773027875999</v>
      </c>
      <c r="C6209" s="2">
        <v>2.7014752243580467</v>
      </c>
      <c r="D6209" s="2">
        <v>0.3903322359464958</v>
      </c>
      <c r="E6209" s="2">
        <v>6.6004754106235355</v>
      </c>
      <c r="F6209" s="2">
        <v>10.570185316249745</v>
      </c>
      <c r="G6209" s="2">
        <v>0</v>
      </c>
      <c r="H6209" s="2">
        <v>0</v>
      </c>
      <c r="I6209" s="2">
        <v>0</v>
      </c>
      <c r="J6209" s="2">
        <v>23.745420420881459</v>
      </c>
      <c r="K6209" s="2">
        <v>80.777661635935289</v>
      </c>
    </row>
    <row r="6210" spans="1:11" x14ac:dyDescent="0.3">
      <c r="A6210" s="1">
        <v>43359.624999984946</v>
      </c>
      <c r="B6210" s="2">
        <v>41.991606157577699</v>
      </c>
      <c r="C6210" s="2">
        <v>3.0851233043972304</v>
      </c>
      <c r="D6210" s="2">
        <v>0.4457649904459785</v>
      </c>
      <c r="E6210" s="2">
        <v>7.537837225308806</v>
      </c>
      <c r="F6210" s="2">
        <v>37.847284734821564</v>
      </c>
      <c r="G6210" s="2">
        <v>0</v>
      </c>
      <c r="H6210" s="2">
        <v>0</v>
      </c>
      <c r="I6210" s="2">
        <v>0</v>
      </c>
      <c r="J6210" s="2">
        <v>27.117609390839228</v>
      </c>
      <c r="K6210" s="2">
        <v>118.0252258033905</v>
      </c>
    </row>
    <row r="6211" spans="1:11" x14ac:dyDescent="0.3">
      <c r="A6211" s="1">
        <v>43359.66666665161</v>
      </c>
      <c r="B6211" s="2">
        <v>48.953897105963719</v>
      </c>
      <c r="C6211" s="2">
        <v>3.5966428203751506</v>
      </c>
      <c r="D6211" s="2">
        <v>0.5196737032121217</v>
      </c>
      <c r="E6211" s="2">
        <v>8.7876254731609116</v>
      </c>
      <c r="F6211" s="2">
        <v>62.64921653508668</v>
      </c>
      <c r="G6211" s="2">
        <v>0</v>
      </c>
      <c r="H6211" s="2">
        <v>0</v>
      </c>
      <c r="I6211" s="2">
        <v>0</v>
      </c>
      <c r="J6211" s="2">
        <v>31.613762400448206</v>
      </c>
      <c r="K6211" s="2">
        <v>156.1208180382468</v>
      </c>
    </row>
    <row r="6212" spans="1:11" x14ac:dyDescent="0.3">
      <c r="A6212" s="1">
        <v>43359.708333318275</v>
      </c>
      <c r="B6212" s="2">
        <v>82.488661155928298</v>
      </c>
      <c r="C6212" s="2">
        <v>6.0604419351260459</v>
      </c>
      <c r="D6212" s="2">
        <v>0.85185345680915991</v>
      </c>
      <c r="E6212" s="2">
        <v>12.161722933978362</v>
      </c>
      <c r="F6212" s="2">
        <v>3542.5508831526263</v>
      </c>
      <c r="G6212" s="2">
        <v>0</v>
      </c>
      <c r="H6212" s="2">
        <v>0</v>
      </c>
      <c r="I6212" s="2">
        <v>0</v>
      </c>
      <c r="J6212" s="2">
        <v>43.752185432702206</v>
      </c>
      <c r="K6212" s="2">
        <v>3687.8657480671704</v>
      </c>
    </row>
    <row r="6213" spans="1:11" x14ac:dyDescent="0.3">
      <c r="A6213" s="1">
        <v>43359.749999984939</v>
      </c>
      <c r="B6213" s="2">
        <v>88.18000492758469</v>
      </c>
      <c r="C6213" s="2">
        <v>6.4785849620296405</v>
      </c>
      <c r="D6213" s="2">
        <v>0.90307555075406742</v>
      </c>
      <c r="E6213" s="2">
        <v>12.161722933978362</v>
      </c>
      <c r="F6213" s="2">
        <v>3662.5847848816079</v>
      </c>
      <c r="G6213" s="2">
        <v>0</v>
      </c>
      <c r="H6213" s="2">
        <v>0</v>
      </c>
      <c r="I6213" s="2">
        <v>0</v>
      </c>
      <c r="J6213" s="2">
        <v>43.752185432702206</v>
      </c>
      <c r="K6213" s="2">
        <v>3814.0603586886573</v>
      </c>
    </row>
    <row r="6214" spans="1:11" x14ac:dyDescent="0.3">
      <c r="A6214" s="1">
        <v>43359.791666651603</v>
      </c>
      <c r="B6214" s="2">
        <v>60.392331154579452</v>
      </c>
      <c r="C6214" s="2">
        <v>4.4370245699269475</v>
      </c>
      <c r="D6214" s="2">
        <v>0.64109924300367394</v>
      </c>
      <c r="E6214" s="2">
        <v>10.840918068050998</v>
      </c>
      <c r="F6214" s="2">
        <v>1102.4204845636536</v>
      </c>
      <c r="G6214" s="2">
        <v>0</v>
      </c>
      <c r="H6214" s="2">
        <v>0</v>
      </c>
      <c r="I6214" s="2">
        <v>0</v>
      </c>
      <c r="J6214" s="2">
        <v>39.000547878699358</v>
      </c>
      <c r="K6214" s="2">
        <v>1217.732405477914</v>
      </c>
    </row>
    <row r="6215" spans="1:11" x14ac:dyDescent="0.3">
      <c r="A6215" s="1">
        <v>43359.833333318267</v>
      </c>
      <c r="B6215" s="2">
        <v>45.493787558615068</v>
      </c>
      <c r="C6215" s="2">
        <v>3.3424285719314457</v>
      </c>
      <c r="D6215" s="2">
        <v>0.48294265526106406</v>
      </c>
      <c r="E6215" s="2">
        <v>8.1665074703920553</v>
      </c>
      <c r="F6215" s="2">
        <v>0.10113942994974764</v>
      </c>
      <c r="G6215" s="2">
        <v>0</v>
      </c>
      <c r="H6215" s="2">
        <v>0</v>
      </c>
      <c r="I6215" s="2">
        <v>0</v>
      </c>
      <c r="J6215" s="2">
        <v>29.379270611722418</v>
      </c>
      <c r="K6215" s="2">
        <v>86.966076297871794</v>
      </c>
    </row>
    <row r="6216" spans="1:11" x14ac:dyDescent="0.3">
      <c r="A6216" s="1">
        <v>43359.874999984931</v>
      </c>
      <c r="B6216" s="2">
        <v>40.649308609783859</v>
      </c>
      <c r="C6216" s="2">
        <v>2.9865047035608172</v>
      </c>
      <c r="D6216" s="2">
        <v>0.43151573188409792</v>
      </c>
      <c r="E6216" s="2">
        <v>7.2968838217825809</v>
      </c>
      <c r="F6216" s="2">
        <v>8.7448461431823307E-8</v>
      </c>
      <c r="G6216" s="2">
        <v>0</v>
      </c>
      <c r="H6216" s="2">
        <v>0</v>
      </c>
      <c r="I6216" s="2">
        <v>0</v>
      </c>
      <c r="J6216" s="2">
        <v>26.250771850718454</v>
      </c>
      <c r="K6216" s="2">
        <v>77.614984805178267</v>
      </c>
    </row>
    <row r="6217" spans="1:11" x14ac:dyDescent="0.3">
      <c r="A6217" s="1">
        <v>43359.916666651596</v>
      </c>
      <c r="B6217" s="2">
        <v>36.348539888415267</v>
      </c>
      <c r="C6217" s="2">
        <v>2.6705272256018668</v>
      </c>
      <c r="D6217" s="2">
        <v>0.38586060450466397</v>
      </c>
      <c r="E6217" s="2">
        <v>6.5248606121029562</v>
      </c>
      <c r="F6217" s="2">
        <v>0</v>
      </c>
      <c r="G6217" s="2">
        <v>0</v>
      </c>
      <c r="H6217" s="2">
        <v>0</v>
      </c>
      <c r="I6217" s="2">
        <v>0</v>
      </c>
      <c r="J6217" s="2">
        <v>23.473393775948956</v>
      </c>
      <c r="K6217" s="2">
        <v>69.403182106573709</v>
      </c>
    </row>
    <row r="6218" spans="1:11" x14ac:dyDescent="0.3">
      <c r="A6218" s="1">
        <v>43359.95833331826</v>
      </c>
      <c r="B6218" s="2">
        <v>37.117974726267185</v>
      </c>
      <c r="C6218" s="2">
        <v>2.7270576031388472</v>
      </c>
      <c r="D6218" s="2">
        <v>0.39402859674236906</v>
      </c>
      <c r="E6218" s="2">
        <v>6.6629804673293807</v>
      </c>
      <c r="F6218" s="2">
        <v>0</v>
      </c>
      <c r="G6218" s="2">
        <v>0</v>
      </c>
      <c r="H6218" s="2">
        <v>0</v>
      </c>
      <c r="I6218" s="2">
        <v>0</v>
      </c>
      <c r="J6218" s="2">
        <v>23.970284352276835</v>
      </c>
      <c r="K6218" s="2">
        <v>70.872325745754608</v>
      </c>
    </row>
    <row r="6219" spans="1:11" x14ac:dyDescent="0.3">
      <c r="A6219" s="1">
        <v>43359.999999984924</v>
      </c>
      <c r="B6219" s="2">
        <v>37.411067176778396</v>
      </c>
      <c r="C6219" s="2">
        <v>2.7485911054779057</v>
      </c>
      <c r="D6219" s="2">
        <v>0.39713994125516622</v>
      </c>
      <c r="E6219" s="2">
        <v>6.715592962684517</v>
      </c>
      <c r="F6219" s="2">
        <v>0</v>
      </c>
      <c r="G6219" s="2">
        <v>0</v>
      </c>
      <c r="H6219" s="2">
        <v>0</v>
      </c>
      <c r="I6219" s="2">
        <v>0</v>
      </c>
      <c r="J6219" s="2">
        <v>24.159559479275813</v>
      </c>
      <c r="K6219" s="2">
        <v>71.431950665471803</v>
      </c>
    </row>
    <row r="6220" spans="1:11" x14ac:dyDescent="0.3">
      <c r="A6220" s="1">
        <v>43360.041666651588</v>
      </c>
      <c r="B6220" s="2">
        <v>33.567331849766504</v>
      </c>
      <c r="C6220" s="2">
        <v>2.4661918710023425</v>
      </c>
      <c r="D6220" s="2">
        <v>0.35633648556231623</v>
      </c>
      <c r="E6220" s="2">
        <v>6.0256109904908604</v>
      </c>
      <c r="F6220" s="2">
        <v>0</v>
      </c>
      <c r="G6220" s="2">
        <v>0</v>
      </c>
      <c r="H6220" s="2">
        <v>0</v>
      </c>
      <c r="I6220" s="2">
        <v>0</v>
      </c>
      <c r="J6220" s="2">
        <v>21.677327368207383</v>
      </c>
      <c r="K6220" s="2">
        <v>64.092798565029412</v>
      </c>
    </row>
    <row r="6221" spans="1:11" x14ac:dyDescent="0.3">
      <c r="A6221" s="1">
        <v>43360.083333318253</v>
      </c>
      <c r="B6221" s="2">
        <v>33.666384280434862</v>
      </c>
      <c r="C6221" s="2">
        <v>2.4734692530835467</v>
      </c>
      <c r="D6221" s="2">
        <v>0.35738798394141708</v>
      </c>
      <c r="E6221" s="2">
        <v>6.0433917130559243</v>
      </c>
      <c r="F6221" s="2">
        <v>0</v>
      </c>
      <c r="G6221" s="2">
        <v>0</v>
      </c>
      <c r="H6221" s="2">
        <v>0</v>
      </c>
      <c r="I6221" s="2">
        <v>0</v>
      </c>
      <c r="J6221" s="2">
        <v>21.741294083698051</v>
      </c>
      <c r="K6221" s="2">
        <v>64.281927314213789</v>
      </c>
    </row>
    <row r="6222" spans="1:11" x14ac:dyDescent="0.3">
      <c r="A6222" s="1">
        <v>43360.124999984917</v>
      </c>
      <c r="B6222" s="2">
        <v>36.079445026138984</v>
      </c>
      <c r="C6222" s="2">
        <v>2.6507568260704284</v>
      </c>
      <c r="D6222" s="2">
        <v>0.38300400815868207</v>
      </c>
      <c r="E6222" s="2">
        <v>6.4765558803812455</v>
      </c>
      <c r="F6222" s="2">
        <v>0</v>
      </c>
      <c r="G6222" s="2">
        <v>0</v>
      </c>
      <c r="H6222" s="2">
        <v>0</v>
      </c>
      <c r="I6222" s="2">
        <v>0</v>
      </c>
      <c r="J6222" s="2">
        <v>23.299615965762168</v>
      </c>
      <c r="K6222" s="2">
        <v>68.88937770651151</v>
      </c>
    </row>
    <row r="6223" spans="1:11" x14ac:dyDescent="0.3">
      <c r="A6223" s="1">
        <v>43360.166666651581</v>
      </c>
      <c r="B6223" s="2">
        <v>39.305346505391199</v>
      </c>
      <c r="C6223" s="2">
        <v>2.8877638077510883</v>
      </c>
      <c r="D6223" s="2">
        <v>0.41724880309894502</v>
      </c>
      <c r="E6223" s="2">
        <v>7.0556316167138027</v>
      </c>
      <c r="F6223" s="2">
        <v>0</v>
      </c>
      <c r="G6223" s="2">
        <v>0</v>
      </c>
      <c r="H6223" s="2">
        <v>0</v>
      </c>
      <c r="I6223" s="2">
        <v>0</v>
      </c>
      <c r="J6223" s="2">
        <v>25.382859362535779</v>
      </c>
      <c r="K6223" s="2">
        <v>75.048850095490806</v>
      </c>
    </row>
    <row r="6224" spans="1:11" x14ac:dyDescent="0.3">
      <c r="A6224" s="1">
        <v>43360.208333318245</v>
      </c>
      <c r="B6224" s="2">
        <v>44.38724622107879</v>
      </c>
      <c r="C6224" s="2">
        <v>3.2611309798626555</v>
      </c>
      <c r="D6224" s="2">
        <v>0.47119608412720598</v>
      </c>
      <c r="E6224" s="2">
        <v>7.9678742374996556</v>
      </c>
      <c r="F6224" s="2">
        <v>0</v>
      </c>
      <c r="G6224" s="2">
        <v>0</v>
      </c>
      <c r="H6224" s="2">
        <v>0</v>
      </c>
      <c r="I6224" s="2">
        <v>0</v>
      </c>
      <c r="J6224" s="2">
        <v>28.664681232751722</v>
      </c>
      <c r="K6224" s="2">
        <v>84.75212875532003</v>
      </c>
    </row>
    <row r="6225" spans="1:11" x14ac:dyDescent="0.3">
      <c r="A6225" s="1">
        <v>43360.24999998491</v>
      </c>
      <c r="B6225" s="2">
        <v>41.198012997778044</v>
      </c>
      <c r="C6225" s="2">
        <v>3.0268180149467496</v>
      </c>
      <c r="D6225" s="2">
        <v>0.43734054376088194</v>
      </c>
      <c r="E6225" s="2">
        <v>7.3953807534310636</v>
      </c>
      <c r="F6225" s="2">
        <v>0</v>
      </c>
      <c r="G6225" s="2">
        <v>0</v>
      </c>
      <c r="H6225" s="2">
        <v>0</v>
      </c>
      <c r="I6225" s="2">
        <v>0</v>
      </c>
      <c r="J6225" s="2">
        <v>26.60511769804873</v>
      </c>
      <c r="K6225" s="2">
        <v>78.66267000796546</v>
      </c>
    </row>
    <row r="6226" spans="1:11" x14ac:dyDescent="0.3">
      <c r="A6226" s="1">
        <v>43360.291666651574</v>
      </c>
      <c r="B6226" s="2">
        <v>32.047907670159631</v>
      </c>
      <c r="C6226" s="2">
        <v>2.5644735717661731</v>
      </c>
      <c r="D6226" s="2">
        <v>0.34057996562701054</v>
      </c>
      <c r="E6226" s="2">
        <v>5.7943107328415451</v>
      </c>
      <c r="F6226" s="2">
        <v>4.3699682287556905E-11</v>
      </c>
      <c r="G6226" s="2">
        <v>0</v>
      </c>
      <c r="H6226" s="2">
        <v>0</v>
      </c>
      <c r="I6226" s="2">
        <v>0</v>
      </c>
      <c r="J6226" s="2">
        <v>20.845217327694051</v>
      </c>
      <c r="K6226" s="2">
        <v>61.592489268132105</v>
      </c>
    </row>
    <row r="6227" spans="1:11" x14ac:dyDescent="0.3">
      <c r="A6227" s="1">
        <v>43360.333333318238</v>
      </c>
      <c r="B6227" s="2">
        <v>30.947688953996888</v>
      </c>
      <c r="C6227" s="2">
        <v>2.4764340700988305</v>
      </c>
      <c r="D6227" s="2">
        <v>0.32888770613882556</v>
      </c>
      <c r="E6227" s="2">
        <v>5.5953895058726246</v>
      </c>
      <c r="F6227" s="2">
        <v>9.303092749071768E-8</v>
      </c>
      <c r="G6227" s="2">
        <v>0</v>
      </c>
      <c r="H6227" s="2">
        <v>0</v>
      </c>
      <c r="I6227" s="2">
        <v>0</v>
      </c>
      <c r="J6227" s="2">
        <v>20.129591880864552</v>
      </c>
      <c r="K6227" s="2">
        <v>59.477992210002654</v>
      </c>
    </row>
    <row r="6228" spans="1:11" x14ac:dyDescent="0.3">
      <c r="A6228" s="1">
        <v>43360.374999984902</v>
      </c>
      <c r="B6228" s="2">
        <v>31.165744350152032</v>
      </c>
      <c r="C6228" s="2">
        <v>2.4938828628991652</v>
      </c>
      <c r="D6228" s="2">
        <v>0.33120502744702607</v>
      </c>
      <c r="E6228" s="2">
        <v>5.6348142550730893</v>
      </c>
      <c r="F6228" s="2">
        <v>1.4196900558033312E-7</v>
      </c>
      <c r="G6228" s="2">
        <v>0</v>
      </c>
      <c r="H6228" s="2">
        <v>0</v>
      </c>
      <c r="I6228" s="2">
        <v>0</v>
      </c>
      <c r="J6228" s="2">
        <v>20.271423671230146</v>
      </c>
      <c r="K6228" s="2">
        <v>59.897070308770459</v>
      </c>
    </row>
    <row r="6229" spans="1:11" x14ac:dyDescent="0.3">
      <c r="A6229" s="1">
        <v>43360.416666651567</v>
      </c>
      <c r="B6229" s="2">
        <v>33.97952598808827</v>
      </c>
      <c r="C6229" s="2">
        <v>2.7190416695668227</v>
      </c>
      <c r="D6229" s="2">
        <v>0.36110768640976842</v>
      </c>
      <c r="E6229" s="2">
        <v>6.1435502796637786</v>
      </c>
      <c r="F6229" s="2">
        <v>1.5500132456138877E-4</v>
      </c>
      <c r="G6229" s="2">
        <v>0</v>
      </c>
      <c r="H6229" s="2">
        <v>0</v>
      </c>
      <c r="I6229" s="2">
        <v>0</v>
      </c>
      <c r="J6229" s="2">
        <v>22.101617715694083</v>
      </c>
      <c r="K6229" s="2">
        <v>65.304998340747289</v>
      </c>
    </row>
    <row r="6230" spans="1:11" x14ac:dyDescent="0.3">
      <c r="A6230" s="1">
        <v>43360.458333318231</v>
      </c>
      <c r="B6230" s="2">
        <v>35.16105996417933</v>
      </c>
      <c r="C6230" s="2">
        <v>2.9704063457738736</v>
      </c>
      <c r="D6230" s="2">
        <v>0.3739432976556249</v>
      </c>
      <c r="E6230" s="2">
        <v>6.3881953308901052</v>
      </c>
      <c r="F6230" s="2">
        <v>1.3270279035683124E-2</v>
      </c>
      <c r="G6230" s="2">
        <v>0</v>
      </c>
      <c r="H6230" s="2">
        <v>0</v>
      </c>
      <c r="I6230" s="2">
        <v>0</v>
      </c>
      <c r="J6230" s="2">
        <v>22.981736075942372</v>
      </c>
      <c r="K6230" s="2">
        <v>67.888611293476984</v>
      </c>
    </row>
    <row r="6231" spans="1:11" x14ac:dyDescent="0.3">
      <c r="A6231" s="1">
        <v>43360.499999984895</v>
      </c>
      <c r="B6231" s="2">
        <v>38.903822370951943</v>
      </c>
      <c r="C6231" s="2">
        <v>3.2865949138980244</v>
      </c>
      <c r="D6231" s="2">
        <v>0.41374815331571851</v>
      </c>
      <c r="E6231" s="2">
        <v>7.0681946641278905</v>
      </c>
      <c r="F6231" s="2">
        <v>0.52882219773333905</v>
      </c>
      <c r="G6231" s="2">
        <v>0</v>
      </c>
      <c r="H6231" s="2">
        <v>0</v>
      </c>
      <c r="I6231" s="2">
        <v>0</v>
      </c>
      <c r="J6231" s="2">
        <v>25.428055325562145</v>
      </c>
      <c r="K6231" s="2">
        <v>75.629237625589056</v>
      </c>
    </row>
    <row r="6232" spans="1:11" x14ac:dyDescent="0.3">
      <c r="A6232" s="1">
        <v>43360.541666651559</v>
      </c>
      <c r="B6232" s="2">
        <v>41.51139695986172</v>
      </c>
      <c r="C6232" s="2">
        <v>3.5068828151691229</v>
      </c>
      <c r="D6232" s="2">
        <v>0.44148011138675819</v>
      </c>
      <c r="E6232" s="2">
        <v>7.5419487497780766</v>
      </c>
      <c r="F6232" s="2">
        <v>10.679716413408553</v>
      </c>
      <c r="G6232" s="2">
        <v>0</v>
      </c>
      <c r="H6232" s="2">
        <v>0</v>
      </c>
      <c r="I6232" s="2">
        <v>0</v>
      </c>
      <c r="J6232" s="2">
        <v>27.132400731010943</v>
      </c>
      <c r="K6232" s="2">
        <v>90.813825780615176</v>
      </c>
    </row>
    <row r="6233" spans="1:11" x14ac:dyDescent="0.3">
      <c r="A6233" s="1">
        <v>43360.583333318224</v>
      </c>
      <c r="B6233" s="2">
        <v>42.737954875733102</v>
      </c>
      <c r="C6233" s="2">
        <v>3.6105024279019373</v>
      </c>
      <c r="D6233" s="2">
        <v>0.45452474406546078</v>
      </c>
      <c r="E6233" s="2">
        <v>7.76479446487365</v>
      </c>
      <c r="F6233" s="2">
        <v>170.22721308329258</v>
      </c>
      <c r="G6233" s="2">
        <v>0</v>
      </c>
      <c r="H6233" s="2">
        <v>0</v>
      </c>
      <c r="I6233" s="2">
        <v>0</v>
      </c>
      <c r="J6233" s="2">
        <v>27.934095285530372</v>
      </c>
      <c r="K6233" s="2">
        <v>252.72908488139709</v>
      </c>
    </row>
    <row r="6234" spans="1:11" x14ac:dyDescent="0.3">
      <c r="A6234" s="1">
        <v>43360.624999984888</v>
      </c>
      <c r="B6234" s="2">
        <v>52.532216166785837</v>
      </c>
      <c r="C6234" s="2">
        <v>4.437921621770073</v>
      </c>
      <c r="D6234" s="2">
        <v>0.55868822403473084</v>
      </c>
      <c r="E6234" s="2">
        <v>9.5442531704064795</v>
      </c>
      <c r="F6234" s="2">
        <v>495.18950770704828</v>
      </c>
      <c r="G6234" s="2">
        <v>0</v>
      </c>
      <c r="H6234" s="2">
        <v>0</v>
      </c>
      <c r="I6234" s="2">
        <v>0</v>
      </c>
      <c r="J6234" s="2">
        <v>34.335754629108308</v>
      </c>
      <c r="K6234" s="2">
        <v>596.59834151915379</v>
      </c>
    </row>
    <row r="6235" spans="1:11" x14ac:dyDescent="0.3">
      <c r="A6235" s="1">
        <v>43360.666666651552</v>
      </c>
      <c r="B6235" s="2">
        <v>68.420062342433795</v>
      </c>
      <c r="C6235" s="2">
        <v>5.7801268666888141</v>
      </c>
      <c r="D6235" s="2">
        <v>0.72635869329516367</v>
      </c>
      <c r="E6235" s="2">
        <v>12.286459134806615</v>
      </c>
      <c r="F6235" s="2">
        <v>538.44882244626467</v>
      </c>
      <c r="G6235" s="2">
        <v>0</v>
      </c>
      <c r="H6235" s="2">
        <v>0</v>
      </c>
      <c r="I6235" s="2">
        <v>0</v>
      </c>
      <c r="J6235" s="2">
        <v>44.200927886253822</v>
      </c>
      <c r="K6235" s="2">
        <v>669.86275736974289</v>
      </c>
    </row>
    <row r="6236" spans="1:11" x14ac:dyDescent="0.3">
      <c r="A6236" s="1">
        <v>43360.708333318216</v>
      </c>
      <c r="B6236" s="2">
        <v>106.23167331717309</v>
      </c>
      <c r="C6236" s="2">
        <v>8.5006584988401883</v>
      </c>
      <c r="D6236" s="2">
        <v>1.0662084317498113</v>
      </c>
      <c r="E6236" s="2">
        <v>12.235930210583724</v>
      </c>
      <c r="F6236" s="2">
        <v>3060.9915567103985</v>
      </c>
      <c r="G6236" s="2">
        <v>0</v>
      </c>
      <c r="H6236" s="2">
        <v>0</v>
      </c>
      <c r="I6236" s="2">
        <v>0</v>
      </c>
      <c r="J6236" s="2">
        <v>44.019148472735182</v>
      </c>
      <c r="K6236" s="2">
        <v>3233.0451756414805</v>
      </c>
    </row>
    <row r="6237" spans="1:11" x14ac:dyDescent="0.3">
      <c r="A6237" s="1">
        <v>43360.749999984881</v>
      </c>
      <c r="B6237" s="2">
        <v>134.981349573317</v>
      </c>
      <c r="C6237" s="2">
        <v>10.801207592856825</v>
      </c>
      <c r="D6237" s="2">
        <v>1.3249555180551065</v>
      </c>
      <c r="E6237" s="2">
        <v>12.235930210583724</v>
      </c>
      <c r="F6237" s="2">
        <v>1845.296391770624</v>
      </c>
      <c r="G6237" s="2">
        <v>0</v>
      </c>
      <c r="H6237" s="2">
        <v>0</v>
      </c>
      <c r="I6237" s="2">
        <v>0</v>
      </c>
      <c r="J6237" s="2">
        <v>44.019148472735182</v>
      </c>
      <c r="K6237" s="2">
        <v>2048.6589831381716</v>
      </c>
    </row>
    <row r="6238" spans="1:11" x14ac:dyDescent="0.3">
      <c r="A6238" s="1">
        <v>43360.791666651545</v>
      </c>
      <c r="B6238" s="2">
        <v>72.876470895529991</v>
      </c>
      <c r="C6238" s="2">
        <v>5.8315752010603088</v>
      </c>
      <c r="D6238" s="2">
        <v>0.76601160995502326</v>
      </c>
      <c r="E6238" s="2">
        <v>12.235930210583724</v>
      </c>
      <c r="F6238" s="2">
        <v>348.05400224837456</v>
      </c>
      <c r="G6238" s="2">
        <v>0</v>
      </c>
      <c r="H6238" s="2">
        <v>0</v>
      </c>
      <c r="I6238" s="2">
        <v>0</v>
      </c>
      <c r="J6238" s="2">
        <v>44.019148472735182</v>
      </c>
      <c r="K6238" s="2">
        <v>483.78313863823882</v>
      </c>
    </row>
    <row r="6239" spans="1:11" x14ac:dyDescent="0.3">
      <c r="A6239" s="1">
        <v>43360.833333318209</v>
      </c>
      <c r="B6239" s="2">
        <v>51.609739633614971</v>
      </c>
      <c r="C6239" s="2">
        <v>4.1298113654818689</v>
      </c>
      <c r="D6239" s="2">
        <v>0.54846773559579465</v>
      </c>
      <c r="E6239" s="2">
        <v>9.3311198770288843</v>
      </c>
      <c r="F6239" s="2">
        <v>1.4422251687634509</v>
      </c>
      <c r="G6239" s="2">
        <v>0</v>
      </c>
      <c r="H6239" s="2">
        <v>0</v>
      </c>
      <c r="I6239" s="2">
        <v>0</v>
      </c>
      <c r="J6239" s="2">
        <v>33.56900082092163</v>
      </c>
      <c r="K6239" s="2">
        <v>100.63036460140661</v>
      </c>
    </row>
    <row r="6240" spans="1:11" x14ac:dyDescent="0.3">
      <c r="A6240" s="1">
        <v>43360.874999984873</v>
      </c>
      <c r="B6240" s="2">
        <v>46.006212362889016</v>
      </c>
      <c r="C6240" s="2">
        <v>3.681417113278378</v>
      </c>
      <c r="D6240" s="2">
        <v>0.48891785343513011</v>
      </c>
      <c r="E6240" s="2">
        <v>8.3179935743476712</v>
      </c>
      <c r="F6240" s="2">
        <v>5.7281057501854843E-5</v>
      </c>
      <c r="G6240" s="2">
        <v>0</v>
      </c>
      <c r="H6240" s="2">
        <v>0</v>
      </c>
      <c r="I6240" s="2">
        <v>0</v>
      </c>
      <c r="J6240" s="2">
        <v>29.924246693378269</v>
      </c>
      <c r="K6240" s="2">
        <v>88.418844878385968</v>
      </c>
    </row>
    <row r="6241" spans="1:11" x14ac:dyDescent="0.3">
      <c r="A6241" s="1">
        <v>43360.916666651538</v>
      </c>
      <c r="B6241" s="2">
        <v>41.083116137632501</v>
      </c>
      <c r="C6241" s="2">
        <v>3.0183765426318567</v>
      </c>
      <c r="D6241" s="2">
        <v>0.43612084767274345</v>
      </c>
      <c r="E6241" s="2">
        <v>7.374755826005658</v>
      </c>
      <c r="F6241" s="2">
        <v>0</v>
      </c>
      <c r="G6241" s="2">
        <v>0</v>
      </c>
      <c r="H6241" s="2">
        <v>0</v>
      </c>
      <c r="I6241" s="2">
        <v>0</v>
      </c>
      <c r="J6241" s="2">
        <v>26.530918865025559</v>
      </c>
      <c r="K6241" s="2">
        <v>78.44328821896832</v>
      </c>
    </row>
    <row r="6242" spans="1:11" x14ac:dyDescent="0.3">
      <c r="A6242" s="1">
        <v>43360.958333318202</v>
      </c>
      <c r="B6242" s="2">
        <v>41.853111683432367</v>
      </c>
      <c r="C6242" s="2">
        <v>3.074948115381773</v>
      </c>
      <c r="D6242" s="2">
        <v>0.44429479214700074</v>
      </c>
      <c r="E6242" s="2">
        <v>7.5129763329010526</v>
      </c>
      <c r="F6242" s="2">
        <v>0</v>
      </c>
      <c r="G6242" s="2">
        <v>0</v>
      </c>
      <c r="H6242" s="2">
        <v>0</v>
      </c>
      <c r="I6242" s="2">
        <v>0</v>
      </c>
      <c r="J6242" s="2">
        <v>27.028171538936888</v>
      </c>
      <c r="K6242" s="2">
        <v>79.913502462799073</v>
      </c>
    </row>
    <row r="6243" spans="1:11" x14ac:dyDescent="0.3">
      <c r="A6243" s="1">
        <v>43360.999999984866</v>
      </c>
      <c r="B6243" s="2">
        <v>36.666323615246661</v>
      </c>
      <c r="C6243" s="2">
        <v>2.6938747960121696</v>
      </c>
      <c r="D6243" s="2">
        <v>0.38923406108127839</v>
      </c>
      <c r="E6243" s="2">
        <v>6.5819053937842771</v>
      </c>
      <c r="F6243" s="2">
        <v>0</v>
      </c>
      <c r="G6243" s="2">
        <v>0</v>
      </c>
      <c r="H6243" s="2">
        <v>0</v>
      </c>
      <c r="I6243" s="2">
        <v>0</v>
      </c>
      <c r="J6243" s="2">
        <v>23.678614194111592</v>
      </c>
      <c r="K6243" s="2">
        <v>70.009952060235975</v>
      </c>
    </row>
    <row r="6244" spans="1:11" x14ac:dyDescent="0.3">
      <c r="A6244" s="1">
        <v>43361.04166665153</v>
      </c>
      <c r="B6244" s="2">
        <v>35.431626935108618</v>
      </c>
      <c r="C6244" s="2">
        <v>2.6031616309224272</v>
      </c>
      <c r="D6244" s="2">
        <v>0.37612704746146008</v>
      </c>
      <c r="E6244" s="2">
        <v>6.3602672272758429</v>
      </c>
      <c r="F6244" s="2">
        <v>0</v>
      </c>
      <c r="G6244" s="2">
        <v>0</v>
      </c>
      <c r="H6244" s="2">
        <v>0</v>
      </c>
      <c r="I6244" s="2">
        <v>0</v>
      </c>
      <c r="J6244" s="2">
        <v>22.881263834077615</v>
      </c>
      <c r="K6244" s="2">
        <v>67.652446674845962</v>
      </c>
    </row>
    <row r="6245" spans="1:11" x14ac:dyDescent="0.3">
      <c r="A6245" s="1">
        <v>43361.083333318194</v>
      </c>
      <c r="B6245" s="2">
        <v>35.048183062559858</v>
      </c>
      <c r="C6245" s="2">
        <v>2.5749900096062701</v>
      </c>
      <c r="D6245" s="2">
        <v>0.37205657076805021</v>
      </c>
      <c r="E6245" s="2">
        <v>6.291435911667949</v>
      </c>
      <c r="F6245" s="2">
        <v>0</v>
      </c>
      <c r="G6245" s="2">
        <v>0</v>
      </c>
      <c r="H6245" s="2">
        <v>0</v>
      </c>
      <c r="I6245" s="2">
        <v>0</v>
      </c>
      <c r="J6245" s="2">
        <v>22.633640984880849</v>
      </c>
      <c r="K6245" s="2">
        <v>66.920306539482965</v>
      </c>
    </row>
    <row r="6246" spans="1:11" x14ac:dyDescent="0.3">
      <c r="A6246" s="1">
        <v>43361.124999984859</v>
      </c>
      <c r="B6246" s="2">
        <v>37.893022032607213</v>
      </c>
      <c r="C6246" s="2">
        <v>2.7840003287356492</v>
      </c>
      <c r="D6246" s="2">
        <v>0.40225616855301521</v>
      </c>
      <c r="E6246" s="2">
        <v>6.8021078066167062</v>
      </c>
      <c r="F6246" s="2">
        <v>0</v>
      </c>
      <c r="G6246" s="2">
        <v>0</v>
      </c>
      <c r="H6246" s="2">
        <v>0</v>
      </c>
      <c r="I6246" s="2">
        <v>0</v>
      </c>
      <c r="J6246" s="2">
        <v>24.470799384587835</v>
      </c>
      <c r="K6246" s="2">
        <v>72.352185721100426</v>
      </c>
    </row>
    <row r="6247" spans="1:11" x14ac:dyDescent="0.3">
      <c r="A6247" s="1">
        <v>43361.166666651523</v>
      </c>
      <c r="B6247" s="2">
        <v>41.067621006257134</v>
      </c>
      <c r="C6247" s="2">
        <v>3.0172381153297088</v>
      </c>
      <c r="D6247" s="2">
        <v>0.435956357963453</v>
      </c>
      <c r="E6247" s="2">
        <v>7.3719743230154196</v>
      </c>
      <c r="F6247" s="2">
        <v>0</v>
      </c>
      <c r="G6247" s="2">
        <v>0</v>
      </c>
      <c r="H6247" s="2">
        <v>0</v>
      </c>
      <c r="I6247" s="2">
        <v>0</v>
      </c>
      <c r="J6247" s="2">
        <v>26.520912319466909</v>
      </c>
      <c r="K6247" s="2">
        <v>78.413702122032632</v>
      </c>
    </row>
    <row r="6248" spans="1:11" x14ac:dyDescent="0.3">
      <c r="A6248" s="1">
        <v>43361.208333318187</v>
      </c>
      <c r="B6248" s="2">
        <v>47.851368016213989</v>
      </c>
      <c r="C6248" s="2">
        <v>3.5156400081512382</v>
      </c>
      <c r="D6248" s="2">
        <v>0.50796972439039201</v>
      </c>
      <c r="E6248" s="2">
        <v>8.5897124716073492</v>
      </c>
      <c r="F6248" s="2">
        <v>0</v>
      </c>
      <c r="G6248" s="2">
        <v>0</v>
      </c>
      <c r="H6248" s="2">
        <v>0</v>
      </c>
      <c r="I6248" s="2">
        <v>0</v>
      </c>
      <c r="J6248" s="2">
        <v>30.901764076648071</v>
      </c>
      <c r="K6248" s="2">
        <v>91.366454297011046</v>
      </c>
    </row>
    <row r="6249" spans="1:11" x14ac:dyDescent="0.3">
      <c r="A6249" s="1">
        <v>43361.249999984851</v>
      </c>
      <c r="B6249" s="2">
        <v>40.7079802703769</v>
      </c>
      <c r="C6249" s="2">
        <v>2.9908153104645878</v>
      </c>
      <c r="D6249" s="2">
        <v>0.43213856522192168</v>
      </c>
      <c r="E6249" s="2">
        <v>7.3074158653921817</v>
      </c>
      <c r="F6249" s="2">
        <v>0</v>
      </c>
      <c r="G6249" s="2">
        <v>0</v>
      </c>
      <c r="H6249" s="2">
        <v>0</v>
      </c>
      <c r="I6249" s="2">
        <v>0</v>
      </c>
      <c r="J6249" s="2">
        <v>26.288661212899626</v>
      </c>
      <c r="K6249" s="2">
        <v>77.727011224355209</v>
      </c>
    </row>
    <row r="6250" spans="1:11" x14ac:dyDescent="0.3">
      <c r="A6250" s="1">
        <v>43361.291666651516</v>
      </c>
      <c r="B6250" s="2">
        <v>28.930255587696628</v>
      </c>
      <c r="C6250" s="2">
        <v>2.3149990521274835</v>
      </c>
      <c r="D6250" s="2">
        <v>0.30744801049251369</v>
      </c>
      <c r="E6250" s="2">
        <v>5.2306344670271177</v>
      </c>
      <c r="F6250" s="2">
        <v>0</v>
      </c>
      <c r="G6250" s="2">
        <v>0</v>
      </c>
      <c r="H6250" s="2">
        <v>0</v>
      </c>
      <c r="I6250" s="2">
        <v>0</v>
      </c>
      <c r="J6250" s="2">
        <v>18.817374016363285</v>
      </c>
      <c r="K6250" s="2">
        <v>55.600711133707023</v>
      </c>
    </row>
    <row r="6251" spans="1:11" x14ac:dyDescent="0.3">
      <c r="A6251" s="1">
        <v>43361.33333331818</v>
      </c>
      <c r="B6251" s="2">
        <v>27.552947085322071</v>
      </c>
      <c r="C6251" s="2">
        <v>2.2047868257674716</v>
      </c>
      <c r="D6251" s="2">
        <v>0.29281105861333412</v>
      </c>
      <c r="E6251" s="2">
        <v>4.9816149828261684</v>
      </c>
      <c r="F6251" s="2">
        <v>0</v>
      </c>
      <c r="G6251" s="2">
        <v>0</v>
      </c>
      <c r="H6251" s="2">
        <v>0</v>
      </c>
      <c r="I6251" s="2">
        <v>0</v>
      </c>
      <c r="J6251" s="2">
        <v>17.921518494225381</v>
      </c>
      <c r="K6251" s="2">
        <v>52.953678446754424</v>
      </c>
    </row>
    <row r="6252" spans="1:11" x14ac:dyDescent="0.3">
      <c r="A6252" s="1">
        <v>43361.374999984844</v>
      </c>
      <c r="B6252" s="2">
        <v>25.345725848270625</v>
      </c>
      <c r="C6252" s="2">
        <v>2.0281649823786148</v>
      </c>
      <c r="D6252" s="2">
        <v>0.26935444669398118</v>
      </c>
      <c r="E6252" s="2">
        <v>4.5825460066161741</v>
      </c>
      <c r="F6252" s="2">
        <v>0</v>
      </c>
      <c r="G6252" s="2">
        <v>0</v>
      </c>
      <c r="H6252" s="2">
        <v>0</v>
      </c>
      <c r="I6252" s="2">
        <v>0</v>
      </c>
      <c r="J6252" s="2">
        <v>16.485855147645033</v>
      </c>
      <c r="K6252" s="2">
        <v>48.711646431604429</v>
      </c>
    </row>
    <row r="6253" spans="1:11" x14ac:dyDescent="0.3">
      <c r="A6253" s="1">
        <v>43361.416666651508</v>
      </c>
      <c r="B6253" s="2">
        <v>26.290758886622857</v>
      </c>
      <c r="C6253" s="2">
        <v>2.1037865261075606</v>
      </c>
      <c r="D6253" s="2">
        <v>0.27939751481034625</v>
      </c>
      <c r="E6253" s="2">
        <v>4.7534094256378419</v>
      </c>
      <c r="F6253" s="2">
        <v>0</v>
      </c>
      <c r="G6253" s="2">
        <v>0</v>
      </c>
      <c r="H6253" s="2">
        <v>0</v>
      </c>
      <c r="I6253" s="2">
        <v>0</v>
      </c>
      <c r="J6253" s="2">
        <v>17.100541737142603</v>
      </c>
      <c r="K6253" s="2">
        <v>50.527894090321212</v>
      </c>
    </row>
    <row r="6254" spans="1:11" x14ac:dyDescent="0.3">
      <c r="A6254" s="1">
        <v>43361.458333318173</v>
      </c>
      <c r="B6254" s="2">
        <v>28.725518676582638</v>
      </c>
      <c r="C6254" s="2">
        <v>2.4267318177977044</v>
      </c>
      <c r="D6254" s="2">
        <v>0.30550032313396636</v>
      </c>
      <c r="E6254" s="2">
        <v>5.2189616716358467</v>
      </c>
      <c r="F6254" s="2">
        <v>0</v>
      </c>
      <c r="G6254" s="2">
        <v>0</v>
      </c>
      <c r="H6254" s="2">
        <v>0</v>
      </c>
      <c r="I6254" s="2">
        <v>0</v>
      </c>
      <c r="J6254" s="2">
        <v>18.775380763330858</v>
      </c>
      <c r="K6254" s="2">
        <v>55.452093252481014</v>
      </c>
    </row>
    <row r="6255" spans="1:11" x14ac:dyDescent="0.3">
      <c r="A6255" s="1">
        <v>43361.499999984837</v>
      </c>
      <c r="B6255" s="2">
        <v>34.616144692468779</v>
      </c>
      <c r="C6255" s="2">
        <v>2.9243719036197664</v>
      </c>
      <c r="D6255" s="2">
        <v>0.36814803966698784</v>
      </c>
      <c r="E6255" s="2">
        <v>6.2891930483076548</v>
      </c>
      <c r="F6255" s="2">
        <v>0</v>
      </c>
      <c r="G6255" s="2">
        <v>0</v>
      </c>
      <c r="H6255" s="2">
        <v>0</v>
      </c>
      <c r="I6255" s="2">
        <v>0</v>
      </c>
      <c r="J6255" s="2">
        <v>22.625572212538923</v>
      </c>
      <c r="K6255" s="2">
        <v>66.823429896602107</v>
      </c>
    </row>
    <row r="6256" spans="1:11" x14ac:dyDescent="0.3">
      <c r="A6256" s="1">
        <v>43361.541666651501</v>
      </c>
      <c r="B6256" s="2">
        <v>35.261408333968859</v>
      </c>
      <c r="C6256" s="2">
        <v>2.978883776053693</v>
      </c>
      <c r="D6256" s="2">
        <v>0.37501051805090563</v>
      </c>
      <c r="E6256" s="2">
        <v>6.4064270050206602</v>
      </c>
      <c r="F6256" s="2">
        <v>0</v>
      </c>
      <c r="G6256" s="2">
        <v>0</v>
      </c>
      <c r="H6256" s="2">
        <v>0</v>
      </c>
      <c r="I6256" s="2">
        <v>0</v>
      </c>
      <c r="J6256" s="2">
        <v>23.047325104046287</v>
      </c>
      <c r="K6256" s="2">
        <v>68.069054737140405</v>
      </c>
    </row>
    <row r="6257" spans="1:11" x14ac:dyDescent="0.3">
      <c r="A6257" s="1">
        <v>43361.583333318165</v>
      </c>
      <c r="B6257" s="2">
        <v>35.192544905029742</v>
      </c>
      <c r="C6257" s="2">
        <v>2.9730661935769165</v>
      </c>
      <c r="D6257" s="2">
        <v>0.37427814485932381</v>
      </c>
      <c r="E6257" s="2">
        <v>6.3939156348951274</v>
      </c>
      <c r="F6257" s="2">
        <v>0</v>
      </c>
      <c r="G6257" s="2">
        <v>0</v>
      </c>
      <c r="H6257" s="2">
        <v>0</v>
      </c>
      <c r="I6257" s="2">
        <v>0</v>
      </c>
      <c r="J6257" s="2">
        <v>23.002315051710685</v>
      </c>
      <c r="K6257" s="2">
        <v>67.936119930071797</v>
      </c>
    </row>
    <row r="6258" spans="1:11" x14ac:dyDescent="0.3">
      <c r="A6258" s="1">
        <v>43361.62499998483</v>
      </c>
      <c r="B6258" s="2">
        <v>45.534164976562607</v>
      </c>
      <c r="C6258" s="2">
        <v>3.846726257220014</v>
      </c>
      <c r="D6258" s="2">
        <v>0.48426286990999989</v>
      </c>
      <c r="E6258" s="2">
        <v>8.272820568992941</v>
      </c>
      <c r="F6258" s="2">
        <v>0</v>
      </c>
      <c r="G6258" s="2">
        <v>0</v>
      </c>
      <c r="H6258" s="2">
        <v>0</v>
      </c>
      <c r="I6258" s="2">
        <v>0</v>
      </c>
      <c r="J6258" s="2">
        <v>29.761735368497593</v>
      </c>
      <c r="K6258" s="2">
        <v>87.899710041183155</v>
      </c>
    </row>
    <row r="6259" spans="1:11" x14ac:dyDescent="0.3">
      <c r="A6259" s="1">
        <v>43361.666666651494</v>
      </c>
      <c r="B6259" s="2">
        <v>56.636448757751744</v>
      </c>
      <c r="C6259" s="2">
        <v>4.7846471910548738</v>
      </c>
      <c r="D6259" s="2">
        <v>0.60233737087430339</v>
      </c>
      <c r="E6259" s="2">
        <v>10.289925783837527</v>
      </c>
      <c r="F6259" s="2">
        <v>0</v>
      </c>
      <c r="G6259" s="2">
        <v>0</v>
      </c>
      <c r="H6259" s="2">
        <v>0</v>
      </c>
      <c r="I6259" s="2">
        <v>0</v>
      </c>
      <c r="J6259" s="2">
        <v>37.01833559498224</v>
      </c>
      <c r="K6259" s="2">
        <v>109.33169469850068</v>
      </c>
    </row>
    <row r="6260" spans="1:11" x14ac:dyDescent="0.3">
      <c r="A6260" s="1">
        <v>43361.708333318158</v>
      </c>
      <c r="B6260" s="2">
        <v>92.330120417801453</v>
      </c>
      <c r="C6260" s="2">
        <v>7.3882562358324702</v>
      </c>
      <c r="D6260" s="2">
        <v>0.94109445565546657</v>
      </c>
      <c r="E6260" s="2">
        <v>12.235930210583724</v>
      </c>
      <c r="F6260" s="2">
        <v>0</v>
      </c>
      <c r="G6260" s="2">
        <v>0</v>
      </c>
      <c r="H6260" s="2">
        <v>0</v>
      </c>
      <c r="I6260" s="2">
        <v>0</v>
      </c>
      <c r="J6260" s="2">
        <v>44.019148472735182</v>
      </c>
      <c r="K6260" s="2">
        <v>156.91454979260828</v>
      </c>
    </row>
    <row r="6261" spans="1:11" x14ac:dyDescent="0.3">
      <c r="A6261" s="1">
        <v>43361.749999984822</v>
      </c>
      <c r="B6261" s="2">
        <v>120.1115657872773</v>
      </c>
      <c r="C6261" s="2">
        <v>9.6113274942979263</v>
      </c>
      <c r="D6261" s="2">
        <v>1.191127463980749</v>
      </c>
      <c r="E6261" s="2">
        <v>12.235930210583724</v>
      </c>
      <c r="F6261" s="2">
        <v>0</v>
      </c>
      <c r="G6261" s="2">
        <v>0</v>
      </c>
      <c r="H6261" s="2">
        <v>0</v>
      </c>
      <c r="I6261" s="2">
        <v>0</v>
      </c>
      <c r="J6261" s="2">
        <v>44.019148472735182</v>
      </c>
      <c r="K6261" s="2">
        <v>187.16909942887492</v>
      </c>
    </row>
    <row r="6262" spans="1:11" x14ac:dyDescent="0.3">
      <c r="A6262" s="1">
        <v>43361.791666651487</v>
      </c>
      <c r="B6262" s="2">
        <v>67.22363346190744</v>
      </c>
      <c r="C6262" s="2">
        <v>5.3792351496218318</v>
      </c>
      <c r="D6262" s="2">
        <v>0.71439992305947486</v>
      </c>
      <c r="E6262" s="2">
        <v>12.154135766923099</v>
      </c>
      <c r="F6262" s="2">
        <v>0</v>
      </c>
      <c r="G6262" s="2">
        <v>0</v>
      </c>
      <c r="H6262" s="2">
        <v>0</v>
      </c>
      <c r="I6262" s="2">
        <v>0</v>
      </c>
      <c r="J6262" s="2">
        <v>43.724890357677666</v>
      </c>
      <c r="K6262" s="2">
        <v>129.1962946591895</v>
      </c>
    </row>
    <row r="6263" spans="1:11" x14ac:dyDescent="0.3">
      <c r="A6263" s="1">
        <v>43361.833333318151</v>
      </c>
      <c r="B6263" s="2">
        <v>47.915827150789127</v>
      </c>
      <c r="C6263" s="2">
        <v>3.8342244886061452</v>
      </c>
      <c r="D6263" s="2">
        <v>0.5092117380006248</v>
      </c>
      <c r="E6263" s="2">
        <v>8.6632548492803014</v>
      </c>
      <c r="F6263" s="2">
        <v>0</v>
      </c>
      <c r="G6263" s="2">
        <v>0</v>
      </c>
      <c r="H6263" s="2">
        <v>0</v>
      </c>
      <c r="I6263" s="2">
        <v>0</v>
      </c>
      <c r="J6263" s="2">
        <v>31.166335121604142</v>
      </c>
      <c r="K6263" s="2">
        <v>92.088853348280338</v>
      </c>
    </row>
    <row r="6264" spans="1:11" x14ac:dyDescent="0.3">
      <c r="A6264" s="1">
        <v>43361.874999984815</v>
      </c>
      <c r="B6264" s="2">
        <v>42.670489207709558</v>
      </c>
      <c r="C6264" s="2">
        <v>3.4144925464009179</v>
      </c>
      <c r="D6264" s="2">
        <v>0.45346841039426455</v>
      </c>
      <c r="E6264" s="2">
        <v>7.7148897249865058</v>
      </c>
      <c r="F6264" s="2">
        <v>0</v>
      </c>
      <c r="G6264" s="2">
        <v>0</v>
      </c>
      <c r="H6264" s="2">
        <v>0</v>
      </c>
      <c r="I6264" s="2">
        <v>0</v>
      </c>
      <c r="J6264" s="2">
        <v>27.754561395030965</v>
      </c>
      <c r="K6264" s="2">
        <v>82.007901284522205</v>
      </c>
    </row>
    <row r="6265" spans="1:11" x14ac:dyDescent="0.3">
      <c r="A6265" s="1">
        <v>43361.916666651479</v>
      </c>
      <c r="B6265" s="2">
        <v>39.708231602993926</v>
      </c>
      <c r="C6265" s="2">
        <v>2.9173637758719608</v>
      </c>
      <c r="D6265" s="2">
        <v>0.42152565954996446</v>
      </c>
      <c r="E6265" s="2">
        <v>7.1279527914465772</v>
      </c>
      <c r="F6265" s="2">
        <v>0</v>
      </c>
      <c r="G6265" s="2">
        <v>0</v>
      </c>
      <c r="H6265" s="2">
        <v>0</v>
      </c>
      <c r="I6265" s="2">
        <v>0</v>
      </c>
      <c r="J6265" s="2">
        <v>25.643037091036632</v>
      </c>
      <c r="K6265" s="2">
        <v>75.818110920899059</v>
      </c>
    </row>
    <row r="6266" spans="1:11" x14ac:dyDescent="0.3">
      <c r="A6266" s="1">
        <v>43361.958333318144</v>
      </c>
      <c r="B6266" s="2">
        <v>31.449871963894807</v>
      </c>
      <c r="C6266" s="2">
        <v>2.3106220931873489</v>
      </c>
      <c r="D6266" s="2">
        <v>0.33385843406189736</v>
      </c>
      <c r="E6266" s="2">
        <v>5.6455095985382338</v>
      </c>
      <c r="F6266" s="2">
        <v>0</v>
      </c>
      <c r="G6266" s="2">
        <v>0</v>
      </c>
      <c r="H6266" s="2">
        <v>0</v>
      </c>
      <c r="I6266" s="2">
        <v>0</v>
      </c>
      <c r="J6266" s="2">
        <v>20.309900509840411</v>
      </c>
      <c r="K6266" s="2">
        <v>60.049762599522694</v>
      </c>
    </row>
    <row r="6267" spans="1:11" x14ac:dyDescent="0.3">
      <c r="A6267" s="1">
        <v>43361.999999984808</v>
      </c>
      <c r="B6267" s="2">
        <v>31.336400422286701</v>
      </c>
      <c r="C6267" s="2">
        <v>2.3022853390254014</v>
      </c>
      <c r="D6267" s="2">
        <v>0.33265386854775586</v>
      </c>
      <c r="E6267" s="2">
        <v>5.6251405274639543</v>
      </c>
      <c r="F6267" s="2">
        <v>0</v>
      </c>
      <c r="G6267" s="2">
        <v>0</v>
      </c>
      <c r="H6267" s="2">
        <v>0</v>
      </c>
      <c r="I6267" s="2">
        <v>0</v>
      </c>
      <c r="J6267" s="2">
        <v>20.2366221281858</v>
      </c>
      <c r="K6267" s="2">
        <v>59.833102285509618</v>
      </c>
    </row>
    <row r="6268" spans="1:11" x14ac:dyDescent="0.3">
      <c r="A6268" s="1">
        <v>43362.041666651472</v>
      </c>
      <c r="B6268" s="2">
        <v>31.246133518950963</v>
      </c>
      <c r="C6268" s="2">
        <v>2.295653429637325</v>
      </c>
      <c r="D6268" s="2">
        <v>0.33169563358165222</v>
      </c>
      <c r="E6268" s="2">
        <v>5.6089368790104013</v>
      </c>
      <c r="F6268" s="2">
        <v>0</v>
      </c>
      <c r="G6268" s="2">
        <v>0</v>
      </c>
      <c r="H6268" s="2">
        <v>0</v>
      </c>
      <c r="I6268" s="2">
        <v>0</v>
      </c>
      <c r="J6268" s="2">
        <v>20.178328987018645</v>
      </c>
      <c r="K6268" s="2">
        <v>59.660748448198987</v>
      </c>
    </row>
    <row r="6269" spans="1:11" x14ac:dyDescent="0.3">
      <c r="A6269" s="1">
        <v>43362.083333318136</v>
      </c>
      <c r="B6269" s="2">
        <v>30.684863908108799</v>
      </c>
      <c r="C6269" s="2">
        <v>2.2544169513287513</v>
      </c>
      <c r="D6269" s="2">
        <v>0.32573743465551935</v>
      </c>
      <c r="E6269" s="2">
        <v>5.5081843869489093</v>
      </c>
      <c r="F6269" s="2">
        <v>0</v>
      </c>
      <c r="G6269" s="2">
        <v>0</v>
      </c>
      <c r="H6269" s="2">
        <v>0</v>
      </c>
      <c r="I6269" s="2">
        <v>0</v>
      </c>
      <c r="J6269" s="2">
        <v>19.815868689295087</v>
      </c>
      <c r="K6269" s="2">
        <v>58.589071370337074</v>
      </c>
    </row>
    <row r="6270" spans="1:11" x14ac:dyDescent="0.3">
      <c r="A6270" s="1">
        <v>43362.124999984801</v>
      </c>
      <c r="B6270" s="2">
        <v>32.12400192369892</v>
      </c>
      <c r="C6270" s="2">
        <v>2.3601504213341573</v>
      </c>
      <c r="D6270" s="2">
        <v>0.34101471034158426</v>
      </c>
      <c r="E6270" s="2">
        <v>5.7665214475882225</v>
      </c>
      <c r="F6270" s="2">
        <v>0</v>
      </c>
      <c r="G6270" s="2">
        <v>0</v>
      </c>
      <c r="H6270" s="2">
        <v>0</v>
      </c>
      <c r="I6270" s="2">
        <v>0</v>
      </c>
      <c r="J6270" s="2">
        <v>20.745244489302156</v>
      </c>
      <c r="K6270" s="2">
        <v>61.336932992265034</v>
      </c>
    </row>
    <row r="6271" spans="1:11" x14ac:dyDescent="0.3">
      <c r="A6271" s="1">
        <v>43362.166666651465</v>
      </c>
      <c r="B6271" s="2">
        <v>36.265154388985216</v>
      </c>
      <c r="C6271" s="2">
        <v>2.6644008929587413</v>
      </c>
      <c r="D6271" s="2">
        <v>0.38497541958896236</v>
      </c>
      <c r="E6271" s="2">
        <v>6.509892232010607</v>
      </c>
      <c r="F6271" s="2">
        <v>0</v>
      </c>
      <c r="G6271" s="2">
        <v>0</v>
      </c>
      <c r="H6271" s="2">
        <v>0</v>
      </c>
      <c r="I6271" s="2">
        <v>0</v>
      </c>
      <c r="J6271" s="2">
        <v>23.419544552036953</v>
      </c>
      <c r="K6271" s="2">
        <v>69.24396748558047</v>
      </c>
    </row>
    <row r="6272" spans="1:11" x14ac:dyDescent="0.3">
      <c r="A6272" s="1">
        <v>43362.208333318129</v>
      </c>
      <c r="B6272" s="2">
        <v>41.165106971352614</v>
      </c>
      <c r="C6272" s="2">
        <v>3.0244004091852736</v>
      </c>
      <c r="D6272" s="2">
        <v>0.43699122741179774</v>
      </c>
      <c r="E6272" s="2">
        <v>7.3894738521804699</v>
      </c>
      <c r="F6272" s="2">
        <v>0</v>
      </c>
      <c r="G6272" s="2">
        <v>0</v>
      </c>
      <c r="H6272" s="2">
        <v>0</v>
      </c>
      <c r="I6272" s="2">
        <v>0</v>
      </c>
      <c r="J6272" s="2">
        <v>26.583867432749024</v>
      </c>
      <c r="K6272" s="2">
        <v>78.599839892879174</v>
      </c>
    </row>
    <row r="6273" spans="1:11" x14ac:dyDescent="0.3">
      <c r="A6273" s="1">
        <v>43362.249999984793</v>
      </c>
      <c r="B6273" s="2">
        <v>36.653484231792142</v>
      </c>
      <c r="C6273" s="2">
        <v>2.692931486509766</v>
      </c>
      <c r="D6273" s="2">
        <v>0.38909776365980181</v>
      </c>
      <c r="E6273" s="2">
        <v>6.5796006192969552</v>
      </c>
      <c r="F6273" s="2">
        <v>0</v>
      </c>
      <c r="G6273" s="2">
        <v>0</v>
      </c>
      <c r="H6273" s="2">
        <v>0</v>
      </c>
      <c r="I6273" s="2">
        <v>0</v>
      </c>
      <c r="J6273" s="2">
        <v>23.670322694519204</v>
      </c>
      <c r="K6273" s="2">
        <v>69.985436795777872</v>
      </c>
    </row>
    <row r="6274" spans="1:11" x14ac:dyDescent="0.3">
      <c r="A6274" s="1">
        <v>43362.291666651457</v>
      </c>
      <c r="B6274" s="2">
        <v>26.011756406018971</v>
      </c>
      <c r="C6274" s="2">
        <v>2.0814607476096376</v>
      </c>
      <c r="D6274" s="2">
        <v>0.27643249580717438</v>
      </c>
      <c r="E6274" s="2">
        <v>4.702965350333737</v>
      </c>
      <c r="F6274" s="2">
        <v>0</v>
      </c>
      <c r="G6274" s="2">
        <v>0</v>
      </c>
      <c r="H6274" s="2">
        <v>0</v>
      </c>
      <c r="I6274" s="2">
        <v>0</v>
      </c>
      <c r="J6274" s="2">
        <v>16.919067570310521</v>
      </c>
      <c r="K6274" s="2">
        <v>49.991682570080044</v>
      </c>
    </row>
    <row r="6275" spans="1:11" x14ac:dyDescent="0.3">
      <c r="A6275" s="1">
        <v>43362.333333318122</v>
      </c>
      <c r="B6275" s="2">
        <v>22.364635266198391</v>
      </c>
      <c r="C6275" s="2">
        <v>1.7896181140011949</v>
      </c>
      <c r="D6275" s="2">
        <v>0.23767375981661196</v>
      </c>
      <c r="E6275" s="2">
        <v>4.043560268980718</v>
      </c>
      <c r="F6275" s="2">
        <v>0</v>
      </c>
      <c r="G6275" s="2">
        <v>0</v>
      </c>
      <c r="H6275" s="2">
        <v>0</v>
      </c>
      <c r="I6275" s="2">
        <v>0</v>
      </c>
      <c r="J6275" s="2">
        <v>14.546836797479893</v>
      </c>
      <c r="K6275" s="2">
        <v>42.982324206476804</v>
      </c>
    </row>
    <row r="6276" spans="1:11" x14ac:dyDescent="0.3">
      <c r="A6276" s="1">
        <v>43362.374999984786</v>
      </c>
      <c r="B6276" s="2">
        <v>21.672748676577974</v>
      </c>
      <c r="C6276" s="2">
        <v>1.7342533490997691</v>
      </c>
      <c r="D6276" s="2">
        <v>0.23032093312552279</v>
      </c>
      <c r="E6276" s="2">
        <v>3.9184661151467819</v>
      </c>
      <c r="F6276" s="2">
        <v>0</v>
      </c>
      <c r="G6276" s="2">
        <v>0</v>
      </c>
      <c r="H6276" s="2">
        <v>0</v>
      </c>
      <c r="I6276" s="2">
        <v>0</v>
      </c>
      <c r="J6276" s="2">
        <v>14.09680659659462</v>
      </c>
      <c r="K6276" s="2">
        <v>41.65259567054467</v>
      </c>
    </row>
    <row r="6277" spans="1:11" x14ac:dyDescent="0.3">
      <c r="A6277" s="1">
        <v>43362.41666665145</v>
      </c>
      <c r="B6277" s="2">
        <v>23.009495304441703</v>
      </c>
      <c r="C6277" s="2">
        <v>1.8412198142614247</v>
      </c>
      <c r="D6277" s="2">
        <v>0.24452682529344613</v>
      </c>
      <c r="E6277" s="2">
        <v>4.1601519503856474</v>
      </c>
      <c r="F6277" s="2">
        <v>0</v>
      </c>
      <c r="G6277" s="2">
        <v>0</v>
      </c>
      <c r="H6277" s="2">
        <v>0</v>
      </c>
      <c r="I6277" s="2">
        <v>0</v>
      </c>
      <c r="J6277" s="2">
        <v>14.966279083119131</v>
      </c>
      <c r="K6277" s="2">
        <v>44.221672977501349</v>
      </c>
    </row>
    <row r="6278" spans="1:11" x14ac:dyDescent="0.3">
      <c r="A6278" s="1">
        <v>43362.458333318114</v>
      </c>
      <c r="B6278" s="2">
        <v>24.96453111448572</v>
      </c>
      <c r="C6278" s="2">
        <v>2.1090035885517562</v>
      </c>
      <c r="D6278" s="2">
        <v>0.26550164013507238</v>
      </c>
      <c r="E6278" s="2">
        <v>4.5356511227445502</v>
      </c>
      <c r="F6278" s="2">
        <v>0</v>
      </c>
      <c r="G6278" s="2">
        <v>0</v>
      </c>
      <c r="H6278" s="2">
        <v>0</v>
      </c>
      <c r="I6278" s="2">
        <v>0</v>
      </c>
      <c r="J6278" s="2">
        <v>16.317149309982508</v>
      </c>
      <c r="K6278" s="2">
        <v>48.191836775899603</v>
      </c>
    </row>
    <row r="6279" spans="1:11" x14ac:dyDescent="0.3">
      <c r="A6279" s="1">
        <v>43362.499999984779</v>
      </c>
      <c r="B6279" s="2">
        <v>31.152929054923909</v>
      </c>
      <c r="C6279" s="2">
        <v>2.6317994465599752</v>
      </c>
      <c r="D6279" s="2">
        <v>0.33131620702839859</v>
      </c>
      <c r="E6279" s="2">
        <v>5.6599828371203813</v>
      </c>
      <c r="F6279" s="2">
        <v>0</v>
      </c>
      <c r="G6279" s="2">
        <v>0</v>
      </c>
      <c r="H6279" s="2">
        <v>0</v>
      </c>
      <c r="I6279" s="2">
        <v>0</v>
      </c>
      <c r="J6279" s="2">
        <v>20.361968446406273</v>
      </c>
      <c r="K6279" s="2">
        <v>60.137995992038938</v>
      </c>
    </row>
    <row r="6280" spans="1:11" x14ac:dyDescent="0.3">
      <c r="A6280" s="1">
        <v>43362.541666651443</v>
      </c>
      <c r="B6280" s="2">
        <v>32.004856219470369</v>
      </c>
      <c r="C6280" s="2">
        <v>2.7037702534208603</v>
      </c>
      <c r="D6280" s="2">
        <v>0.34037658386565711</v>
      </c>
      <c r="E6280" s="2">
        <v>5.8147642100470911</v>
      </c>
      <c r="F6280" s="2">
        <v>0</v>
      </c>
      <c r="G6280" s="2">
        <v>0</v>
      </c>
      <c r="H6280" s="2">
        <v>0</v>
      </c>
      <c r="I6280" s="2">
        <v>0</v>
      </c>
      <c r="J6280" s="2">
        <v>20.91879936309304</v>
      </c>
      <c r="K6280" s="2">
        <v>61.782566629897019</v>
      </c>
    </row>
    <row r="6281" spans="1:11" x14ac:dyDescent="0.3">
      <c r="A6281" s="1">
        <v>43362.583333318107</v>
      </c>
      <c r="B6281" s="2">
        <v>35.976230080931003</v>
      </c>
      <c r="C6281" s="2">
        <v>3.039271917237055</v>
      </c>
      <c r="D6281" s="2">
        <v>0.38261275761840718</v>
      </c>
      <c r="E6281" s="2">
        <v>6.5362985433364669</v>
      </c>
      <c r="F6281" s="2">
        <v>0</v>
      </c>
      <c r="G6281" s="2">
        <v>0</v>
      </c>
      <c r="H6281" s="2">
        <v>0</v>
      </c>
      <c r="I6281" s="2">
        <v>0</v>
      </c>
      <c r="J6281" s="2">
        <v>23.514542097696765</v>
      </c>
      <c r="K6281" s="2">
        <v>69.448955396819699</v>
      </c>
    </row>
    <row r="6282" spans="1:11" x14ac:dyDescent="0.3">
      <c r="A6282" s="1">
        <v>43362.624999984771</v>
      </c>
      <c r="B6282" s="2">
        <v>42.272088615523451</v>
      </c>
      <c r="C6282" s="2">
        <v>3.5711460462394258</v>
      </c>
      <c r="D6282" s="2">
        <v>0.44957018451046532</v>
      </c>
      <c r="E6282" s="2">
        <v>7.6801541078615898</v>
      </c>
      <c r="F6282" s="2">
        <v>0</v>
      </c>
      <c r="G6282" s="2">
        <v>0</v>
      </c>
      <c r="H6282" s="2">
        <v>0</v>
      </c>
      <c r="I6282" s="2">
        <v>0</v>
      </c>
      <c r="J6282" s="2">
        <v>27.629598906589244</v>
      </c>
      <c r="K6282" s="2">
        <v>81.602557860724175</v>
      </c>
    </row>
    <row r="6283" spans="1:11" x14ac:dyDescent="0.3">
      <c r="A6283" s="1">
        <v>43362.666666651436</v>
      </c>
      <c r="B6283" s="2">
        <v>49.755642316147956</v>
      </c>
      <c r="C6283" s="2">
        <v>4.2033566628681847</v>
      </c>
      <c r="D6283" s="2">
        <v>0.5291589327406212</v>
      </c>
      <c r="E6283" s="2">
        <v>9.0397946550321837</v>
      </c>
      <c r="F6283" s="2">
        <v>0</v>
      </c>
      <c r="G6283" s="2">
        <v>0</v>
      </c>
      <c r="H6283" s="2">
        <v>0</v>
      </c>
      <c r="I6283" s="2">
        <v>0</v>
      </c>
      <c r="J6283" s="2">
        <v>32.520949060228119</v>
      </c>
      <c r="K6283" s="2">
        <v>96.048901627017074</v>
      </c>
    </row>
    <row r="6284" spans="1:11" x14ac:dyDescent="0.3">
      <c r="A6284" s="1">
        <v>43362.7083333181</v>
      </c>
      <c r="B6284" s="2">
        <v>68.474584037221689</v>
      </c>
      <c r="C6284" s="2">
        <v>5.4793362146584785</v>
      </c>
      <c r="D6284" s="2">
        <v>0.72639462823024858</v>
      </c>
      <c r="E6284" s="2">
        <v>12.235930210583724</v>
      </c>
      <c r="F6284" s="2">
        <v>0</v>
      </c>
      <c r="G6284" s="2">
        <v>0</v>
      </c>
      <c r="H6284" s="2">
        <v>0</v>
      </c>
      <c r="I6284" s="2">
        <v>0</v>
      </c>
      <c r="J6284" s="2">
        <v>44.019148472735182</v>
      </c>
      <c r="K6284" s="2">
        <v>130.93539356342933</v>
      </c>
    </row>
    <row r="6285" spans="1:11" x14ac:dyDescent="0.3">
      <c r="A6285" s="1">
        <v>43362.749999984764</v>
      </c>
      <c r="B6285" s="2">
        <v>89.836751928048329</v>
      </c>
      <c r="C6285" s="2">
        <v>7.1887368892824259</v>
      </c>
      <c r="D6285" s="2">
        <v>0.91865413924768835</v>
      </c>
      <c r="E6285" s="2">
        <v>12.235930210583724</v>
      </c>
      <c r="F6285" s="2">
        <v>0</v>
      </c>
      <c r="G6285" s="2">
        <v>0</v>
      </c>
      <c r="H6285" s="2">
        <v>0</v>
      </c>
      <c r="I6285" s="2">
        <v>0</v>
      </c>
      <c r="J6285" s="2">
        <v>44.019148472735182</v>
      </c>
      <c r="K6285" s="2">
        <v>154.19922163989736</v>
      </c>
    </row>
    <row r="6286" spans="1:11" x14ac:dyDescent="0.3">
      <c r="A6286" s="1">
        <v>43362.791666651428</v>
      </c>
      <c r="B6286" s="2">
        <v>59.284191043245002</v>
      </c>
      <c r="C6286" s="2">
        <v>4.7439209672804639</v>
      </c>
      <c r="D6286" s="2">
        <v>0.63002577127784576</v>
      </c>
      <c r="E6286" s="2">
        <v>10.718672432071202</v>
      </c>
      <c r="F6286" s="2">
        <v>0</v>
      </c>
      <c r="G6286" s="2">
        <v>0</v>
      </c>
      <c r="H6286" s="2">
        <v>0</v>
      </c>
      <c r="I6286" s="2">
        <v>0</v>
      </c>
      <c r="J6286" s="2">
        <v>38.560765311479081</v>
      </c>
      <c r="K6286" s="2">
        <v>113.93757552535359</v>
      </c>
    </row>
    <row r="6287" spans="1:11" x14ac:dyDescent="0.3">
      <c r="A6287" s="1">
        <v>43362.833333318093</v>
      </c>
      <c r="B6287" s="2">
        <v>46.192011434381541</v>
      </c>
      <c r="C6287" s="2">
        <v>3.6962847549792102</v>
      </c>
      <c r="D6287" s="2">
        <v>0.49089237988577189</v>
      </c>
      <c r="E6287" s="2">
        <v>8.3515863307042277</v>
      </c>
      <c r="F6287" s="2">
        <v>0</v>
      </c>
      <c r="G6287" s="2">
        <v>0</v>
      </c>
      <c r="H6287" s="2">
        <v>0</v>
      </c>
      <c r="I6287" s="2">
        <v>0</v>
      </c>
      <c r="J6287" s="2">
        <v>30.045097703821977</v>
      </c>
      <c r="K6287" s="2">
        <v>88.775872603772726</v>
      </c>
    </row>
    <row r="6288" spans="1:11" x14ac:dyDescent="0.3">
      <c r="A6288" s="1">
        <v>43362.874999984757</v>
      </c>
      <c r="B6288" s="2">
        <v>40.330265529565011</v>
      </c>
      <c r="C6288" s="2">
        <v>3.2272278476757914</v>
      </c>
      <c r="D6288" s="2">
        <v>0.4285983531017532</v>
      </c>
      <c r="E6288" s="2">
        <v>7.2917737039631216</v>
      </c>
      <c r="F6288" s="2">
        <v>0</v>
      </c>
      <c r="G6288" s="2">
        <v>0</v>
      </c>
      <c r="H6288" s="2">
        <v>0</v>
      </c>
      <c r="I6288" s="2">
        <v>0</v>
      </c>
      <c r="J6288" s="2">
        <v>26.23238803917846</v>
      </c>
      <c r="K6288" s="2">
        <v>77.510253473484141</v>
      </c>
    </row>
    <row r="6289" spans="1:11" x14ac:dyDescent="0.3">
      <c r="A6289" s="1">
        <v>43362.916666651421</v>
      </c>
      <c r="B6289" s="2">
        <v>37.630849195375518</v>
      </c>
      <c r="C6289" s="2">
        <v>2.7647384903842362</v>
      </c>
      <c r="D6289" s="2">
        <v>0.39947305347412965</v>
      </c>
      <c r="E6289" s="2">
        <v>6.7550456350833317</v>
      </c>
      <c r="F6289" s="2">
        <v>0</v>
      </c>
      <c r="G6289" s="2">
        <v>0</v>
      </c>
      <c r="H6289" s="2">
        <v>0</v>
      </c>
      <c r="I6289" s="2">
        <v>0</v>
      </c>
      <c r="J6289" s="2">
        <v>24.301491724236435</v>
      </c>
      <c r="K6289" s="2">
        <v>71.851598098553666</v>
      </c>
    </row>
    <row r="6290" spans="1:11" x14ac:dyDescent="0.3">
      <c r="A6290" s="1">
        <v>43362.958333318085</v>
      </c>
      <c r="B6290" s="2">
        <v>34.938153252618555</v>
      </c>
      <c r="C6290" s="2">
        <v>2.5669061194698828</v>
      </c>
      <c r="D6290" s="2">
        <v>0.37088854121011422</v>
      </c>
      <c r="E6290" s="2">
        <v>6.2716846596163638</v>
      </c>
      <c r="F6290" s="2">
        <v>0</v>
      </c>
      <c r="G6290" s="2">
        <v>0</v>
      </c>
      <c r="H6290" s="2">
        <v>0</v>
      </c>
      <c r="I6290" s="2">
        <v>0</v>
      </c>
      <c r="J6290" s="2">
        <v>22.562585226829114</v>
      </c>
      <c r="K6290" s="2">
        <v>66.710217799744029</v>
      </c>
    </row>
    <row r="6291" spans="1:11" x14ac:dyDescent="0.3">
      <c r="A6291" s="1">
        <v>43362.99999998475</v>
      </c>
      <c r="B6291" s="2">
        <v>38.035652678422714</v>
      </c>
      <c r="C6291" s="2">
        <v>2.7944794022837138</v>
      </c>
      <c r="D6291" s="2">
        <v>0.40377027468724269</v>
      </c>
      <c r="E6291" s="2">
        <v>6.8277111757153648</v>
      </c>
      <c r="F6291" s="2">
        <v>0</v>
      </c>
      <c r="G6291" s="2">
        <v>0</v>
      </c>
      <c r="H6291" s="2">
        <v>0</v>
      </c>
      <c r="I6291" s="2">
        <v>0</v>
      </c>
      <c r="J6291" s="2">
        <v>24.562908320023016</v>
      </c>
      <c r="K6291" s="2">
        <v>72.624521851132045</v>
      </c>
    </row>
    <row r="6292" spans="1:11" x14ac:dyDescent="0.3">
      <c r="A6292" s="1">
        <v>43363.041666651414</v>
      </c>
      <c r="B6292" s="2">
        <v>34.721855433812564</v>
      </c>
      <c r="C6292" s="2">
        <v>2.5510147187222065</v>
      </c>
      <c r="D6292" s="2">
        <v>0.36859241577086055</v>
      </c>
      <c r="E6292" s="2">
        <v>6.2328574296163852</v>
      </c>
      <c r="F6292" s="2">
        <v>0</v>
      </c>
      <c r="G6292" s="2">
        <v>0</v>
      </c>
      <c r="H6292" s="2">
        <v>0</v>
      </c>
      <c r="I6292" s="2">
        <v>0</v>
      </c>
      <c r="J6292" s="2">
        <v>22.422903030809739</v>
      </c>
      <c r="K6292" s="2">
        <v>66.297223028731764</v>
      </c>
    </row>
    <row r="6293" spans="1:11" x14ac:dyDescent="0.3">
      <c r="A6293" s="1">
        <v>43363.083333318078</v>
      </c>
      <c r="B6293" s="2">
        <v>34.095016769903211</v>
      </c>
      <c r="C6293" s="2">
        <v>2.5049608820847862</v>
      </c>
      <c r="D6293" s="2">
        <v>0.36193816372867471</v>
      </c>
      <c r="E6293" s="2">
        <v>6.1203347555050911</v>
      </c>
      <c r="F6293" s="2">
        <v>0</v>
      </c>
      <c r="G6293" s="2">
        <v>0</v>
      </c>
      <c r="H6293" s="2">
        <v>0</v>
      </c>
      <c r="I6293" s="2">
        <v>0</v>
      </c>
      <c r="J6293" s="2">
        <v>22.018099128449304</v>
      </c>
      <c r="K6293" s="2">
        <v>65.100349699671071</v>
      </c>
    </row>
    <row r="6294" spans="1:11" x14ac:dyDescent="0.3">
      <c r="A6294" s="1">
        <v>43363.124999984742</v>
      </c>
      <c r="B6294" s="2">
        <v>36.453684534114821</v>
      </c>
      <c r="C6294" s="2">
        <v>2.6782522027214131</v>
      </c>
      <c r="D6294" s="2">
        <v>0.38697677524149704</v>
      </c>
      <c r="E6294" s="2">
        <v>6.5437349371626325</v>
      </c>
      <c r="F6294" s="2">
        <v>0</v>
      </c>
      <c r="G6294" s="2">
        <v>0</v>
      </c>
      <c r="H6294" s="2">
        <v>0</v>
      </c>
      <c r="I6294" s="2">
        <v>0</v>
      </c>
      <c r="J6294" s="2">
        <v>23.541294761229658</v>
      </c>
      <c r="K6294" s="2">
        <v>69.603943210470021</v>
      </c>
    </row>
    <row r="6295" spans="1:11" x14ac:dyDescent="0.3">
      <c r="A6295" s="1">
        <v>43363.166666651407</v>
      </c>
      <c r="B6295" s="2">
        <v>44.034540056276377</v>
      </c>
      <c r="C6295" s="2">
        <v>3.2352176579346219</v>
      </c>
      <c r="D6295" s="2">
        <v>0.46745190583611168</v>
      </c>
      <c r="E6295" s="2">
        <v>7.9045605921804789</v>
      </c>
      <c r="F6295" s="2">
        <v>0</v>
      </c>
      <c r="G6295" s="2">
        <v>0</v>
      </c>
      <c r="H6295" s="2">
        <v>0</v>
      </c>
      <c r="I6295" s="2">
        <v>0</v>
      </c>
      <c r="J6295" s="2">
        <v>28.436908378077845</v>
      </c>
      <c r="K6295" s="2">
        <v>84.078678590305429</v>
      </c>
    </row>
    <row r="6296" spans="1:11" x14ac:dyDescent="0.3">
      <c r="A6296" s="1">
        <v>43363.208333318071</v>
      </c>
      <c r="B6296" s="2">
        <v>53.46875505959806</v>
      </c>
      <c r="C6296" s="2">
        <v>3.9283494342286653</v>
      </c>
      <c r="D6296" s="2">
        <v>0.56760151061759234</v>
      </c>
      <c r="E6296" s="2">
        <v>9.5980794534677614</v>
      </c>
      <c r="F6296" s="2">
        <v>0</v>
      </c>
      <c r="G6296" s="2">
        <v>0</v>
      </c>
      <c r="H6296" s="2">
        <v>0</v>
      </c>
      <c r="I6296" s="2">
        <v>0</v>
      </c>
      <c r="J6296" s="2">
        <v>34.529396396022001</v>
      </c>
      <c r="K6296" s="2">
        <v>102.09218185393408</v>
      </c>
    </row>
    <row r="6297" spans="1:11" x14ac:dyDescent="0.3">
      <c r="A6297" s="1">
        <v>43363.249999984735</v>
      </c>
      <c r="B6297" s="2">
        <v>45.967455667853699</v>
      </c>
      <c r="C6297" s="2">
        <v>3.3772289679172078</v>
      </c>
      <c r="D6297" s="2">
        <v>0.48797091398965337</v>
      </c>
      <c r="E6297" s="2">
        <v>8.2515347754411223</v>
      </c>
      <c r="F6297" s="2">
        <v>0</v>
      </c>
      <c r="G6297" s="2">
        <v>0</v>
      </c>
      <c r="H6297" s="2">
        <v>0</v>
      </c>
      <c r="I6297" s="2">
        <v>0</v>
      </c>
      <c r="J6297" s="2">
        <v>29.685159048545469</v>
      </c>
      <c r="K6297" s="2">
        <v>87.769349373747147</v>
      </c>
    </row>
    <row r="6298" spans="1:11" x14ac:dyDescent="0.3">
      <c r="A6298" s="1">
        <v>43363.291666651399</v>
      </c>
      <c r="B6298" s="2">
        <v>32.610114433640661</v>
      </c>
      <c r="C6298" s="2">
        <v>2.6094613569799252</v>
      </c>
      <c r="D6298" s="2">
        <v>0.34655465708432304</v>
      </c>
      <c r="E6298" s="2">
        <v>5.8959585757285717</v>
      </c>
      <c r="F6298" s="2">
        <v>0</v>
      </c>
      <c r="G6298" s="2">
        <v>0</v>
      </c>
      <c r="H6298" s="2">
        <v>0</v>
      </c>
      <c r="I6298" s="2">
        <v>0</v>
      </c>
      <c r="J6298" s="2">
        <v>21.210898678516646</v>
      </c>
      <c r="K6298" s="2">
        <v>62.672987701950134</v>
      </c>
    </row>
    <row r="6299" spans="1:11" x14ac:dyDescent="0.3">
      <c r="A6299" s="1">
        <v>43363.333333318064</v>
      </c>
      <c r="B6299" s="2">
        <v>29.649602377600765</v>
      </c>
      <c r="C6299" s="2">
        <v>2.3725611822556125</v>
      </c>
      <c r="D6299" s="2">
        <v>0.31509266260212926</v>
      </c>
      <c r="E6299" s="2">
        <v>5.3606934670802682</v>
      </c>
      <c r="F6299" s="2">
        <v>0</v>
      </c>
      <c r="G6299" s="2">
        <v>0</v>
      </c>
      <c r="H6299" s="2">
        <v>0</v>
      </c>
      <c r="I6299" s="2">
        <v>0</v>
      </c>
      <c r="J6299" s="2">
        <v>19.285265409581854</v>
      </c>
      <c r="K6299" s="2">
        <v>56.983215099120628</v>
      </c>
    </row>
    <row r="6300" spans="1:11" x14ac:dyDescent="0.3">
      <c r="A6300" s="1">
        <v>43363.374999984728</v>
      </c>
      <c r="B6300" s="2">
        <v>28.670918629242951</v>
      </c>
      <c r="C6300" s="2">
        <v>2.2942469087120205</v>
      </c>
      <c r="D6300" s="2">
        <v>0.30469198119709084</v>
      </c>
      <c r="E6300" s="2">
        <v>5.1837459482115902</v>
      </c>
      <c r="F6300" s="2">
        <v>0</v>
      </c>
      <c r="G6300" s="2">
        <v>0</v>
      </c>
      <c r="H6300" s="2">
        <v>0</v>
      </c>
      <c r="I6300" s="2">
        <v>0</v>
      </c>
      <c r="J6300" s="2">
        <v>18.648691077192705</v>
      </c>
      <c r="K6300" s="2">
        <v>55.102294544556358</v>
      </c>
    </row>
    <row r="6301" spans="1:11" x14ac:dyDescent="0.3">
      <c r="A6301" s="1">
        <v>43363.416666651392</v>
      </c>
      <c r="B6301" s="2">
        <v>31.33774737553491</v>
      </c>
      <c r="C6301" s="2">
        <v>2.5076465449903029</v>
      </c>
      <c r="D6301" s="2">
        <v>0.33303294036650777</v>
      </c>
      <c r="E6301" s="2">
        <v>5.6659126651881824</v>
      </c>
      <c r="F6301" s="2">
        <v>0</v>
      </c>
      <c r="G6301" s="2">
        <v>0</v>
      </c>
      <c r="H6301" s="2">
        <v>0</v>
      </c>
      <c r="I6301" s="2">
        <v>0</v>
      </c>
      <c r="J6301" s="2">
        <v>20.383301191660777</v>
      </c>
      <c r="K6301" s="2">
        <v>60.227640717740677</v>
      </c>
    </row>
    <row r="6302" spans="1:11" x14ac:dyDescent="0.3">
      <c r="A6302" s="1">
        <v>43363.458333318056</v>
      </c>
      <c r="B6302" s="2">
        <v>33.088429429002872</v>
      </c>
      <c r="C6302" s="2">
        <v>2.7953105181621662</v>
      </c>
      <c r="D6302" s="2">
        <v>0.35190055213159305</v>
      </c>
      <c r="E6302" s="2">
        <v>6.0116319189519158</v>
      </c>
      <c r="F6302" s="2">
        <v>0</v>
      </c>
      <c r="G6302" s="2">
        <v>0</v>
      </c>
      <c r="H6302" s="2">
        <v>0</v>
      </c>
      <c r="I6302" s="2">
        <v>0</v>
      </c>
      <c r="J6302" s="2">
        <v>21.627037213311638</v>
      </c>
      <c r="K6302" s="2">
        <v>63.874309631560187</v>
      </c>
    </row>
    <row r="6303" spans="1:11" x14ac:dyDescent="0.3">
      <c r="A6303" s="1">
        <v>43363.49999998472</v>
      </c>
      <c r="B6303" s="2">
        <v>38.806702102040418</v>
      </c>
      <c r="C6303" s="2">
        <v>3.2783901935803788</v>
      </c>
      <c r="D6303" s="2">
        <v>0.41271526427133315</v>
      </c>
      <c r="E6303" s="2">
        <v>7.0505494836632669</v>
      </c>
      <c r="F6303" s="2">
        <v>0</v>
      </c>
      <c r="G6303" s="2">
        <v>0</v>
      </c>
      <c r="H6303" s="2">
        <v>0</v>
      </c>
      <c r="I6303" s="2">
        <v>0</v>
      </c>
      <c r="J6303" s="2">
        <v>25.3645762270929</v>
      </c>
      <c r="K6303" s="2">
        <v>74.912933270648296</v>
      </c>
    </row>
    <row r="6304" spans="1:11" x14ac:dyDescent="0.3">
      <c r="A6304" s="1">
        <v>43363.541666651385</v>
      </c>
      <c r="B6304" s="2">
        <v>43.484771370873538</v>
      </c>
      <c r="C6304" s="2">
        <v>3.6735934854114012</v>
      </c>
      <c r="D6304" s="2">
        <v>0.46246725271625039</v>
      </c>
      <c r="E6304" s="2">
        <v>7.9004789309320689</v>
      </c>
      <c r="F6304" s="2">
        <v>0</v>
      </c>
      <c r="G6304" s="2">
        <v>0</v>
      </c>
      <c r="H6304" s="2">
        <v>0</v>
      </c>
      <c r="I6304" s="2">
        <v>0</v>
      </c>
      <c r="J6304" s="2">
        <v>28.422224471793893</v>
      </c>
      <c r="K6304" s="2">
        <v>83.943535511727148</v>
      </c>
    </row>
    <row r="6305" spans="1:11" x14ac:dyDescent="0.3">
      <c r="A6305" s="1">
        <v>43363.583333318049</v>
      </c>
      <c r="B6305" s="2">
        <v>48.740091020003767</v>
      </c>
      <c r="C6305" s="2">
        <v>4.1175628893699239</v>
      </c>
      <c r="D6305" s="2">
        <v>0.51835838801854839</v>
      </c>
      <c r="E6305" s="2">
        <v>8.8552854265016183</v>
      </c>
      <c r="F6305" s="2">
        <v>0</v>
      </c>
      <c r="G6305" s="2">
        <v>0</v>
      </c>
      <c r="H6305" s="2">
        <v>0</v>
      </c>
      <c r="I6305" s="2">
        <v>0</v>
      </c>
      <c r="J6305" s="2">
        <v>31.857171236597555</v>
      </c>
      <c r="K6305" s="2">
        <v>94.088468960491412</v>
      </c>
    </row>
    <row r="6306" spans="1:11" x14ac:dyDescent="0.3">
      <c r="A6306" s="1">
        <v>43363.624999984713</v>
      </c>
      <c r="B6306" s="2">
        <v>59.310535486643516</v>
      </c>
      <c r="C6306" s="2">
        <v>5.0105540379116507</v>
      </c>
      <c r="D6306" s="2">
        <v>0.63077669581608975</v>
      </c>
      <c r="E6306" s="2">
        <v>10.775764048477569</v>
      </c>
      <c r="F6306" s="2">
        <v>0</v>
      </c>
      <c r="G6306" s="2">
        <v>0</v>
      </c>
      <c r="H6306" s="2">
        <v>0</v>
      </c>
      <c r="I6306" s="2">
        <v>0</v>
      </c>
      <c r="J6306" s="2">
        <v>38.766154219056098</v>
      </c>
      <c r="K6306" s="2">
        <v>114.49378448790492</v>
      </c>
    </row>
    <row r="6307" spans="1:11" x14ac:dyDescent="0.3">
      <c r="A6307" s="1">
        <v>43363.666666651377</v>
      </c>
      <c r="B6307" s="2">
        <v>73.87956978576311</v>
      </c>
      <c r="C6307" s="2">
        <v>6.2413460555012756</v>
      </c>
      <c r="D6307" s="2">
        <v>0.77549426028512747</v>
      </c>
      <c r="E6307" s="2">
        <v>12.286459134806615</v>
      </c>
      <c r="F6307" s="2">
        <v>0</v>
      </c>
      <c r="G6307" s="2">
        <v>0</v>
      </c>
      <c r="H6307" s="2">
        <v>0</v>
      </c>
      <c r="I6307" s="2">
        <v>0</v>
      </c>
      <c r="J6307" s="2">
        <v>44.200927886253822</v>
      </c>
      <c r="K6307" s="2">
        <v>137.38379712260996</v>
      </c>
    </row>
    <row r="6308" spans="1:11" x14ac:dyDescent="0.3">
      <c r="A6308" s="1">
        <v>43363.708333318042</v>
      </c>
      <c r="B6308" s="2">
        <v>122.42120966082373</v>
      </c>
      <c r="C6308" s="2">
        <v>9.7961451970591131</v>
      </c>
      <c r="D6308" s="2">
        <v>1.211914258842667</v>
      </c>
      <c r="E6308" s="2">
        <v>12.235930210583724</v>
      </c>
      <c r="F6308" s="2">
        <v>0</v>
      </c>
      <c r="G6308" s="2">
        <v>0</v>
      </c>
      <c r="H6308" s="2">
        <v>0</v>
      </c>
      <c r="I6308" s="2">
        <v>0</v>
      </c>
      <c r="J6308" s="2">
        <v>44.019148472735182</v>
      </c>
      <c r="K6308" s="2">
        <v>189.68434780004441</v>
      </c>
    </row>
    <row r="6309" spans="1:11" x14ac:dyDescent="0.3">
      <c r="A6309" s="1">
        <v>43363.749999984706</v>
      </c>
      <c r="B6309" s="2">
        <v>147.26551791084964</v>
      </c>
      <c r="C6309" s="2">
        <v>11.784186743226185</v>
      </c>
      <c r="D6309" s="2">
        <v>1.4355130330929</v>
      </c>
      <c r="E6309" s="2">
        <v>12.235930210583724</v>
      </c>
      <c r="F6309" s="2">
        <v>0</v>
      </c>
      <c r="G6309" s="2">
        <v>0</v>
      </c>
      <c r="H6309" s="2">
        <v>0</v>
      </c>
      <c r="I6309" s="2">
        <v>0</v>
      </c>
      <c r="J6309" s="2">
        <v>44.019148472735182</v>
      </c>
      <c r="K6309" s="2">
        <v>216.74029637048761</v>
      </c>
    </row>
    <row r="6310" spans="1:11" x14ac:dyDescent="0.3">
      <c r="A6310" s="1">
        <v>43363.79166665137</v>
      </c>
      <c r="B6310" s="2">
        <v>82.8647845829571</v>
      </c>
      <c r="C6310" s="2">
        <v>6.6308400623282253</v>
      </c>
      <c r="D6310" s="2">
        <v>0.85590643314186743</v>
      </c>
      <c r="E6310" s="2">
        <v>12.235930210583724</v>
      </c>
      <c r="F6310" s="2">
        <v>0</v>
      </c>
      <c r="G6310" s="2">
        <v>0</v>
      </c>
      <c r="H6310" s="2">
        <v>0</v>
      </c>
      <c r="I6310" s="2">
        <v>0</v>
      </c>
      <c r="J6310" s="2">
        <v>44.019148472735182</v>
      </c>
      <c r="K6310" s="2">
        <v>146.60660976174609</v>
      </c>
    </row>
    <row r="6311" spans="1:11" x14ac:dyDescent="0.3">
      <c r="A6311" s="1">
        <v>43363.833333318034</v>
      </c>
      <c r="B6311" s="2">
        <v>60.406475300934154</v>
      </c>
      <c r="C6311" s="2">
        <v>4.8337261535807494</v>
      </c>
      <c r="D6311" s="2">
        <v>0.641952525992738</v>
      </c>
      <c r="E6311" s="2">
        <v>10.921583142703403</v>
      </c>
      <c r="F6311" s="2">
        <v>0</v>
      </c>
      <c r="G6311" s="2">
        <v>0</v>
      </c>
      <c r="H6311" s="2">
        <v>0</v>
      </c>
      <c r="I6311" s="2">
        <v>0</v>
      </c>
      <c r="J6311" s="2">
        <v>39.290743052795499</v>
      </c>
      <c r="K6311" s="2">
        <v>116.09448017600653</v>
      </c>
    </row>
    <row r="6312" spans="1:11" x14ac:dyDescent="0.3">
      <c r="A6312" s="1">
        <v>43363.874999984699</v>
      </c>
      <c r="B6312" s="2">
        <v>53.322864585445657</v>
      </c>
      <c r="C6312" s="2">
        <v>4.2668956241273603</v>
      </c>
      <c r="D6312" s="2">
        <v>0.56667348067014589</v>
      </c>
      <c r="E6312" s="2">
        <v>9.640855489014994</v>
      </c>
      <c r="F6312" s="2">
        <v>0</v>
      </c>
      <c r="G6312" s="2">
        <v>0</v>
      </c>
      <c r="H6312" s="2">
        <v>0</v>
      </c>
      <c r="I6312" s="2">
        <v>0</v>
      </c>
      <c r="J6312" s="2">
        <v>34.683284545710848</v>
      </c>
      <c r="K6312" s="2">
        <v>102.48057372496901</v>
      </c>
    </row>
    <row r="6313" spans="1:11" x14ac:dyDescent="0.3">
      <c r="A6313" s="1">
        <v>43363.916666651363</v>
      </c>
      <c r="B6313" s="2">
        <v>45.871135977289988</v>
      </c>
      <c r="C6313" s="2">
        <v>3.3701523602514918</v>
      </c>
      <c r="D6313" s="2">
        <v>0.48694842521456888</v>
      </c>
      <c r="E6313" s="2">
        <v>8.2342446021065552</v>
      </c>
      <c r="F6313" s="2">
        <v>0</v>
      </c>
      <c r="G6313" s="2">
        <v>0</v>
      </c>
      <c r="H6313" s="2">
        <v>0</v>
      </c>
      <c r="I6313" s="2">
        <v>0</v>
      </c>
      <c r="J6313" s="2">
        <v>29.622957099528524</v>
      </c>
      <c r="K6313" s="2">
        <v>87.585438464391132</v>
      </c>
    </row>
    <row r="6314" spans="1:11" x14ac:dyDescent="0.3">
      <c r="A6314" s="1">
        <v>43363.958333318027</v>
      </c>
      <c r="B6314" s="2">
        <v>39.736229298068061</v>
      </c>
      <c r="C6314" s="2">
        <v>2.9194207665290572</v>
      </c>
      <c r="D6314" s="2">
        <v>0.4218228711457867</v>
      </c>
      <c r="E6314" s="2">
        <v>7.1329786070193508</v>
      </c>
      <c r="F6314" s="2">
        <v>0</v>
      </c>
      <c r="G6314" s="2">
        <v>0</v>
      </c>
      <c r="H6314" s="2">
        <v>0</v>
      </c>
      <c r="I6314" s="2">
        <v>0</v>
      </c>
      <c r="J6314" s="2">
        <v>25.661117622560361</v>
      </c>
      <c r="K6314" s="2">
        <v>75.871569165322626</v>
      </c>
    </row>
    <row r="6315" spans="1:11" x14ac:dyDescent="0.3">
      <c r="A6315" s="1">
        <v>43363.999999984691</v>
      </c>
      <c r="B6315" s="2">
        <v>39.023188375211511</v>
      </c>
      <c r="C6315" s="2">
        <v>2.8670336499267868</v>
      </c>
      <c r="D6315" s="2">
        <v>0.4142535326696164</v>
      </c>
      <c r="E6315" s="2">
        <v>7.0049819214125373</v>
      </c>
      <c r="F6315" s="2">
        <v>0</v>
      </c>
      <c r="G6315" s="2">
        <v>0</v>
      </c>
      <c r="H6315" s="2">
        <v>0</v>
      </c>
      <c r="I6315" s="2">
        <v>0</v>
      </c>
      <c r="J6315" s="2">
        <v>25.20064547121784</v>
      </c>
      <c r="K6315" s="2">
        <v>74.510102950438295</v>
      </c>
    </row>
    <row r="6316" spans="1:11" x14ac:dyDescent="0.3">
      <c r="A6316" s="1">
        <v>43364.041666651356</v>
      </c>
      <c r="B6316" s="2">
        <v>36.659949185458885</v>
      </c>
      <c r="C6316" s="2">
        <v>2.6934064666556616</v>
      </c>
      <c r="D6316" s="2">
        <v>0.38916639285199511</v>
      </c>
      <c r="E6316" s="2">
        <v>6.5807611314294592</v>
      </c>
      <c r="F6316" s="2">
        <v>0</v>
      </c>
      <c r="G6316" s="2">
        <v>0</v>
      </c>
      <c r="H6316" s="2">
        <v>0</v>
      </c>
      <c r="I6316" s="2">
        <v>0</v>
      </c>
      <c r="J6316" s="2">
        <v>23.67449767386168</v>
      </c>
      <c r="K6316" s="2">
        <v>69.997780850257683</v>
      </c>
    </row>
    <row r="6317" spans="1:11" x14ac:dyDescent="0.3">
      <c r="A6317" s="1">
        <v>43364.08333331802</v>
      </c>
      <c r="B6317" s="2">
        <v>35.821515948083672</v>
      </c>
      <c r="C6317" s="2">
        <v>2.6318067767057047</v>
      </c>
      <c r="D6317" s="2">
        <v>0.38026594301814876</v>
      </c>
      <c r="E6317" s="2">
        <v>6.4302554983773064</v>
      </c>
      <c r="F6317" s="2">
        <v>0</v>
      </c>
      <c r="G6317" s="2">
        <v>0</v>
      </c>
      <c r="H6317" s="2">
        <v>0</v>
      </c>
      <c r="I6317" s="2">
        <v>0</v>
      </c>
      <c r="J6317" s="2">
        <v>23.133048867495056</v>
      </c>
      <c r="K6317" s="2">
        <v>68.396893033679888</v>
      </c>
    </row>
    <row r="6318" spans="1:11" x14ac:dyDescent="0.3">
      <c r="A6318" s="1">
        <v>43364.124999984684</v>
      </c>
      <c r="B6318" s="2">
        <v>38.097330217234358</v>
      </c>
      <c r="C6318" s="2">
        <v>2.7990108510602054</v>
      </c>
      <c r="D6318" s="2">
        <v>0.40442501714686502</v>
      </c>
      <c r="E6318" s="2">
        <v>6.838782799083976</v>
      </c>
      <c r="F6318" s="2">
        <v>0</v>
      </c>
      <c r="G6318" s="2">
        <v>0</v>
      </c>
      <c r="H6318" s="2">
        <v>0</v>
      </c>
      <c r="I6318" s="2">
        <v>0</v>
      </c>
      <c r="J6318" s="2">
        <v>24.602738837565166</v>
      </c>
      <c r="K6318" s="2">
        <v>72.742287722090566</v>
      </c>
    </row>
    <row r="6319" spans="1:11" x14ac:dyDescent="0.3">
      <c r="A6319" s="1">
        <v>43364.166666651348</v>
      </c>
      <c r="B6319" s="2">
        <v>43.887971955512768</v>
      </c>
      <c r="C6319" s="2">
        <v>3.2244492995715199</v>
      </c>
      <c r="D6319" s="2">
        <v>0.4658960013586454</v>
      </c>
      <c r="E6319" s="2">
        <v>7.8782504176700607</v>
      </c>
      <c r="F6319" s="2">
        <v>0</v>
      </c>
      <c r="G6319" s="2">
        <v>0</v>
      </c>
      <c r="H6319" s="2">
        <v>0</v>
      </c>
      <c r="I6319" s="2">
        <v>0</v>
      </c>
      <c r="J6319" s="2">
        <v>28.342256687672158</v>
      </c>
      <c r="K6319" s="2">
        <v>83.798824361785151</v>
      </c>
    </row>
    <row r="6320" spans="1:11" x14ac:dyDescent="0.3">
      <c r="A6320" s="1">
        <v>43364.208333318013</v>
      </c>
      <c r="B6320" s="2">
        <v>48.065077863611414</v>
      </c>
      <c r="C6320" s="2">
        <v>3.5313412706395271</v>
      </c>
      <c r="D6320" s="2">
        <v>0.51023837702839392</v>
      </c>
      <c r="E6320" s="2">
        <v>8.6280751395434674</v>
      </c>
      <c r="F6320" s="2">
        <v>0</v>
      </c>
      <c r="G6320" s="2">
        <v>0</v>
      </c>
      <c r="H6320" s="2">
        <v>0</v>
      </c>
      <c r="I6320" s="2">
        <v>0</v>
      </c>
      <c r="J6320" s="2">
        <v>31.039774995853016</v>
      </c>
      <c r="K6320" s="2">
        <v>91.774507646675829</v>
      </c>
    </row>
    <row r="6321" spans="1:11" x14ac:dyDescent="0.3">
      <c r="A6321" s="1">
        <v>43364.249999984677</v>
      </c>
      <c r="B6321" s="2">
        <v>43.414270276229026</v>
      </c>
      <c r="C6321" s="2">
        <v>3.1896464371945434</v>
      </c>
      <c r="D6321" s="2">
        <v>0.46086738626476775</v>
      </c>
      <c r="E6321" s="2">
        <v>7.7932170865229518</v>
      </c>
      <c r="F6321" s="2">
        <v>0</v>
      </c>
      <c r="G6321" s="2">
        <v>0</v>
      </c>
      <c r="H6321" s="2">
        <v>0</v>
      </c>
      <c r="I6321" s="2">
        <v>0</v>
      </c>
      <c r="J6321" s="2">
        <v>28.03634657176956</v>
      </c>
      <c r="K6321" s="2">
        <v>82.894347757980853</v>
      </c>
    </row>
    <row r="6322" spans="1:11" x14ac:dyDescent="0.3">
      <c r="A6322" s="1">
        <v>43364.291666651341</v>
      </c>
      <c r="B6322" s="2">
        <v>31.896841734638638</v>
      </c>
      <c r="C6322" s="2">
        <v>2.5523852756057832</v>
      </c>
      <c r="D6322" s="2">
        <v>0.33897455563717033</v>
      </c>
      <c r="E6322" s="2">
        <v>5.7669977806025114</v>
      </c>
      <c r="F6322" s="2">
        <v>4.3699682287556905E-11</v>
      </c>
      <c r="G6322" s="2">
        <v>0</v>
      </c>
      <c r="H6322" s="2">
        <v>0</v>
      </c>
      <c r="I6322" s="2">
        <v>0</v>
      </c>
      <c r="J6322" s="2">
        <v>20.746958112485494</v>
      </c>
      <c r="K6322" s="2">
        <v>61.302157459013294</v>
      </c>
    </row>
    <row r="6323" spans="1:11" x14ac:dyDescent="0.3">
      <c r="A6323" s="1">
        <v>43364.333333318005</v>
      </c>
      <c r="B6323" s="2">
        <v>26.478164365567878</v>
      </c>
      <c r="C6323" s="2">
        <v>2.1187827125327412</v>
      </c>
      <c r="D6323" s="2">
        <v>0.28138911289638419</v>
      </c>
      <c r="E6323" s="2">
        <v>4.7872926229192547</v>
      </c>
      <c r="F6323" s="2">
        <v>9.303092749071768E-8</v>
      </c>
      <c r="G6323" s="2">
        <v>0</v>
      </c>
      <c r="H6323" s="2">
        <v>0</v>
      </c>
      <c r="I6323" s="2">
        <v>0</v>
      </c>
      <c r="J6323" s="2">
        <v>17.222437618059882</v>
      </c>
      <c r="K6323" s="2">
        <v>50.888066525007062</v>
      </c>
    </row>
    <row r="6324" spans="1:11" x14ac:dyDescent="0.3">
      <c r="A6324" s="1">
        <v>43364.37499998467</v>
      </c>
      <c r="B6324" s="2">
        <v>29.436843675361921</v>
      </c>
      <c r="C6324" s="2">
        <v>2.3555362309024601</v>
      </c>
      <c r="D6324" s="2">
        <v>0.31283163039244083</v>
      </c>
      <c r="E6324" s="2">
        <v>5.3222263682426165</v>
      </c>
      <c r="F6324" s="2">
        <v>1.4196900558033312E-7</v>
      </c>
      <c r="G6324" s="2">
        <v>0</v>
      </c>
      <c r="H6324" s="2">
        <v>0</v>
      </c>
      <c r="I6324" s="2">
        <v>0</v>
      </c>
      <c r="J6324" s="2">
        <v>19.146878796884007</v>
      </c>
      <c r="K6324" s="2">
        <v>56.574316843752442</v>
      </c>
    </row>
    <row r="6325" spans="1:11" x14ac:dyDescent="0.3">
      <c r="A6325" s="1">
        <v>43364.416666651334</v>
      </c>
      <c r="B6325" s="2">
        <v>32.980612298021157</v>
      </c>
      <c r="C6325" s="2">
        <v>2.6391085960876524</v>
      </c>
      <c r="D6325" s="2">
        <v>0.35049201708967165</v>
      </c>
      <c r="E6325" s="2">
        <v>5.9629451563868052</v>
      </c>
      <c r="F6325" s="2">
        <v>1.5500132456138877E-4</v>
      </c>
      <c r="G6325" s="2">
        <v>0</v>
      </c>
      <c r="H6325" s="2">
        <v>0</v>
      </c>
      <c r="I6325" s="2">
        <v>0</v>
      </c>
      <c r="J6325" s="2">
        <v>21.451885035003475</v>
      </c>
      <c r="K6325" s="2">
        <v>63.385198103913325</v>
      </c>
    </row>
    <row r="6326" spans="1:11" x14ac:dyDescent="0.3">
      <c r="A6326" s="1">
        <v>43364.458333317998</v>
      </c>
      <c r="B6326" s="2">
        <v>37.12087347409674</v>
      </c>
      <c r="C6326" s="2">
        <v>3.1359713910916969</v>
      </c>
      <c r="D6326" s="2">
        <v>0.39478621670969111</v>
      </c>
      <c r="E6326" s="2">
        <v>6.7442617158689462</v>
      </c>
      <c r="F6326" s="2">
        <v>1.3270279035683124E-2</v>
      </c>
      <c r="G6326" s="2">
        <v>0</v>
      </c>
      <c r="H6326" s="2">
        <v>0</v>
      </c>
      <c r="I6326" s="2">
        <v>0</v>
      </c>
      <c r="J6326" s="2">
        <v>24.2626962315484</v>
      </c>
      <c r="K6326" s="2">
        <v>71.671859308351145</v>
      </c>
    </row>
    <row r="6327" spans="1:11" x14ac:dyDescent="0.3">
      <c r="A6327" s="1">
        <v>43364.499999984662</v>
      </c>
      <c r="B6327" s="2">
        <v>43.276598633727502</v>
      </c>
      <c r="C6327" s="2">
        <v>3.6560070525773041</v>
      </c>
      <c r="D6327" s="2">
        <v>0.4602533035381059</v>
      </c>
      <c r="E6327" s="2">
        <v>7.8626573149509369</v>
      </c>
      <c r="F6327" s="2">
        <v>0.52882219773333905</v>
      </c>
      <c r="G6327" s="2">
        <v>0</v>
      </c>
      <c r="H6327" s="2">
        <v>0</v>
      </c>
      <c r="I6327" s="2">
        <v>0</v>
      </c>
      <c r="J6327" s="2">
        <v>28.286160004221806</v>
      </c>
      <c r="K6327" s="2">
        <v>84.07049850674899</v>
      </c>
    </row>
    <row r="6328" spans="1:11" x14ac:dyDescent="0.3">
      <c r="A6328" s="1">
        <v>43364.541666651327</v>
      </c>
      <c r="B6328" s="2">
        <v>46.548361647199471</v>
      </c>
      <c r="C6328" s="2">
        <v>3.9324055919554164</v>
      </c>
      <c r="D6328" s="2">
        <v>0.49504900798079959</v>
      </c>
      <c r="E6328" s="2">
        <v>8.4570836840004837</v>
      </c>
      <c r="F6328" s="2">
        <v>10.679716413408553</v>
      </c>
      <c r="G6328" s="2">
        <v>0</v>
      </c>
      <c r="H6328" s="2">
        <v>0</v>
      </c>
      <c r="I6328" s="2">
        <v>0</v>
      </c>
      <c r="J6328" s="2">
        <v>30.424627790893879</v>
      </c>
      <c r="K6328" s="2">
        <v>100.5372441354386</v>
      </c>
    </row>
    <row r="6329" spans="1:11" x14ac:dyDescent="0.3">
      <c r="A6329" s="1">
        <v>43364.583333317991</v>
      </c>
      <c r="B6329" s="2">
        <v>46.723959236672449</v>
      </c>
      <c r="C6329" s="2">
        <v>3.9472400763140936</v>
      </c>
      <c r="D6329" s="2">
        <v>0.49691651543748028</v>
      </c>
      <c r="E6329" s="2">
        <v>8.4889869230475856</v>
      </c>
      <c r="F6329" s="2">
        <v>170.22721308329258</v>
      </c>
      <c r="G6329" s="2">
        <v>0</v>
      </c>
      <c r="H6329" s="2">
        <v>0</v>
      </c>
      <c r="I6329" s="2">
        <v>0</v>
      </c>
      <c r="J6329" s="2">
        <v>30.539400709029749</v>
      </c>
      <c r="K6329" s="2">
        <v>260.42371654379394</v>
      </c>
    </row>
    <row r="6330" spans="1:11" x14ac:dyDescent="0.3">
      <c r="A6330" s="1">
        <v>43364.624999984655</v>
      </c>
      <c r="B6330" s="2">
        <v>54.350549788730468</v>
      </c>
      <c r="C6330" s="2">
        <v>4.5915344461519556</v>
      </c>
      <c r="D6330" s="2">
        <v>0.57802648265152967</v>
      </c>
      <c r="E6330" s="2">
        <v>9.8746149503283878</v>
      </c>
      <c r="F6330" s="2">
        <v>495.18950770704828</v>
      </c>
      <c r="G6330" s="2">
        <v>0</v>
      </c>
      <c r="H6330" s="2">
        <v>0</v>
      </c>
      <c r="I6330" s="2">
        <v>0</v>
      </c>
      <c r="J6330" s="2">
        <v>35.524241649696322</v>
      </c>
      <c r="K6330" s="2">
        <v>600.10847502460695</v>
      </c>
    </row>
    <row r="6331" spans="1:11" x14ac:dyDescent="0.3">
      <c r="A6331" s="1">
        <v>43364.666666651319</v>
      </c>
      <c r="B6331" s="2">
        <v>75.351603740158936</v>
      </c>
      <c r="C6331" s="2">
        <v>6.3657034839686348</v>
      </c>
      <c r="D6331" s="2">
        <v>0.78874256587468994</v>
      </c>
      <c r="E6331" s="2">
        <v>12.286459134806615</v>
      </c>
      <c r="F6331" s="2">
        <v>538.44882244626467</v>
      </c>
      <c r="G6331" s="2">
        <v>0</v>
      </c>
      <c r="H6331" s="2">
        <v>0</v>
      </c>
      <c r="I6331" s="2">
        <v>0</v>
      </c>
      <c r="J6331" s="2">
        <v>44.200927886253822</v>
      </c>
      <c r="K6331" s="2">
        <v>677.44225925732735</v>
      </c>
    </row>
    <row r="6332" spans="1:11" x14ac:dyDescent="0.3">
      <c r="A6332" s="1">
        <v>43364.708333317983</v>
      </c>
      <c r="B6332" s="2">
        <v>115.69097707197278</v>
      </c>
      <c r="C6332" s="2">
        <v>9.2575919852992605</v>
      </c>
      <c r="D6332" s="2">
        <v>1.1513421655430085</v>
      </c>
      <c r="E6332" s="2">
        <v>12.235930210583724</v>
      </c>
      <c r="F6332" s="2">
        <v>3060.9915567103985</v>
      </c>
      <c r="G6332" s="2">
        <v>0</v>
      </c>
      <c r="H6332" s="2">
        <v>0</v>
      </c>
      <c r="I6332" s="2">
        <v>0</v>
      </c>
      <c r="J6332" s="2">
        <v>44.019148472735182</v>
      </c>
      <c r="K6332" s="2">
        <v>3243.3465466165326</v>
      </c>
    </row>
    <row r="6333" spans="1:11" x14ac:dyDescent="0.3">
      <c r="A6333" s="1">
        <v>43364.749999984648</v>
      </c>
      <c r="B6333" s="2">
        <v>121.73340859004227</v>
      </c>
      <c r="C6333" s="2">
        <v>9.7411073553751795</v>
      </c>
      <c r="D6333" s="2">
        <v>1.2057240492056338</v>
      </c>
      <c r="E6333" s="2">
        <v>12.235930210583724</v>
      </c>
      <c r="F6333" s="2">
        <v>1845.296391770624</v>
      </c>
      <c r="G6333" s="2">
        <v>0</v>
      </c>
      <c r="H6333" s="2">
        <v>0</v>
      </c>
      <c r="I6333" s="2">
        <v>0</v>
      </c>
      <c r="J6333" s="2">
        <v>44.019148472735182</v>
      </c>
      <c r="K6333" s="2">
        <v>2034.231710448566</v>
      </c>
    </row>
    <row r="6334" spans="1:11" x14ac:dyDescent="0.3">
      <c r="A6334" s="1">
        <v>43364.791666651312</v>
      </c>
      <c r="B6334" s="2">
        <v>70.303805174875635</v>
      </c>
      <c r="C6334" s="2">
        <v>5.6257104900935468</v>
      </c>
      <c r="D6334" s="2">
        <v>0.74285761846913412</v>
      </c>
      <c r="E6334" s="2">
        <v>12.235930210583724</v>
      </c>
      <c r="F6334" s="2">
        <v>348.05400224837456</v>
      </c>
      <c r="G6334" s="2">
        <v>0</v>
      </c>
      <c r="H6334" s="2">
        <v>0</v>
      </c>
      <c r="I6334" s="2">
        <v>0</v>
      </c>
      <c r="J6334" s="2">
        <v>44.019148472735182</v>
      </c>
      <c r="K6334" s="2">
        <v>480.98145421513181</v>
      </c>
    </row>
    <row r="6335" spans="1:11" x14ac:dyDescent="0.3">
      <c r="A6335" s="1">
        <v>43364.833333317976</v>
      </c>
      <c r="B6335" s="2">
        <v>51.139668668378121</v>
      </c>
      <c r="C6335" s="2">
        <v>4.0921962868436159</v>
      </c>
      <c r="D6335" s="2">
        <v>0.54347219096210575</v>
      </c>
      <c r="E6335" s="2">
        <v>9.2461303274114144</v>
      </c>
      <c r="F6335" s="2">
        <v>1.4422251687634509</v>
      </c>
      <c r="G6335" s="2">
        <v>0</v>
      </c>
      <c r="H6335" s="2">
        <v>0</v>
      </c>
      <c r="I6335" s="2">
        <v>0</v>
      </c>
      <c r="J6335" s="2">
        <v>33.26324821046574</v>
      </c>
      <c r="K6335" s="2">
        <v>99.72694085282447</v>
      </c>
    </row>
    <row r="6336" spans="1:11" x14ac:dyDescent="0.3">
      <c r="A6336" s="1">
        <v>43364.87499998464</v>
      </c>
      <c r="B6336" s="2">
        <v>47.914601051312253</v>
      </c>
      <c r="C6336" s="2">
        <v>3.8341263761260054</v>
      </c>
      <c r="D6336" s="2">
        <v>0.50919870797938327</v>
      </c>
      <c r="E6336" s="2">
        <v>8.6630331686192292</v>
      </c>
      <c r="F6336" s="2">
        <v>5.7281057501854843E-5</v>
      </c>
      <c r="G6336" s="2">
        <v>0</v>
      </c>
      <c r="H6336" s="2">
        <v>0</v>
      </c>
      <c r="I6336" s="2">
        <v>0</v>
      </c>
      <c r="J6336" s="2">
        <v>31.16553761836856</v>
      </c>
      <c r="K6336" s="2">
        <v>92.086554203462939</v>
      </c>
    </row>
    <row r="6337" spans="1:11" x14ac:dyDescent="0.3">
      <c r="A6337" s="1">
        <v>43364.916666651305</v>
      </c>
      <c r="B6337" s="2">
        <v>46.020548460960541</v>
      </c>
      <c r="C6337" s="2">
        <v>3.3811296954267673</v>
      </c>
      <c r="D6337" s="2">
        <v>0.48853452444844858</v>
      </c>
      <c r="E6337" s="2">
        <v>8.2610653666448624</v>
      </c>
      <c r="F6337" s="2">
        <v>0</v>
      </c>
      <c r="G6337" s="2">
        <v>0</v>
      </c>
      <c r="H6337" s="2">
        <v>0</v>
      </c>
      <c r="I6337" s="2">
        <v>0</v>
      </c>
      <c r="J6337" s="2">
        <v>29.719445653814557</v>
      </c>
      <c r="K6337" s="2">
        <v>87.870723701295177</v>
      </c>
    </row>
    <row r="6338" spans="1:11" x14ac:dyDescent="0.3">
      <c r="A6338" s="1">
        <v>43364.958333317969</v>
      </c>
      <c r="B6338" s="2">
        <v>40.534587123960712</v>
      </c>
      <c r="C6338" s="2">
        <v>2.9780761159973905</v>
      </c>
      <c r="D6338" s="2">
        <v>0.43029789749500597</v>
      </c>
      <c r="E6338" s="2">
        <v>7.2762903754844004</v>
      </c>
      <c r="F6338" s="2">
        <v>0</v>
      </c>
      <c r="G6338" s="2">
        <v>0</v>
      </c>
      <c r="H6338" s="2">
        <v>0</v>
      </c>
      <c r="I6338" s="2">
        <v>0</v>
      </c>
      <c r="J6338" s="2">
        <v>26.176686272052699</v>
      </c>
      <c r="K6338" s="2">
        <v>77.39593778499021</v>
      </c>
    </row>
    <row r="6339" spans="1:11" x14ac:dyDescent="0.3">
      <c r="A6339" s="1">
        <v>43364.999999984633</v>
      </c>
      <c r="B6339" s="2">
        <v>39.461000902424935</v>
      </c>
      <c r="C6339" s="2">
        <v>2.8991997363011568</v>
      </c>
      <c r="D6339" s="2">
        <v>0.41890116382423476</v>
      </c>
      <c r="E6339" s="2">
        <v>7.0835728558233768</v>
      </c>
      <c r="F6339" s="2">
        <v>0</v>
      </c>
      <c r="G6339" s="2">
        <v>0</v>
      </c>
      <c r="H6339" s="2">
        <v>0</v>
      </c>
      <c r="I6339" s="2">
        <v>0</v>
      </c>
      <c r="J6339" s="2">
        <v>25.483378859763107</v>
      </c>
      <c r="K6339" s="2">
        <v>75.346053518136813</v>
      </c>
    </row>
    <row r="6340" spans="1:11" x14ac:dyDescent="0.3">
      <c r="A6340" s="1">
        <v>43365.041666651297</v>
      </c>
      <c r="B6340" s="2">
        <v>39.03848371122843</v>
      </c>
      <c r="C6340" s="2">
        <v>2.8681573982639499</v>
      </c>
      <c r="D6340" s="2">
        <v>0.41441590143655199</v>
      </c>
      <c r="E6340" s="2">
        <v>7.007727559499572</v>
      </c>
      <c r="F6340" s="2">
        <v>0</v>
      </c>
      <c r="G6340" s="2">
        <v>0</v>
      </c>
      <c r="H6340" s="2">
        <v>0</v>
      </c>
      <c r="I6340" s="2">
        <v>0</v>
      </c>
      <c r="J6340" s="2">
        <v>25.210522991645426</v>
      </c>
      <c r="K6340" s="2">
        <v>74.53930756207393</v>
      </c>
    </row>
    <row r="6341" spans="1:11" x14ac:dyDescent="0.3">
      <c r="A6341" s="1">
        <v>43365.083333317962</v>
      </c>
      <c r="B6341" s="2">
        <v>38.717106014650952</v>
      </c>
      <c r="C6341" s="2">
        <v>2.8445457788964026</v>
      </c>
      <c r="D6341" s="2">
        <v>0.41100429280917977</v>
      </c>
      <c r="E6341" s="2">
        <v>6.9500376308134673</v>
      </c>
      <c r="F6341" s="2">
        <v>0</v>
      </c>
      <c r="G6341" s="2">
        <v>0</v>
      </c>
      <c r="H6341" s="2">
        <v>0</v>
      </c>
      <c r="I6341" s="2">
        <v>0</v>
      </c>
      <c r="J6341" s="2">
        <v>25.002981636594335</v>
      </c>
      <c r="K6341" s="2">
        <v>73.925675353764348</v>
      </c>
    </row>
    <row r="6342" spans="1:11" x14ac:dyDescent="0.3">
      <c r="A6342" s="1">
        <v>43365.124999984626</v>
      </c>
      <c r="B6342" s="2">
        <v>38.808556023678413</v>
      </c>
      <c r="C6342" s="2">
        <v>2.85126461105965</v>
      </c>
      <c r="D6342" s="2">
        <v>0.41197508712096281</v>
      </c>
      <c r="E6342" s="2">
        <v>6.9664536564285688</v>
      </c>
      <c r="F6342" s="2">
        <v>0</v>
      </c>
      <c r="G6342" s="2">
        <v>0</v>
      </c>
      <c r="H6342" s="2">
        <v>0</v>
      </c>
      <c r="I6342" s="2">
        <v>0</v>
      </c>
      <c r="J6342" s="2">
        <v>25.062038811361344</v>
      </c>
      <c r="K6342" s="2">
        <v>74.100288189648936</v>
      </c>
    </row>
    <row r="6343" spans="1:11" x14ac:dyDescent="0.3">
      <c r="A6343" s="1">
        <v>43365.16666665129</v>
      </c>
      <c r="B6343" s="2">
        <v>38.954091746955172</v>
      </c>
      <c r="C6343" s="2">
        <v>2.8619571206487935</v>
      </c>
      <c r="D6343" s="2">
        <v>0.41352003231911894</v>
      </c>
      <c r="E6343" s="2">
        <v>6.9925785107247105</v>
      </c>
      <c r="F6343" s="2">
        <v>0</v>
      </c>
      <c r="G6343" s="2">
        <v>0</v>
      </c>
      <c r="H6343" s="2">
        <v>0</v>
      </c>
      <c r="I6343" s="2">
        <v>0</v>
      </c>
      <c r="J6343" s="2">
        <v>25.156023806396355</v>
      </c>
      <c r="K6343" s="2">
        <v>74.378171217044155</v>
      </c>
    </row>
    <row r="6344" spans="1:11" x14ac:dyDescent="0.3">
      <c r="A6344" s="1">
        <v>43365.208333317954</v>
      </c>
      <c r="B6344" s="2">
        <v>39.615173140236664</v>
      </c>
      <c r="C6344" s="2">
        <v>2.9105267706131848</v>
      </c>
      <c r="D6344" s="2">
        <v>0.42053779057905055</v>
      </c>
      <c r="E6344" s="2">
        <v>7.1112480352134027</v>
      </c>
      <c r="F6344" s="2">
        <v>0</v>
      </c>
      <c r="G6344" s="2">
        <v>0</v>
      </c>
      <c r="H6344" s="2">
        <v>0</v>
      </c>
      <c r="I6344" s="2">
        <v>0</v>
      </c>
      <c r="J6344" s="2">
        <v>25.582941198679144</v>
      </c>
      <c r="K6344" s="2">
        <v>75.640426935321443</v>
      </c>
    </row>
    <row r="6345" spans="1:11" x14ac:dyDescent="0.3">
      <c r="A6345" s="1">
        <v>43365.249999984619</v>
      </c>
      <c r="B6345" s="2">
        <v>36.105924540382937</v>
      </c>
      <c r="C6345" s="2">
        <v>2.6527022759819316</v>
      </c>
      <c r="D6345" s="2">
        <v>0.38328510339399346</v>
      </c>
      <c r="E6345" s="2">
        <v>6.4813091700607846</v>
      </c>
      <c r="F6345" s="2">
        <v>0</v>
      </c>
      <c r="G6345" s="2">
        <v>0</v>
      </c>
      <c r="H6345" s="2">
        <v>0</v>
      </c>
      <c r="I6345" s="2">
        <v>0</v>
      </c>
      <c r="J6345" s="2">
        <v>23.316716076708907</v>
      </c>
      <c r="K6345" s="2">
        <v>68.939937166528551</v>
      </c>
    </row>
    <row r="6346" spans="1:11" x14ac:dyDescent="0.3">
      <c r="A6346" s="1">
        <v>43365.291666651283</v>
      </c>
      <c r="B6346" s="2">
        <v>25.76056592322945</v>
      </c>
      <c r="C6346" s="2">
        <v>1.8926287783796658</v>
      </c>
      <c r="D6346" s="2">
        <v>0.27346318641777306</v>
      </c>
      <c r="E6346" s="2">
        <v>4.6242325676342215</v>
      </c>
      <c r="F6346" s="2">
        <v>0</v>
      </c>
      <c r="G6346" s="2">
        <v>0</v>
      </c>
      <c r="H6346" s="2">
        <v>0</v>
      </c>
      <c r="I6346" s="2">
        <v>0</v>
      </c>
      <c r="J6346" s="2">
        <v>16.635823878030894</v>
      </c>
      <c r="K6346" s="2">
        <v>49.186714333692009</v>
      </c>
    </row>
    <row r="6347" spans="1:11" x14ac:dyDescent="0.3">
      <c r="A6347" s="1">
        <v>43365.333333317947</v>
      </c>
      <c r="B6347" s="2">
        <v>18.852782350804304</v>
      </c>
      <c r="C6347" s="2">
        <v>1.3851139193135908</v>
      </c>
      <c r="D6347" s="2">
        <v>0.20013310071898369</v>
      </c>
      <c r="E6347" s="2">
        <v>3.3842288401938854</v>
      </c>
      <c r="F6347" s="2">
        <v>0</v>
      </c>
      <c r="G6347" s="2">
        <v>0</v>
      </c>
      <c r="H6347" s="2">
        <v>0</v>
      </c>
      <c r="I6347" s="2">
        <v>0</v>
      </c>
      <c r="J6347" s="2">
        <v>12.174870992100914</v>
      </c>
      <c r="K6347" s="2">
        <v>35.997129203131678</v>
      </c>
    </row>
    <row r="6348" spans="1:11" x14ac:dyDescent="0.3">
      <c r="A6348" s="1">
        <v>43365.374999984611</v>
      </c>
      <c r="B6348" s="2">
        <v>21.307456912899216</v>
      </c>
      <c r="C6348" s="2">
        <v>1.5654588593907037</v>
      </c>
      <c r="D6348" s="2">
        <v>0.2261908794715777</v>
      </c>
      <c r="E6348" s="2">
        <v>3.824863028387198</v>
      </c>
      <c r="F6348" s="2">
        <v>2.2264620298645522E-10</v>
      </c>
      <c r="G6348" s="2">
        <v>0</v>
      </c>
      <c r="H6348" s="2">
        <v>0</v>
      </c>
      <c r="I6348" s="2">
        <v>0</v>
      </c>
      <c r="J6348" s="2">
        <v>13.760066512051441</v>
      </c>
      <c r="K6348" s="2">
        <v>40.684036192422781</v>
      </c>
    </row>
    <row r="6349" spans="1:11" x14ac:dyDescent="0.3">
      <c r="A6349" s="1">
        <v>43365.416666651276</v>
      </c>
      <c r="B6349" s="2">
        <v>22.361912986899952</v>
      </c>
      <c r="C6349" s="2">
        <v>1.6429297471475377</v>
      </c>
      <c r="D6349" s="2">
        <v>0.23738453565107159</v>
      </c>
      <c r="E6349" s="2">
        <v>4.0141465298857808</v>
      </c>
      <c r="F6349" s="2">
        <v>2.9528327039719422E-5</v>
      </c>
      <c r="G6349" s="2">
        <v>0</v>
      </c>
      <c r="H6349" s="2">
        <v>0</v>
      </c>
      <c r="I6349" s="2">
        <v>0</v>
      </c>
      <c r="J6349" s="2">
        <v>14.441019934677065</v>
      </c>
      <c r="K6349" s="2">
        <v>42.697423262588444</v>
      </c>
    </row>
    <row r="6350" spans="1:11" x14ac:dyDescent="0.3">
      <c r="A6350" s="1">
        <v>43365.45833331794</v>
      </c>
      <c r="B6350" s="2">
        <v>27.489963461103994</v>
      </c>
      <c r="C6350" s="2">
        <v>2.0196876154873085</v>
      </c>
      <c r="D6350" s="2">
        <v>0.2918217334582231</v>
      </c>
      <c r="E6350" s="2">
        <v>4.9346735898096883</v>
      </c>
      <c r="F6350" s="2">
        <v>2.0241118939671503E-2</v>
      </c>
      <c r="G6350" s="2">
        <v>0</v>
      </c>
      <c r="H6350" s="2">
        <v>0</v>
      </c>
      <c r="I6350" s="2">
        <v>0</v>
      </c>
      <c r="J6350" s="2">
        <v>17.752645338433581</v>
      </c>
      <c r="K6350" s="2">
        <v>52.509032857232469</v>
      </c>
    </row>
    <row r="6351" spans="1:11" x14ac:dyDescent="0.3">
      <c r="A6351" s="1">
        <v>43365.499999984604</v>
      </c>
      <c r="B6351" s="2">
        <v>32.142468033691053</v>
      </c>
      <c r="C6351" s="2">
        <v>2.3615071264352792</v>
      </c>
      <c r="D6351" s="2">
        <v>0.34121073869337737</v>
      </c>
      <c r="E6351" s="2">
        <v>5.7698362655731064</v>
      </c>
      <c r="F6351" s="2">
        <v>0.83238863118426742</v>
      </c>
      <c r="G6351" s="2">
        <v>0</v>
      </c>
      <c r="H6351" s="2">
        <v>0</v>
      </c>
      <c r="I6351" s="2">
        <v>0</v>
      </c>
      <c r="J6351" s="2">
        <v>20.757169652532536</v>
      </c>
      <c r="K6351" s="2">
        <v>62.20458044810961</v>
      </c>
    </row>
    <row r="6352" spans="1:11" x14ac:dyDescent="0.3">
      <c r="A6352" s="1">
        <v>43365.541666651268</v>
      </c>
      <c r="B6352" s="2">
        <v>36.274404261036281</v>
      </c>
      <c r="C6352" s="2">
        <v>2.6650804810583328</v>
      </c>
      <c r="D6352" s="2">
        <v>0.38507361228754589</v>
      </c>
      <c r="E6352" s="2">
        <v>6.511552659802156</v>
      </c>
      <c r="F6352" s="2">
        <v>0.52885117632436907</v>
      </c>
      <c r="G6352" s="2">
        <v>0</v>
      </c>
      <c r="H6352" s="2">
        <v>0</v>
      </c>
      <c r="I6352" s="2">
        <v>0</v>
      </c>
      <c r="J6352" s="2">
        <v>23.425517993878028</v>
      </c>
      <c r="K6352" s="2">
        <v>69.790480184386709</v>
      </c>
    </row>
    <row r="6353" spans="1:11" x14ac:dyDescent="0.3">
      <c r="A6353" s="1">
        <v>43365.583333317933</v>
      </c>
      <c r="B6353" s="2">
        <v>37.815913833703938</v>
      </c>
      <c r="C6353" s="2">
        <v>2.7783351893622257</v>
      </c>
      <c r="D6353" s="2">
        <v>0.40143762078376727</v>
      </c>
      <c r="E6353" s="2">
        <v>6.7882662533813178</v>
      </c>
      <c r="F6353" s="2">
        <v>10.570185316249745</v>
      </c>
      <c r="G6353" s="2">
        <v>0</v>
      </c>
      <c r="H6353" s="2">
        <v>0</v>
      </c>
      <c r="I6353" s="2">
        <v>0</v>
      </c>
      <c r="J6353" s="2">
        <v>24.421003956167134</v>
      </c>
      <c r="K6353" s="2">
        <v>82.77514216964812</v>
      </c>
    </row>
    <row r="6354" spans="1:11" x14ac:dyDescent="0.3">
      <c r="A6354" s="1">
        <v>43365.624999984597</v>
      </c>
      <c r="B6354" s="2">
        <v>42.389615363538837</v>
      </c>
      <c r="C6354" s="2">
        <v>3.114365040759195</v>
      </c>
      <c r="D6354" s="2">
        <v>0.44999008650986566</v>
      </c>
      <c r="E6354" s="2">
        <v>7.6092831375573446</v>
      </c>
      <c r="F6354" s="2">
        <v>37.847284734821564</v>
      </c>
      <c r="G6354" s="2">
        <v>0</v>
      </c>
      <c r="H6354" s="2">
        <v>0</v>
      </c>
      <c r="I6354" s="2">
        <v>0</v>
      </c>
      <c r="J6354" s="2">
        <v>27.374638334688388</v>
      </c>
      <c r="K6354" s="2">
        <v>118.7851766978752</v>
      </c>
    </row>
    <row r="6355" spans="1:11" x14ac:dyDescent="0.3">
      <c r="A6355" s="1">
        <v>43365.666666651261</v>
      </c>
      <c r="B6355" s="2">
        <v>56.086782329166141</v>
      </c>
      <c r="C6355" s="2">
        <v>4.1206958977238317</v>
      </c>
      <c r="D6355" s="2">
        <v>0.59539337207740284</v>
      </c>
      <c r="E6355" s="2">
        <v>10.068036790545294</v>
      </c>
      <c r="F6355" s="2">
        <v>62.64921653508668</v>
      </c>
      <c r="G6355" s="2">
        <v>0</v>
      </c>
      <c r="H6355" s="2">
        <v>0</v>
      </c>
      <c r="I6355" s="2">
        <v>0</v>
      </c>
      <c r="J6355" s="2">
        <v>36.220082877608277</v>
      </c>
      <c r="K6355" s="2">
        <v>169.74020780220764</v>
      </c>
    </row>
    <row r="6356" spans="1:11" x14ac:dyDescent="0.3">
      <c r="A6356" s="1">
        <v>43365.708333317925</v>
      </c>
      <c r="B6356" s="2">
        <v>83.826617753068106</v>
      </c>
      <c r="C6356" s="2">
        <v>6.158741606317907</v>
      </c>
      <c r="D6356" s="2">
        <v>0.86389506618341816</v>
      </c>
      <c r="E6356" s="2">
        <v>12.161722933978362</v>
      </c>
      <c r="F6356" s="2">
        <v>3542.5508831526263</v>
      </c>
      <c r="G6356" s="2">
        <v>0</v>
      </c>
      <c r="H6356" s="2">
        <v>0</v>
      </c>
      <c r="I6356" s="2">
        <v>0</v>
      </c>
      <c r="J6356" s="2">
        <v>43.752185432702206</v>
      </c>
      <c r="K6356" s="2">
        <v>3689.3140459448764</v>
      </c>
    </row>
    <row r="6357" spans="1:11" x14ac:dyDescent="0.3">
      <c r="A6357" s="1">
        <v>43365.74999998459</v>
      </c>
      <c r="B6357" s="2">
        <v>103.85765804544955</v>
      </c>
      <c r="C6357" s="2">
        <v>7.6304221365991705</v>
      </c>
      <c r="D6357" s="2">
        <v>1.0441744288148511</v>
      </c>
      <c r="E6357" s="2">
        <v>12.161722933978362</v>
      </c>
      <c r="F6357" s="2">
        <v>3662.5847848816079</v>
      </c>
      <c r="G6357" s="2">
        <v>0</v>
      </c>
      <c r="H6357" s="2">
        <v>0</v>
      </c>
      <c r="I6357" s="2">
        <v>0</v>
      </c>
      <c r="J6357" s="2">
        <v>43.752185432702206</v>
      </c>
      <c r="K6357" s="2">
        <v>3831.0309478591521</v>
      </c>
    </row>
    <row r="6358" spans="1:11" x14ac:dyDescent="0.3">
      <c r="A6358" s="1">
        <v>43365.791666651254</v>
      </c>
      <c r="B6358" s="2">
        <v>61.276511794733963</v>
      </c>
      <c r="C6358" s="2">
        <v>4.5019853215590997</v>
      </c>
      <c r="D6358" s="2">
        <v>0.65048532776385104</v>
      </c>
      <c r="E6358" s="2">
        <v>10.999635734582824</v>
      </c>
      <c r="F6358" s="2">
        <v>1102.4204845636536</v>
      </c>
      <c r="G6358" s="2">
        <v>0</v>
      </c>
      <c r="H6358" s="2">
        <v>0</v>
      </c>
      <c r="I6358" s="2">
        <v>0</v>
      </c>
      <c r="J6358" s="2">
        <v>39.571539736945432</v>
      </c>
      <c r="K6358" s="2">
        <v>1219.4206424792387</v>
      </c>
    </row>
    <row r="6359" spans="1:11" x14ac:dyDescent="0.3">
      <c r="A6359" s="1">
        <v>43365.833333317918</v>
      </c>
      <c r="B6359" s="2">
        <v>47.729805920022372</v>
      </c>
      <c r="C6359" s="2">
        <v>3.5067088409440399</v>
      </c>
      <c r="D6359" s="2">
        <v>0.50667927299769921</v>
      </c>
      <c r="E6359" s="2">
        <v>8.5678910797219956</v>
      </c>
      <c r="F6359" s="2">
        <v>0.10113942994974764</v>
      </c>
      <c r="G6359" s="2">
        <v>0</v>
      </c>
      <c r="H6359" s="2">
        <v>0</v>
      </c>
      <c r="I6359" s="2">
        <v>0</v>
      </c>
      <c r="J6359" s="2">
        <v>30.823260924639879</v>
      </c>
      <c r="K6359" s="2">
        <v>91.235485468275741</v>
      </c>
    </row>
    <row r="6360" spans="1:11" x14ac:dyDescent="0.3">
      <c r="A6360" s="1">
        <v>43365.874999984582</v>
      </c>
      <c r="B6360" s="2">
        <v>44.269034891773515</v>
      </c>
      <c r="C6360" s="2">
        <v>3.252445993498597</v>
      </c>
      <c r="D6360" s="2">
        <v>0.46994120304738657</v>
      </c>
      <c r="E6360" s="2">
        <v>7.9466543357138866</v>
      </c>
      <c r="F6360" s="2">
        <v>8.7448461431823307E-8</v>
      </c>
      <c r="G6360" s="2">
        <v>0</v>
      </c>
      <c r="H6360" s="2">
        <v>0</v>
      </c>
      <c r="I6360" s="2">
        <v>0</v>
      </c>
      <c r="J6360" s="2">
        <v>28.588341960525668</v>
      </c>
      <c r="K6360" s="2">
        <v>84.526418472007521</v>
      </c>
    </row>
    <row r="6361" spans="1:11" x14ac:dyDescent="0.3">
      <c r="A6361" s="1">
        <v>43365.916666651246</v>
      </c>
      <c r="B6361" s="2">
        <v>41.583261707313909</v>
      </c>
      <c r="C6361" s="2">
        <v>3.0551222376363496</v>
      </c>
      <c r="D6361" s="2">
        <v>0.44143017983436633</v>
      </c>
      <c r="E6361" s="2">
        <v>7.4645360520601329</v>
      </c>
      <c r="F6361" s="2">
        <v>0</v>
      </c>
      <c r="G6361" s="2">
        <v>0</v>
      </c>
      <c r="H6361" s="2">
        <v>0</v>
      </c>
      <c r="I6361" s="2">
        <v>0</v>
      </c>
      <c r="J6361" s="2">
        <v>26.853906086478432</v>
      </c>
      <c r="K6361" s="2">
        <v>79.398256263323191</v>
      </c>
    </row>
    <row r="6362" spans="1:11" x14ac:dyDescent="0.3">
      <c r="A6362" s="1">
        <v>43365.958333317911</v>
      </c>
      <c r="B6362" s="2">
        <v>41.240792547386782</v>
      </c>
      <c r="C6362" s="2">
        <v>3.0299610284565039</v>
      </c>
      <c r="D6362" s="2">
        <v>0.43779467322311449</v>
      </c>
      <c r="E6362" s="2">
        <v>7.4030600329592744</v>
      </c>
      <c r="F6362" s="2">
        <v>0</v>
      </c>
      <c r="G6362" s="2">
        <v>0</v>
      </c>
      <c r="H6362" s="2">
        <v>0</v>
      </c>
      <c r="I6362" s="2">
        <v>0</v>
      </c>
      <c r="J6362" s="2">
        <v>26.632744150627186</v>
      </c>
      <c r="K6362" s="2">
        <v>78.74435243265286</v>
      </c>
    </row>
    <row r="6363" spans="1:11" x14ac:dyDescent="0.3">
      <c r="A6363" s="1">
        <v>43365.999999984575</v>
      </c>
      <c r="B6363" s="2">
        <v>38.61855721330943</v>
      </c>
      <c r="C6363" s="2">
        <v>2.837305398461841</v>
      </c>
      <c r="D6363" s="2">
        <v>0.40995814074432141</v>
      </c>
      <c r="E6363" s="2">
        <v>6.9323473138373997</v>
      </c>
      <c r="F6363" s="2">
        <v>0</v>
      </c>
      <c r="G6363" s="2">
        <v>0</v>
      </c>
      <c r="H6363" s="2">
        <v>0</v>
      </c>
      <c r="I6363" s="2">
        <v>0</v>
      </c>
      <c r="J6363" s="2">
        <v>24.939340158088214</v>
      </c>
      <c r="K6363" s="2">
        <v>73.7375082244412</v>
      </c>
    </row>
    <row r="6364" spans="1:11" x14ac:dyDescent="0.3">
      <c r="A6364" s="1">
        <v>43366.041666651239</v>
      </c>
      <c r="B6364" s="2">
        <v>36.230860122614921</v>
      </c>
      <c r="C6364" s="2">
        <v>2.6618812932085154</v>
      </c>
      <c r="D6364" s="2">
        <v>0.38461136627641368</v>
      </c>
      <c r="E6364" s="2">
        <v>6.5037361303199335</v>
      </c>
      <c r="F6364" s="2">
        <v>0</v>
      </c>
      <c r="G6364" s="2">
        <v>0</v>
      </c>
      <c r="H6364" s="2">
        <v>0</v>
      </c>
      <c r="I6364" s="2">
        <v>0</v>
      </c>
      <c r="J6364" s="2">
        <v>23.397397780220565</v>
      </c>
      <c r="K6364" s="2">
        <v>69.178486692640348</v>
      </c>
    </row>
    <row r="6365" spans="1:11" x14ac:dyDescent="0.3">
      <c r="A6365" s="1">
        <v>43366.083333317903</v>
      </c>
      <c r="B6365" s="2">
        <v>35.206087246166639</v>
      </c>
      <c r="C6365" s="2">
        <v>2.5865912299758604</v>
      </c>
      <c r="D6365" s="2">
        <v>0.37373281426854216</v>
      </c>
      <c r="E6365" s="2">
        <v>6.3197810058936028</v>
      </c>
      <c r="F6365" s="2">
        <v>0</v>
      </c>
      <c r="G6365" s="2">
        <v>0</v>
      </c>
      <c r="H6365" s="2">
        <v>0</v>
      </c>
      <c r="I6365" s="2">
        <v>0</v>
      </c>
      <c r="J6365" s="2">
        <v>22.735613363745308</v>
      </c>
      <c r="K6365" s="2">
        <v>67.221805660049952</v>
      </c>
    </row>
    <row r="6366" spans="1:11" x14ac:dyDescent="0.3">
      <c r="A6366" s="1">
        <v>43366.124999984568</v>
      </c>
      <c r="B6366" s="2">
        <v>34.805744633023352</v>
      </c>
      <c r="C6366" s="2">
        <v>2.5571780581882231</v>
      </c>
      <c r="D6366" s="2">
        <v>0.36948294774871315</v>
      </c>
      <c r="E6366" s="2">
        <v>6.2479162279447795</v>
      </c>
      <c r="F6366" s="2">
        <v>0</v>
      </c>
      <c r="G6366" s="2">
        <v>0</v>
      </c>
      <c r="H6366" s="2">
        <v>0</v>
      </c>
      <c r="I6366" s="2">
        <v>0</v>
      </c>
      <c r="J6366" s="2">
        <v>22.477077537204451</v>
      </c>
      <c r="K6366" s="2">
        <v>66.457399404109509</v>
      </c>
    </row>
    <row r="6367" spans="1:11" x14ac:dyDescent="0.3">
      <c r="A6367" s="1">
        <v>43366.166666651232</v>
      </c>
      <c r="B6367" s="2">
        <v>35.905460500107623</v>
      </c>
      <c r="C6367" s="2">
        <v>2.6379741829429042</v>
      </c>
      <c r="D6367" s="2">
        <v>0.38115706259786974</v>
      </c>
      <c r="E6367" s="2">
        <v>6.4453242329890124</v>
      </c>
      <c r="F6367" s="2">
        <v>0</v>
      </c>
      <c r="G6367" s="2">
        <v>0</v>
      </c>
      <c r="H6367" s="2">
        <v>0</v>
      </c>
      <c r="I6367" s="2">
        <v>0</v>
      </c>
      <c r="J6367" s="2">
        <v>23.187259119985324</v>
      </c>
      <c r="K6367" s="2">
        <v>68.557175098622736</v>
      </c>
    </row>
    <row r="6368" spans="1:11" x14ac:dyDescent="0.3">
      <c r="A6368" s="1">
        <v>43366.208333317896</v>
      </c>
      <c r="B6368" s="2">
        <v>37.296605113664548</v>
      </c>
      <c r="C6368" s="2">
        <v>2.7401815777009313</v>
      </c>
      <c r="D6368" s="2">
        <v>0.39592486078696731</v>
      </c>
      <c r="E6368" s="2">
        <v>6.6950460848873812</v>
      </c>
      <c r="F6368" s="2">
        <v>0</v>
      </c>
      <c r="G6368" s="2">
        <v>0</v>
      </c>
      <c r="H6368" s="2">
        <v>0</v>
      </c>
      <c r="I6368" s="2">
        <v>0</v>
      </c>
      <c r="J6368" s="2">
        <v>24.085641432275107</v>
      </c>
      <c r="K6368" s="2">
        <v>71.213399069314931</v>
      </c>
    </row>
    <row r="6369" spans="1:11" x14ac:dyDescent="0.3">
      <c r="A6369" s="1">
        <v>43366.24999998456</v>
      </c>
      <c r="B6369" s="2">
        <v>34.41872456589288</v>
      </c>
      <c r="C6369" s="2">
        <v>2.5287436938561472</v>
      </c>
      <c r="D6369" s="2">
        <v>0.36537450769811308</v>
      </c>
      <c r="E6369" s="2">
        <v>6.1784429561196879</v>
      </c>
      <c r="F6369" s="2">
        <v>0</v>
      </c>
      <c r="G6369" s="2">
        <v>0</v>
      </c>
      <c r="H6369" s="2">
        <v>0</v>
      </c>
      <c r="I6369" s="2">
        <v>0</v>
      </c>
      <c r="J6369" s="2">
        <v>22.227145230079152</v>
      </c>
      <c r="K6369" s="2">
        <v>65.718430953645992</v>
      </c>
    </row>
    <row r="6370" spans="1:11" x14ac:dyDescent="0.3">
      <c r="A6370" s="1">
        <v>43366.291666651225</v>
      </c>
      <c r="B6370" s="2">
        <v>24.471044685179251</v>
      </c>
      <c r="C6370" s="2">
        <v>1.7978876530201178</v>
      </c>
      <c r="D6370" s="2">
        <v>0.25977417866221708</v>
      </c>
      <c r="E6370" s="2">
        <v>4.392752943955978</v>
      </c>
      <c r="F6370" s="2">
        <v>0</v>
      </c>
      <c r="G6370" s="2">
        <v>0</v>
      </c>
      <c r="H6370" s="2">
        <v>0</v>
      </c>
      <c r="I6370" s="2">
        <v>0</v>
      </c>
      <c r="J6370" s="2">
        <v>15.803068562518238</v>
      </c>
      <c r="K6370" s="2">
        <v>46.724528023335807</v>
      </c>
    </row>
    <row r="6371" spans="1:11" x14ac:dyDescent="0.3">
      <c r="A6371" s="1">
        <v>43366.333333317889</v>
      </c>
      <c r="B6371" s="2">
        <v>17.807854758858127</v>
      </c>
      <c r="C6371" s="2">
        <v>1.3083430891333052</v>
      </c>
      <c r="D6371" s="2">
        <v>0.18904059484310232</v>
      </c>
      <c r="E6371" s="2">
        <v>3.1966557792643546</v>
      </c>
      <c r="F6371" s="2">
        <v>0</v>
      </c>
      <c r="G6371" s="2">
        <v>0</v>
      </c>
      <c r="H6371" s="2">
        <v>0</v>
      </c>
      <c r="I6371" s="2">
        <v>0</v>
      </c>
      <c r="J6371" s="2">
        <v>11.500070933875628</v>
      </c>
      <c r="K6371" s="2">
        <v>34.001965155974517</v>
      </c>
    </row>
    <row r="6372" spans="1:11" x14ac:dyDescent="0.3">
      <c r="A6372" s="1">
        <v>43366.374999984553</v>
      </c>
      <c r="B6372" s="2">
        <v>19.523479175974842</v>
      </c>
      <c r="C6372" s="2">
        <v>1.4343900150588702</v>
      </c>
      <c r="D6372" s="2">
        <v>0.20725293230490505</v>
      </c>
      <c r="E6372" s="2">
        <v>3.504624413459057</v>
      </c>
      <c r="F6372" s="2">
        <v>0</v>
      </c>
      <c r="G6372" s="2">
        <v>0</v>
      </c>
      <c r="H6372" s="2">
        <v>0</v>
      </c>
      <c r="I6372" s="2">
        <v>0</v>
      </c>
      <c r="J6372" s="2">
        <v>12.60799789980717</v>
      </c>
      <c r="K6372" s="2">
        <v>37.277744436604848</v>
      </c>
    </row>
    <row r="6373" spans="1:11" x14ac:dyDescent="0.3">
      <c r="A6373" s="1">
        <v>43366.416666651217</v>
      </c>
      <c r="B6373" s="2">
        <v>21.394545189741947</v>
      </c>
      <c r="C6373" s="2">
        <v>1.5718572350903393</v>
      </c>
      <c r="D6373" s="2">
        <v>0.22711537149384231</v>
      </c>
      <c r="E6373" s="2">
        <v>3.8404960873516445</v>
      </c>
      <c r="F6373" s="2">
        <v>0</v>
      </c>
      <c r="G6373" s="2">
        <v>0</v>
      </c>
      <c r="H6373" s="2">
        <v>0</v>
      </c>
      <c r="I6373" s="2">
        <v>0</v>
      </c>
      <c r="J6373" s="2">
        <v>13.816306939366376</v>
      </c>
      <c r="K6373" s="2">
        <v>40.85032082304415</v>
      </c>
    </row>
    <row r="6374" spans="1:11" x14ac:dyDescent="0.3">
      <c r="A6374" s="1">
        <v>43366.458333317882</v>
      </c>
      <c r="B6374" s="2">
        <v>24.982040638310949</v>
      </c>
      <c r="C6374" s="2">
        <v>1.8354305256967034</v>
      </c>
      <c r="D6374" s="2">
        <v>0.26519869386915867</v>
      </c>
      <c r="E6374" s="2">
        <v>4.4844809027066868</v>
      </c>
      <c r="F6374" s="2">
        <v>0</v>
      </c>
      <c r="G6374" s="2">
        <v>0</v>
      </c>
      <c r="H6374" s="2">
        <v>0</v>
      </c>
      <c r="I6374" s="2">
        <v>0</v>
      </c>
      <c r="J6374" s="2">
        <v>16.133062814353359</v>
      </c>
      <c r="K6374" s="2">
        <v>47.700213574936853</v>
      </c>
    </row>
    <row r="6375" spans="1:11" x14ac:dyDescent="0.3">
      <c r="A6375" s="1">
        <v>43366.499999984546</v>
      </c>
      <c r="B6375" s="2">
        <v>29.283777050471762</v>
      </c>
      <c r="C6375" s="2">
        <v>2.1514790998981583</v>
      </c>
      <c r="D6375" s="2">
        <v>0.3108640938415278</v>
      </c>
      <c r="E6375" s="2">
        <v>5.2566778208091085</v>
      </c>
      <c r="F6375" s="2">
        <v>0</v>
      </c>
      <c r="G6375" s="2">
        <v>0</v>
      </c>
      <c r="H6375" s="2">
        <v>0</v>
      </c>
      <c r="I6375" s="2">
        <v>0</v>
      </c>
      <c r="J6375" s="2">
        <v>18.911065810704013</v>
      </c>
      <c r="K6375" s="2">
        <v>55.913863875724573</v>
      </c>
    </row>
    <row r="6376" spans="1:11" x14ac:dyDescent="0.3">
      <c r="A6376" s="1">
        <v>43366.54166665121</v>
      </c>
      <c r="B6376" s="2">
        <v>36.177392311639018</v>
      </c>
      <c r="C6376" s="2">
        <v>2.6579530131361158</v>
      </c>
      <c r="D6376" s="2">
        <v>0.38404377478778617</v>
      </c>
      <c r="E6376" s="2">
        <v>6.4941382203372244</v>
      </c>
      <c r="F6376" s="2">
        <v>0</v>
      </c>
      <c r="G6376" s="2">
        <v>0</v>
      </c>
      <c r="H6376" s="2">
        <v>0</v>
      </c>
      <c r="I6376" s="2">
        <v>0</v>
      </c>
      <c r="J6376" s="2">
        <v>23.362868993500985</v>
      </c>
      <c r="K6376" s="2">
        <v>69.076396313401133</v>
      </c>
    </row>
    <row r="6377" spans="1:11" x14ac:dyDescent="0.3">
      <c r="A6377" s="1">
        <v>43366.583333317874</v>
      </c>
      <c r="B6377" s="2">
        <v>36.517654494599078</v>
      </c>
      <c r="C6377" s="2">
        <v>2.6829520757181915</v>
      </c>
      <c r="D6377" s="2">
        <v>0.38765585307236372</v>
      </c>
      <c r="E6377" s="2">
        <v>6.5552180689968909</v>
      </c>
      <c r="F6377" s="2">
        <v>0</v>
      </c>
      <c r="G6377" s="2">
        <v>0</v>
      </c>
      <c r="H6377" s="2">
        <v>0</v>
      </c>
      <c r="I6377" s="2">
        <v>0</v>
      </c>
      <c r="J6377" s="2">
        <v>23.582605693577655</v>
      </c>
      <c r="K6377" s="2">
        <v>69.726086185964192</v>
      </c>
    </row>
    <row r="6378" spans="1:11" x14ac:dyDescent="0.3">
      <c r="A6378" s="1">
        <v>43366.624999984539</v>
      </c>
      <c r="B6378" s="2">
        <v>39.508808349007055</v>
      </c>
      <c r="C6378" s="2">
        <v>2.9027121494015451</v>
      </c>
      <c r="D6378" s="2">
        <v>0.419408667297404</v>
      </c>
      <c r="E6378" s="2">
        <v>7.0921546840378387</v>
      </c>
      <c r="F6378" s="2">
        <v>0</v>
      </c>
      <c r="G6378" s="2">
        <v>0</v>
      </c>
      <c r="H6378" s="2">
        <v>0</v>
      </c>
      <c r="I6378" s="2">
        <v>0</v>
      </c>
      <c r="J6378" s="2">
        <v>25.51425225997367</v>
      </c>
      <c r="K6378" s="2">
        <v>75.437336109717506</v>
      </c>
    </row>
    <row r="6379" spans="1:11" x14ac:dyDescent="0.3">
      <c r="A6379" s="1">
        <v>43366.666666651203</v>
      </c>
      <c r="B6379" s="2">
        <v>49.88570182746335</v>
      </c>
      <c r="C6379" s="2">
        <v>3.6651025132637285</v>
      </c>
      <c r="D6379" s="2">
        <v>0.52956534491827822</v>
      </c>
      <c r="E6379" s="2">
        <v>8.9548920523453539</v>
      </c>
      <c r="F6379" s="2">
        <v>0</v>
      </c>
      <c r="G6379" s="2">
        <v>0</v>
      </c>
      <c r="H6379" s="2">
        <v>0</v>
      </c>
      <c r="I6379" s="2">
        <v>0</v>
      </c>
      <c r="J6379" s="2">
        <v>32.215509244123218</v>
      </c>
      <c r="K6379" s="2">
        <v>95.25077098211392</v>
      </c>
    </row>
    <row r="6380" spans="1:11" x14ac:dyDescent="0.3">
      <c r="A6380" s="1">
        <v>43366.708333317867</v>
      </c>
      <c r="B6380" s="2">
        <v>78.211265294695778</v>
      </c>
      <c r="C6380" s="2">
        <v>5.7461816612012928</v>
      </c>
      <c r="D6380" s="2">
        <v>0.81335689405806721</v>
      </c>
      <c r="E6380" s="2">
        <v>12.161722933978362</v>
      </c>
      <c r="F6380" s="2">
        <v>0</v>
      </c>
      <c r="G6380" s="2">
        <v>0</v>
      </c>
      <c r="H6380" s="2">
        <v>0</v>
      </c>
      <c r="I6380" s="2">
        <v>0</v>
      </c>
      <c r="J6380" s="2">
        <v>43.752185432702206</v>
      </c>
      <c r="K6380" s="2">
        <v>140.68471221663572</v>
      </c>
    </row>
    <row r="6381" spans="1:11" x14ac:dyDescent="0.3">
      <c r="A6381" s="1">
        <v>43366.749999984531</v>
      </c>
      <c r="B6381" s="2">
        <v>91.619610738282546</v>
      </c>
      <c r="C6381" s="2">
        <v>6.7312928009416115</v>
      </c>
      <c r="D6381" s="2">
        <v>0.93403200305034817</v>
      </c>
      <c r="E6381" s="2">
        <v>12.161722933978362</v>
      </c>
      <c r="F6381" s="2">
        <v>0</v>
      </c>
      <c r="G6381" s="2">
        <v>0</v>
      </c>
      <c r="H6381" s="2">
        <v>0</v>
      </c>
      <c r="I6381" s="2">
        <v>0</v>
      </c>
      <c r="J6381" s="2">
        <v>43.752185432702206</v>
      </c>
      <c r="K6381" s="2">
        <v>155.1988439089551</v>
      </c>
    </row>
    <row r="6382" spans="1:11" x14ac:dyDescent="0.3">
      <c r="A6382" s="1">
        <v>43366.791666651196</v>
      </c>
      <c r="B6382" s="2">
        <v>58.174120003206866</v>
      </c>
      <c r="C6382" s="2">
        <v>4.2740525966356042</v>
      </c>
      <c r="D6382" s="2">
        <v>0.61755165901776532</v>
      </c>
      <c r="E6382" s="2">
        <v>10.442730998767063</v>
      </c>
      <c r="F6382" s="2">
        <v>0</v>
      </c>
      <c r="G6382" s="2">
        <v>0</v>
      </c>
      <c r="H6382" s="2">
        <v>0</v>
      </c>
      <c r="I6382" s="2">
        <v>0</v>
      </c>
      <c r="J6382" s="2">
        <v>37.56805722036168</v>
      </c>
      <c r="K6382" s="2">
        <v>111.07651247798898</v>
      </c>
    </row>
    <row r="6383" spans="1:11" x14ac:dyDescent="0.3">
      <c r="A6383" s="1">
        <v>43366.83333331786</v>
      </c>
      <c r="B6383" s="2">
        <v>49.339885200279753</v>
      </c>
      <c r="C6383" s="2">
        <v>3.6250013656645499</v>
      </c>
      <c r="D6383" s="2">
        <v>0.52377118827924141</v>
      </c>
      <c r="E6383" s="2">
        <v>8.8569134974137391</v>
      </c>
      <c r="F6383" s="2">
        <v>0</v>
      </c>
      <c r="G6383" s="2">
        <v>0</v>
      </c>
      <c r="H6383" s="2">
        <v>0</v>
      </c>
      <c r="I6383" s="2">
        <v>0</v>
      </c>
      <c r="J6383" s="2">
        <v>31.863028273534791</v>
      </c>
      <c r="K6383" s="2">
        <v>94.208599525172076</v>
      </c>
    </row>
    <row r="6384" spans="1:11" x14ac:dyDescent="0.3">
      <c r="A6384" s="1">
        <v>43366.874999984524</v>
      </c>
      <c r="B6384" s="2">
        <v>43.588150933715163</v>
      </c>
      <c r="C6384" s="2">
        <v>3.2024214491000498</v>
      </c>
      <c r="D6384" s="2">
        <v>0.46271322920138186</v>
      </c>
      <c r="E6384" s="2">
        <v>7.8244300886606073</v>
      </c>
      <c r="F6384" s="2">
        <v>0</v>
      </c>
      <c r="G6384" s="2">
        <v>0</v>
      </c>
      <c r="H6384" s="2">
        <v>0</v>
      </c>
      <c r="I6384" s="2">
        <v>0</v>
      </c>
      <c r="J6384" s="2">
        <v>28.148636340649475</v>
      </c>
      <c r="K6384" s="2">
        <v>83.226352041326678</v>
      </c>
    </row>
    <row r="6385" spans="1:11" x14ac:dyDescent="0.3">
      <c r="A6385" s="1">
        <v>43366.916666651188</v>
      </c>
      <c r="B6385" s="2">
        <v>38.957411111996166</v>
      </c>
      <c r="C6385" s="2">
        <v>2.8622009943983553</v>
      </c>
      <c r="D6385" s="2">
        <v>0.41355526928338826</v>
      </c>
      <c r="E6385" s="2">
        <v>6.9931743639358626</v>
      </c>
      <c r="F6385" s="2">
        <v>0</v>
      </c>
      <c r="G6385" s="2">
        <v>0</v>
      </c>
      <c r="H6385" s="2">
        <v>0</v>
      </c>
      <c r="I6385" s="2">
        <v>0</v>
      </c>
      <c r="J6385" s="2">
        <v>25.158167407292915</v>
      </c>
      <c r="K6385" s="2">
        <v>74.38450914690668</v>
      </c>
    </row>
    <row r="6386" spans="1:11" x14ac:dyDescent="0.3">
      <c r="A6386" s="1">
        <v>43366.958333317853</v>
      </c>
      <c r="B6386" s="2">
        <v>37.624638469228273</v>
      </c>
      <c r="C6386" s="2">
        <v>2.7642821883341986</v>
      </c>
      <c r="D6386" s="2">
        <v>0.39940712305290921</v>
      </c>
      <c r="E6386" s="2">
        <v>6.7539307588727544</v>
      </c>
      <c r="F6386" s="2">
        <v>0</v>
      </c>
      <c r="G6386" s="2">
        <v>0</v>
      </c>
      <c r="H6386" s="2">
        <v>0</v>
      </c>
      <c r="I6386" s="2">
        <v>0</v>
      </c>
      <c r="J6386" s="2">
        <v>24.29748092157595</v>
      </c>
      <c r="K6386" s="2">
        <v>71.839739461064084</v>
      </c>
    </row>
    <row r="6387" spans="1:11" x14ac:dyDescent="0.3">
      <c r="A6387" s="1">
        <v>43366.999999984517</v>
      </c>
      <c r="B6387" s="2">
        <v>35.747558579392823</v>
      </c>
      <c r="C6387" s="2">
        <v>2.6263731288279879</v>
      </c>
      <c r="D6387" s="2">
        <v>0.37948084311927438</v>
      </c>
      <c r="E6387" s="2">
        <v>6.4169795449710021</v>
      </c>
      <c r="F6387" s="2">
        <v>0</v>
      </c>
      <c r="G6387" s="2">
        <v>0</v>
      </c>
      <c r="H6387" s="2">
        <v>0</v>
      </c>
      <c r="I6387" s="2">
        <v>0</v>
      </c>
      <c r="J6387" s="2">
        <v>23.085288202465787</v>
      </c>
      <c r="K6387" s="2">
        <v>68.255680298776866</v>
      </c>
    </row>
    <row r="6388" spans="1:11" x14ac:dyDescent="0.3">
      <c r="A6388" s="1">
        <v>43367.041666651181</v>
      </c>
      <c r="B6388" s="2">
        <v>33.969361275116491</v>
      </c>
      <c r="C6388" s="2">
        <v>2.495728972882806</v>
      </c>
      <c r="D6388" s="2">
        <v>0.36060425856146361</v>
      </c>
      <c r="E6388" s="2">
        <v>6.0977785650461351</v>
      </c>
      <c r="F6388" s="2">
        <v>0</v>
      </c>
      <c r="G6388" s="2">
        <v>0</v>
      </c>
      <c r="H6388" s="2">
        <v>0</v>
      </c>
      <c r="I6388" s="2">
        <v>0</v>
      </c>
      <c r="J6388" s="2">
        <v>21.936952515179698</v>
      </c>
      <c r="K6388" s="2">
        <v>64.86042558678659</v>
      </c>
    </row>
    <row r="6389" spans="1:11" x14ac:dyDescent="0.3">
      <c r="A6389" s="1">
        <v>43367.083333317845</v>
      </c>
      <c r="B6389" s="2">
        <v>33.984166525512784</v>
      </c>
      <c r="C6389" s="2">
        <v>2.4968167146294218</v>
      </c>
      <c r="D6389" s="2">
        <v>0.36076142478836826</v>
      </c>
      <c r="E6389" s="2">
        <v>6.1004362287503602</v>
      </c>
      <c r="F6389" s="2">
        <v>0</v>
      </c>
      <c r="G6389" s="2">
        <v>0</v>
      </c>
      <c r="H6389" s="2">
        <v>0</v>
      </c>
      <c r="I6389" s="2">
        <v>0</v>
      </c>
      <c r="J6389" s="2">
        <v>21.946513544964404</v>
      </c>
      <c r="K6389" s="2">
        <v>64.888694438645345</v>
      </c>
    </row>
    <row r="6390" spans="1:11" x14ac:dyDescent="0.3">
      <c r="A6390" s="1">
        <v>43367.124999984509</v>
      </c>
      <c r="B6390" s="2">
        <v>37.905381980418248</v>
      </c>
      <c r="C6390" s="2">
        <v>2.7849084141013258</v>
      </c>
      <c r="D6390" s="2">
        <v>0.40238737649007827</v>
      </c>
      <c r="E6390" s="2">
        <v>6.8043265184793418</v>
      </c>
      <c r="F6390" s="2">
        <v>0</v>
      </c>
      <c r="G6390" s="2">
        <v>0</v>
      </c>
      <c r="H6390" s="2">
        <v>0</v>
      </c>
      <c r="I6390" s="2">
        <v>0</v>
      </c>
      <c r="J6390" s="2">
        <v>24.478781271148048</v>
      </c>
      <c r="K6390" s="2">
        <v>72.375785560637041</v>
      </c>
    </row>
    <row r="6391" spans="1:11" x14ac:dyDescent="0.3">
      <c r="A6391" s="1">
        <v>43367.166666651174</v>
      </c>
      <c r="B6391" s="2">
        <v>44.300202516022637</v>
      </c>
      <c r="C6391" s="2">
        <v>3.2547358788521796</v>
      </c>
      <c r="D6391" s="2">
        <v>0.47027206526002729</v>
      </c>
      <c r="E6391" s="2">
        <v>7.9522491795359551</v>
      </c>
      <c r="F6391" s="2">
        <v>0</v>
      </c>
      <c r="G6391" s="2">
        <v>0</v>
      </c>
      <c r="H6391" s="2">
        <v>0</v>
      </c>
      <c r="I6391" s="2">
        <v>0</v>
      </c>
      <c r="J6391" s="2">
        <v>28.60846958929168</v>
      </c>
      <c r="K6391" s="2">
        <v>84.58592922896247</v>
      </c>
    </row>
    <row r="6392" spans="1:11" x14ac:dyDescent="0.3">
      <c r="A6392" s="1">
        <v>43367.208333317838</v>
      </c>
      <c r="B6392" s="2">
        <v>48.773685913190491</v>
      </c>
      <c r="C6392" s="2">
        <v>3.5834027040421015</v>
      </c>
      <c r="D6392" s="2">
        <v>0.5177606580115317</v>
      </c>
      <c r="E6392" s="2">
        <v>8.7552760880908149</v>
      </c>
      <c r="F6392" s="2">
        <v>0</v>
      </c>
      <c r="G6392" s="2">
        <v>0</v>
      </c>
      <c r="H6392" s="2">
        <v>0</v>
      </c>
      <c r="I6392" s="2">
        <v>0</v>
      </c>
      <c r="J6392" s="2">
        <v>31.497384457791203</v>
      </c>
      <c r="K6392" s="2">
        <v>93.127509821126139</v>
      </c>
    </row>
    <row r="6393" spans="1:11" x14ac:dyDescent="0.3">
      <c r="A6393" s="1">
        <v>43367.249999984502</v>
      </c>
      <c r="B6393" s="2">
        <v>45.395943206194431</v>
      </c>
      <c r="C6393" s="2">
        <v>3.3352399473591015</v>
      </c>
      <c r="D6393" s="2">
        <v>0.48190398132565171</v>
      </c>
      <c r="E6393" s="2">
        <v>8.1489436077668707</v>
      </c>
      <c r="F6393" s="2">
        <v>0</v>
      </c>
      <c r="G6393" s="2">
        <v>0</v>
      </c>
      <c r="H6393" s="2">
        <v>0</v>
      </c>
      <c r="I6393" s="2">
        <v>0</v>
      </c>
      <c r="J6393" s="2">
        <v>29.31608405676937</v>
      </c>
      <c r="K6393" s="2">
        <v>86.678114799415425</v>
      </c>
    </row>
    <row r="6394" spans="1:11" x14ac:dyDescent="0.3">
      <c r="A6394" s="1">
        <v>43367.291666651166</v>
      </c>
      <c r="B6394" s="2">
        <v>32.973800684257256</v>
      </c>
      <c r="C6394" s="2">
        <v>2.638563530754265</v>
      </c>
      <c r="D6394" s="2">
        <v>0.35041962861409776</v>
      </c>
      <c r="E6394" s="2">
        <v>5.9617136061980558</v>
      </c>
      <c r="F6394" s="2">
        <v>0</v>
      </c>
      <c r="G6394" s="2">
        <v>0</v>
      </c>
      <c r="H6394" s="2">
        <v>0</v>
      </c>
      <c r="I6394" s="2">
        <v>0</v>
      </c>
      <c r="J6394" s="2">
        <v>21.447454493992108</v>
      </c>
      <c r="K6394" s="2">
        <v>63.371951943815787</v>
      </c>
    </row>
    <row r="6395" spans="1:11" x14ac:dyDescent="0.3">
      <c r="A6395" s="1">
        <v>43367.333333317831</v>
      </c>
      <c r="B6395" s="2">
        <v>26.274687420393509</v>
      </c>
      <c r="C6395" s="2">
        <v>2.102500487379888</v>
      </c>
      <c r="D6395" s="2">
        <v>0.27922671990316228</v>
      </c>
      <c r="E6395" s="2">
        <v>4.7505036799578546</v>
      </c>
      <c r="F6395" s="2">
        <v>0</v>
      </c>
      <c r="G6395" s="2">
        <v>0</v>
      </c>
      <c r="H6395" s="2">
        <v>0</v>
      </c>
      <c r="I6395" s="2">
        <v>0</v>
      </c>
      <c r="J6395" s="2">
        <v>17.090088224552222</v>
      </c>
      <c r="K6395" s="2">
        <v>50.497006532186631</v>
      </c>
    </row>
    <row r="6396" spans="1:11" x14ac:dyDescent="0.3">
      <c r="A6396" s="1">
        <v>43367.374999984495</v>
      </c>
      <c r="B6396" s="2">
        <v>28.738893129560417</v>
      </c>
      <c r="C6396" s="2">
        <v>2.299686228227424</v>
      </c>
      <c r="D6396" s="2">
        <v>0.30541436074273559</v>
      </c>
      <c r="E6396" s="2">
        <v>5.1960358418546537</v>
      </c>
      <c r="F6396" s="2">
        <v>0</v>
      </c>
      <c r="G6396" s="2">
        <v>0</v>
      </c>
      <c r="H6396" s="2">
        <v>0</v>
      </c>
      <c r="I6396" s="2">
        <v>0</v>
      </c>
      <c r="J6396" s="2">
        <v>18.692904360831761</v>
      </c>
      <c r="K6396" s="2">
        <v>55.23293392121699</v>
      </c>
    </row>
    <row r="6397" spans="1:11" x14ac:dyDescent="0.3">
      <c r="A6397" s="1">
        <v>43367.416666651159</v>
      </c>
      <c r="B6397" s="2">
        <v>33.640264782548925</v>
      </c>
      <c r="C6397" s="2">
        <v>2.6918939878995642</v>
      </c>
      <c r="D6397" s="2">
        <v>0.35750228505532194</v>
      </c>
      <c r="E6397" s="2">
        <v>6.0822113347090712</v>
      </c>
      <c r="F6397" s="2">
        <v>0</v>
      </c>
      <c r="G6397" s="2">
        <v>0</v>
      </c>
      <c r="H6397" s="2">
        <v>0</v>
      </c>
      <c r="I6397" s="2">
        <v>0</v>
      </c>
      <c r="J6397" s="2">
        <v>21.880948908447483</v>
      </c>
      <c r="K6397" s="2">
        <v>64.652821298660371</v>
      </c>
    </row>
    <row r="6398" spans="1:11" x14ac:dyDescent="0.3">
      <c r="A6398" s="1">
        <v>43367.458333317823</v>
      </c>
      <c r="B6398" s="2">
        <v>36.37571639574864</v>
      </c>
      <c r="C6398" s="2">
        <v>3.073020521112849</v>
      </c>
      <c r="D6398" s="2">
        <v>0.38686135621251638</v>
      </c>
      <c r="E6398" s="2">
        <v>6.6088787389754051</v>
      </c>
      <c r="F6398" s="2">
        <v>0</v>
      </c>
      <c r="G6398" s="2">
        <v>0</v>
      </c>
      <c r="H6398" s="2">
        <v>0</v>
      </c>
      <c r="I6398" s="2">
        <v>0</v>
      </c>
      <c r="J6398" s="2">
        <v>23.77565166215367</v>
      </c>
      <c r="K6398" s="2">
        <v>70.220128674203082</v>
      </c>
    </row>
    <row r="6399" spans="1:11" x14ac:dyDescent="0.3">
      <c r="A6399" s="1">
        <v>43367.499999984488</v>
      </c>
      <c r="B6399" s="2">
        <v>39.361766912252335</v>
      </c>
      <c r="C6399" s="2">
        <v>3.3252820687470814</v>
      </c>
      <c r="D6399" s="2">
        <v>0.41861846416788617</v>
      </c>
      <c r="E6399" s="2">
        <v>7.1513957730683524</v>
      </c>
      <c r="F6399" s="2">
        <v>0</v>
      </c>
      <c r="G6399" s="2">
        <v>0</v>
      </c>
      <c r="H6399" s="2">
        <v>0</v>
      </c>
      <c r="I6399" s="2">
        <v>0</v>
      </c>
      <c r="J6399" s="2">
        <v>25.727373963746153</v>
      </c>
      <c r="K6399" s="2">
        <v>75.984437181981804</v>
      </c>
    </row>
    <row r="6400" spans="1:11" x14ac:dyDescent="0.3">
      <c r="A6400" s="1">
        <v>43367.541666651152</v>
      </c>
      <c r="B6400" s="2">
        <v>43.772929231680919</v>
      </c>
      <c r="C6400" s="2">
        <v>3.697937061492409</v>
      </c>
      <c r="D6400" s="2">
        <v>0.46553185602529401</v>
      </c>
      <c r="E6400" s="2">
        <v>7.9528325489073088</v>
      </c>
      <c r="F6400" s="2">
        <v>0</v>
      </c>
      <c r="G6400" s="2">
        <v>0</v>
      </c>
      <c r="H6400" s="2">
        <v>0</v>
      </c>
      <c r="I6400" s="2">
        <v>0</v>
      </c>
      <c r="J6400" s="2">
        <v>28.61056827917713</v>
      </c>
      <c r="K6400" s="2">
        <v>84.499798977283064</v>
      </c>
    </row>
    <row r="6401" spans="1:11" x14ac:dyDescent="0.3">
      <c r="A6401" s="1">
        <v>43367.583333317816</v>
      </c>
      <c r="B6401" s="2">
        <v>43.898749474223202</v>
      </c>
      <c r="C6401" s="2">
        <v>3.7085663555823811</v>
      </c>
      <c r="D6401" s="2">
        <v>0.46686997371730959</v>
      </c>
      <c r="E6401" s="2">
        <v>7.9756920499223183</v>
      </c>
      <c r="F6401" s="2">
        <v>0</v>
      </c>
      <c r="G6401" s="2">
        <v>0</v>
      </c>
      <c r="H6401" s="2">
        <v>0</v>
      </c>
      <c r="I6401" s="2">
        <v>0</v>
      </c>
      <c r="J6401" s="2">
        <v>28.692806061828261</v>
      </c>
      <c r="K6401" s="2">
        <v>84.742683915273474</v>
      </c>
    </row>
    <row r="6402" spans="1:11" x14ac:dyDescent="0.3">
      <c r="A6402" s="1">
        <v>43367.62499998448</v>
      </c>
      <c r="B6402" s="2">
        <v>51.203102598164783</v>
      </c>
      <c r="C6402" s="2">
        <v>4.3256381074929662</v>
      </c>
      <c r="D6402" s="2">
        <v>0.54455289616590852</v>
      </c>
      <c r="E6402" s="2">
        <v>9.30277475360284</v>
      </c>
      <c r="F6402" s="2">
        <v>0</v>
      </c>
      <c r="G6402" s="2">
        <v>0</v>
      </c>
      <c r="H6402" s="2">
        <v>0</v>
      </c>
      <c r="I6402" s="2">
        <v>0</v>
      </c>
      <c r="J6402" s="2">
        <v>33.467028337007854</v>
      </c>
      <c r="K6402" s="2">
        <v>98.843096692434358</v>
      </c>
    </row>
    <row r="6403" spans="1:11" x14ac:dyDescent="0.3">
      <c r="A6403" s="1">
        <v>43367.666666651145</v>
      </c>
      <c r="B6403" s="2">
        <v>65.925169885711142</v>
      </c>
      <c r="C6403" s="2">
        <v>5.5693583519448842</v>
      </c>
      <c r="D6403" s="2">
        <v>0.70112435321019506</v>
      </c>
      <c r="E6403" s="2">
        <v>11.977536026532766</v>
      </c>
      <c r="F6403" s="2">
        <v>0</v>
      </c>
      <c r="G6403" s="2">
        <v>0</v>
      </c>
      <c r="H6403" s="2">
        <v>0</v>
      </c>
      <c r="I6403" s="2">
        <v>0</v>
      </c>
      <c r="J6403" s="2">
        <v>43.089567169436151</v>
      </c>
      <c r="K6403" s="2">
        <v>127.26275578683513</v>
      </c>
    </row>
    <row r="6404" spans="1:11" x14ac:dyDescent="0.3">
      <c r="A6404" s="1">
        <v>43367.708333317809</v>
      </c>
      <c r="B6404" s="2">
        <v>89.385594816837056</v>
      </c>
      <c r="C6404" s="2">
        <v>7.1526352972432994</v>
      </c>
      <c r="D6404" s="2">
        <v>0.91459372524678706</v>
      </c>
      <c r="E6404" s="2">
        <v>12.235930210583724</v>
      </c>
      <c r="F6404" s="2">
        <v>0</v>
      </c>
      <c r="G6404" s="2">
        <v>0</v>
      </c>
      <c r="H6404" s="2">
        <v>0</v>
      </c>
      <c r="I6404" s="2">
        <v>0</v>
      </c>
      <c r="J6404" s="2">
        <v>44.019148472735182</v>
      </c>
      <c r="K6404" s="2">
        <v>153.70790252264607</v>
      </c>
    </row>
    <row r="6405" spans="1:11" x14ac:dyDescent="0.3">
      <c r="A6405" s="1">
        <v>43367.749999984473</v>
      </c>
      <c r="B6405" s="2">
        <v>91.875145899698197</v>
      </c>
      <c r="C6405" s="2">
        <v>7.3518491748938475</v>
      </c>
      <c r="D6405" s="2">
        <v>0.93699968499253716</v>
      </c>
      <c r="E6405" s="2">
        <v>12.235930210583724</v>
      </c>
      <c r="F6405" s="2">
        <v>0</v>
      </c>
      <c r="G6405" s="2">
        <v>0</v>
      </c>
      <c r="H6405" s="2">
        <v>0</v>
      </c>
      <c r="I6405" s="2">
        <v>0</v>
      </c>
      <c r="J6405" s="2">
        <v>44.019148472735182</v>
      </c>
      <c r="K6405" s="2">
        <v>156.41907344290348</v>
      </c>
    </row>
    <row r="6406" spans="1:11" x14ac:dyDescent="0.3">
      <c r="A6406" s="1">
        <v>43367.791666651137</v>
      </c>
      <c r="B6406" s="2">
        <v>66.57076232376582</v>
      </c>
      <c r="C6406" s="2">
        <v>5.3269924011477396</v>
      </c>
      <c r="D6406" s="2">
        <v>0.70746172191150469</v>
      </c>
      <c r="E6406" s="2">
        <v>12.036095666401382</v>
      </c>
      <c r="F6406" s="2">
        <v>0</v>
      </c>
      <c r="G6406" s="2">
        <v>0</v>
      </c>
      <c r="H6406" s="2">
        <v>0</v>
      </c>
      <c r="I6406" s="2">
        <v>0</v>
      </c>
      <c r="J6406" s="2">
        <v>43.300237338154254</v>
      </c>
      <c r="K6406" s="2">
        <v>127.94154945138069</v>
      </c>
    </row>
    <row r="6407" spans="1:11" x14ac:dyDescent="0.3">
      <c r="A6407" s="1">
        <v>43367.833333317802</v>
      </c>
      <c r="B6407" s="2">
        <v>50.723255915746854</v>
      </c>
      <c r="C6407" s="2">
        <v>4.0588749383780627</v>
      </c>
      <c r="D6407" s="2">
        <v>0.53904688362418374</v>
      </c>
      <c r="E6407" s="2">
        <v>9.1708422647180114</v>
      </c>
      <c r="F6407" s="2">
        <v>0</v>
      </c>
      <c r="G6407" s="2">
        <v>0</v>
      </c>
      <c r="H6407" s="2">
        <v>0</v>
      </c>
      <c r="I6407" s="2">
        <v>0</v>
      </c>
      <c r="J6407" s="2">
        <v>32.992397008073382</v>
      </c>
      <c r="K6407" s="2">
        <v>97.484417010540497</v>
      </c>
    </row>
    <row r="6408" spans="1:11" x14ac:dyDescent="0.3">
      <c r="A6408" s="1">
        <v>43367.874999984466</v>
      </c>
      <c r="B6408" s="2">
        <v>46.585791832454689</v>
      </c>
      <c r="C6408" s="2">
        <v>3.7277950624330232</v>
      </c>
      <c r="D6408" s="2">
        <v>0.49507716835373228</v>
      </c>
      <c r="E6408" s="2">
        <v>8.4227824290711251</v>
      </c>
      <c r="F6408" s="2">
        <v>0</v>
      </c>
      <c r="G6408" s="2">
        <v>0</v>
      </c>
      <c r="H6408" s="2">
        <v>0</v>
      </c>
      <c r="I6408" s="2">
        <v>0</v>
      </c>
      <c r="J6408" s="2">
        <v>30.301227934278927</v>
      </c>
      <c r="K6408" s="2">
        <v>89.532674426591498</v>
      </c>
    </row>
    <row r="6409" spans="1:11" x14ac:dyDescent="0.3">
      <c r="A6409" s="1">
        <v>43367.91666665113</v>
      </c>
      <c r="B6409" s="2">
        <v>43.663939660761763</v>
      </c>
      <c r="C6409" s="2">
        <v>3.2079896468761633</v>
      </c>
      <c r="D6409" s="2">
        <v>0.46351777001987454</v>
      </c>
      <c r="E6409" s="2">
        <v>7.8380347858909714</v>
      </c>
      <c r="F6409" s="2">
        <v>0</v>
      </c>
      <c r="G6409" s="2">
        <v>0</v>
      </c>
      <c r="H6409" s="2">
        <v>0</v>
      </c>
      <c r="I6409" s="2">
        <v>0</v>
      </c>
      <c r="J6409" s="2">
        <v>28.19757967205161</v>
      </c>
      <c r="K6409" s="2">
        <v>83.371061535600376</v>
      </c>
    </row>
    <row r="6410" spans="1:11" x14ac:dyDescent="0.3">
      <c r="A6410" s="1">
        <v>43367.958333317794</v>
      </c>
      <c r="B6410" s="2">
        <v>38.894655726065075</v>
      </c>
      <c r="C6410" s="2">
        <v>2.8575903561939979</v>
      </c>
      <c r="D6410" s="2">
        <v>0.41288908485821929</v>
      </c>
      <c r="E6410" s="2">
        <v>6.9819092581815161</v>
      </c>
      <c r="F6410" s="2">
        <v>0</v>
      </c>
      <c r="G6410" s="2">
        <v>0</v>
      </c>
      <c r="H6410" s="2">
        <v>0</v>
      </c>
      <c r="I6410" s="2">
        <v>0</v>
      </c>
      <c r="J6410" s="2">
        <v>25.117640830708428</v>
      </c>
      <c r="K6410" s="2">
        <v>74.26468525600724</v>
      </c>
    </row>
    <row r="6411" spans="1:11" x14ac:dyDescent="0.3">
      <c r="A6411" s="1">
        <v>43367.999999984459</v>
      </c>
      <c r="B6411" s="2">
        <v>36.488537754193864</v>
      </c>
      <c r="C6411" s="2">
        <v>2.6808128688006203</v>
      </c>
      <c r="D6411" s="2">
        <v>0.38734676216834246</v>
      </c>
      <c r="E6411" s="2">
        <v>6.5499913756219703</v>
      </c>
      <c r="F6411" s="2">
        <v>0</v>
      </c>
      <c r="G6411" s="2">
        <v>0</v>
      </c>
      <c r="H6411" s="2">
        <v>0</v>
      </c>
      <c r="I6411" s="2">
        <v>0</v>
      </c>
      <c r="J6411" s="2">
        <v>23.563802497765614</v>
      </c>
      <c r="K6411" s="2">
        <v>69.670491258550413</v>
      </c>
    </row>
    <row r="6412" spans="1:11" x14ac:dyDescent="0.3">
      <c r="A6412" s="1">
        <v>43368.041666651123</v>
      </c>
      <c r="B6412" s="2">
        <v>34.869820657452479</v>
      </c>
      <c r="C6412" s="2">
        <v>2.561885723703031</v>
      </c>
      <c r="D6412" s="2">
        <v>0.37016315150920481</v>
      </c>
      <c r="E6412" s="2">
        <v>6.2594183991258312</v>
      </c>
      <c r="F6412" s="2">
        <v>0</v>
      </c>
      <c r="G6412" s="2">
        <v>0</v>
      </c>
      <c r="H6412" s="2">
        <v>0</v>
      </c>
      <c r="I6412" s="2">
        <v>0</v>
      </c>
      <c r="J6412" s="2">
        <v>22.518456964208671</v>
      </c>
      <c r="K6412" s="2">
        <v>66.579744895999212</v>
      </c>
    </row>
    <row r="6413" spans="1:11" x14ac:dyDescent="0.3">
      <c r="A6413" s="1">
        <v>43368.083333317787</v>
      </c>
      <c r="B6413" s="2">
        <v>35.12820031216016</v>
      </c>
      <c r="C6413" s="2">
        <v>2.5808688769344044</v>
      </c>
      <c r="D6413" s="2">
        <v>0.37290599977940414</v>
      </c>
      <c r="E6413" s="2">
        <v>6.3057996633291884</v>
      </c>
      <c r="F6413" s="2">
        <v>0</v>
      </c>
      <c r="G6413" s="2">
        <v>0</v>
      </c>
      <c r="H6413" s="2">
        <v>0</v>
      </c>
      <c r="I6413" s="2">
        <v>0</v>
      </c>
      <c r="J6413" s="2">
        <v>22.685315038763129</v>
      </c>
      <c r="K6413" s="2">
        <v>67.073089890966287</v>
      </c>
    </row>
    <row r="6414" spans="1:11" x14ac:dyDescent="0.3">
      <c r="A6414" s="1">
        <v>43368.124999984451</v>
      </c>
      <c r="B6414" s="2">
        <v>38.162460636672861</v>
      </c>
      <c r="C6414" s="2">
        <v>2.8037959829763524</v>
      </c>
      <c r="D6414" s="2">
        <v>0.40511641391530007</v>
      </c>
      <c r="E6414" s="2">
        <v>6.8504742428049257</v>
      </c>
      <c r="F6414" s="2">
        <v>0</v>
      </c>
      <c r="G6414" s="2">
        <v>0</v>
      </c>
      <c r="H6414" s="2">
        <v>0</v>
      </c>
      <c r="I6414" s="2">
        <v>0</v>
      </c>
      <c r="J6414" s="2">
        <v>24.644799178557296</v>
      </c>
      <c r="K6414" s="2">
        <v>72.866646454926737</v>
      </c>
    </row>
    <row r="6415" spans="1:11" x14ac:dyDescent="0.3">
      <c r="A6415" s="1">
        <v>43368.166666651116</v>
      </c>
      <c r="B6415" s="2">
        <v>42.240092984661928</v>
      </c>
      <c r="C6415" s="2">
        <v>3.1033796315831088</v>
      </c>
      <c r="D6415" s="2">
        <v>0.44840282067532217</v>
      </c>
      <c r="E6415" s="2">
        <v>7.5824426459294294</v>
      </c>
      <c r="F6415" s="2">
        <v>0</v>
      </c>
      <c r="G6415" s="2">
        <v>0</v>
      </c>
      <c r="H6415" s="2">
        <v>0</v>
      </c>
      <c r="I6415" s="2">
        <v>0</v>
      </c>
      <c r="J6415" s="2">
        <v>27.278078811569468</v>
      </c>
      <c r="K6415" s="2">
        <v>80.652396894419255</v>
      </c>
    </row>
    <row r="6416" spans="1:11" x14ac:dyDescent="0.3">
      <c r="A6416" s="1">
        <v>43368.20833331778</v>
      </c>
      <c r="B6416" s="2">
        <v>54.39565303038043</v>
      </c>
      <c r="C6416" s="2">
        <v>3.9964486281420459</v>
      </c>
      <c r="D6416" s="2">
        <v>0.57744106434982412</v>
      </c>
      <c r="E6416" s="2">
        <v>9.7644652307111421</v>
      </c>
      <c r="F6416" s="2">
        <v>0</v>
      </c>
      <c r="G6416" s="2">
        <v>0</v>
      </c>
      <c r="H6416" s="2">
        <v>0</v>
      </c>
      <c r="I6416" s="2">
        <v>0</v>
      </c>
      <c r="J6416" s="2">
        <v>35.127974526673043</v>
      </c>
      <c r="K6416" s="2">
        <v>103.86198248025649</v>
      </c>
    </row>
    <row r="6417" spans="1:11" x14ac:dyDescent="0.3">
      <c r="A6417" s="1">
        <v>43368.249999984444</v>
      </c>
      <c r="B6417" s="2">
        <v>43.53900809506213</v>
      </c>
      <c r="C6417" s="2">
        <v>3.1988109247442114</v>
      </c>
      <c r="D6417" s="2">
        <v>0.46219154977524962</v>
      </c>
      <c r="E6417" s="2">
        <v>7.8156085466322756</v>
      </c>
      <c r="F6417" s="2">
        <v>0</v>
      </c>
      <c r="G6417" s="2">
        <v>0</v>
      </c>
      <c r="H6417" s="2">
        <v>0</v>
      </c>
      <c r="I6417" s="2">
        <v>0</v>
      </c>
      <c r="J6417" s="2">
        <v>28.116900562362041</v>
      </c>
      <c r="K6417" s="2">
        <v>83.132519678575903</v>
      </c>
    </row>
    <row r="6418" spans="1:11" x14ac:dyDescent="0.3">
      <c r="A6418" s="1">
        <v>43368.291666651108</v>
      </c>
      <c r="B6418" s="2">
        <v>34.170911513692715</v>
      </c>
      <c r="C6418" s="2">
        <v>2.7343563393256902</v>
      </c>
      <c r="D6418" s="2">
        <v>0.36314158130246249</v>
      </c>
      <c r="E6418" s="2">
        <v>6.1781530754697869</v>
      </c>
      <c r="F6418" s="2">
        <v>0</v>
      </c>
      <c r="G6418" s="2">
        <v>0</v>
      </c>
      <c r="H6418" s="2">
        <v>0</v>
      </c>
      <c r="I6418" s="2">
        <v>0</v>
      </c>
      <c r="J6418" s="2">
        <v>22.226102375212559</v>
      </c>
      <c r="K6418" s="2">
        <v>65.672664885003215</v>
      </c>
    </row>
    <row r="6419" spans="1:11" x14ac:dyDescent="0.3">
      <c r="A6419" s="1">
        <v>43368.333333317772</v>
      </c>
      <c r="B6419" s="2">
        <v>25.480777329638236</v>
      </c>
      <c r="C6419" s="2">
        <v>2.038971801917651</v>
      </c>
      <c r="D6419" s="2">
        <v>0.27078966765615609</v>
      </c>
      <c r="E6419" s="2">
        <v>4.6069635210457731</v>
      </c>
      <c r="F6419" s="2">
        <v>0</v>
      </c>
      <c r="G6419" s="2">
        <v>0</v>
      </c>
      <c r="H6419" s="2">
        <v>0</v>
      </c>
      <c r="I6419" s="2">
        <v>0</v>
      </c>
      <c r="J6419" s="2">
        <v>16.573697933155685</v>
      </c>
      <c r="K6419" s="2">
        <v>48.9712002534135</v>
      </c>
    </row>
    <row r="6420" spans="1:11" x14ac:dyDescent="0.3">
      <c r="A6420" s="1">
        <v>43368.374999984437</v>
      </c>
      <c r="B6420" s="2">
        <v>25.333827832236729</v>
      </c>
      <c r="C6420" s="2">
        <v>2.0272129031355823</v>
      </c>
      <c r="D6420" s="2">
        <v>0.26922800393417423</v>
      </c>
      <c r="E6420" s="2">
        <v>4.5803948271159634</v>
      </c>
      <c r="F6420" s="2">
        <v>0</v>
      </c>
      <c r="G6420" s="2">
        <v>0</v>
      </c>
      <c r="H6420" s="2">
        <v>0</v>
      </c>
      <c r="I6420" s="2">
        <v>0</v>
      </c>
      <c r="J6420" s="2">
        <v>16.478116210908585</v>
      </c>
      <c r="K6420" s="2">
        <v>48.688779777331035</v>
      </c>
    </row>
    <row r="6421" spans="1:11" x14ac:dyDescent="0.3">
      <c r="A6421" s="1">
        <v>43368.416666651101</v>
      </c>
      <c r="B6421" s="2">
        <v>30.702666405747831</v>
      </c>
      <c r="C6421" s="2">
        <v>2.4568273657879409</v>
      </c>
      <c r="D6421" s="2">
        <v>0.32628379914060968</v>
      </c>
      <c r="E6421" s="2">
        <v>5.5510890543199123</v>
      </c>
      <c r="F6421" s="2">
        <v>0</v>
      </c>
      <c r="G6421" s="2">
        <v>0</v>
      </c>
      <c r="H6421" s="2">
        <v>0</v>
      </c>
      <c r="I6421" s="2">
        <v>0</v>
      </c>
      <c r="J6421" s="2">
        <v>19.970219596065046</v>
      </c>
      <c r="K6421" s="2">
        <v>59.007086221061343</v>
      </c>
    </row>
    <row r="6422" spans="1:11" x14ac:dyDescent="0.3">
      <c r="A6422" s="1">
        <v>43368.458333317765</v>
      </c>
      <c r="B6422" s="2">
        <v>34.938424610656895</v>
      </c>
      <c r="C6422" s="2">
        <v>2.9515981111082983</v>
      </c>
      <c r="D6422" s="2">
        <v>0.37157553632090634</v>
      </c>
      <c r="E6422" s="2">
        <v>6.3477460916660284</v>
      </c>
      <c r="F6422" s="2">
        <v>0</v>
      </c>
      <c r="G6422" s="2">
        <v>0</v>
      </c>
      <c r="H6422" s="2">
        <v>0</v>
      </c>
      <c r="I6422" s="2">
        <v>0</v>
      </c>
      <c r="J6422" s="2">
        <v>22.836218650101422</v>
      </c>
      <c r="K6422" s="2">
        <v>67.445562999853536</v>
      </c>
    </row>
    <row r="6423" spans="1:11" x14ac:dyDescent="0.3">
      <c r="A6423" s="1">
        <v>43368.499999984429</v>
      </c>
      <c r="B6423" s="2">
        <v>39.668551324902637</v>
      </c>
      <c r="C6423" s="2">
        <v>3.351199215927779</v>
      </c>
      <c r="D6423" s="2">
        <v>0.4218811637296363</v>
      </c>
      <c r="E6423" s="2">
        <v>7.2071335339458411</v>
      </c>
      <c r="F6423" s="2">
        <v>0</v>
      </c>
      <c r="G6423" s="2">
        <v>0</v>
      </c>
      <c r="H6423" s="2">
        <v>0</v>
      </c>
      <c r="I6423" s="2">
        <v>0</v>
      </c>
      <c r="J6423" s="2">
        <v>25.927892332956997</v>
      </c>
      <c r="K6423" s="2">
        <v>76.576657571462889</v>
      </c>
    </row>
    <row r="6424" spans="1:11" x14ac:dyDescent="0.3">
      <c r="A6424" s="1">
        <v>43368.541666651094</v>
      </c>
      <c r="B6424" s="2">
        <v>42.61255055867472</v>
      </c>
      <c r="C6424" s="2">
        <v>3.5999082711968451</v>
      </c>
      <c r="D6424" s="2">
        <v>0.45319104980513875</v>
      </c>
      <c r="E6424" s="2">
        <v>7.7420105307851435</v>
      </c>
      <c r="F6424" s="2">
        <v>0</v>
      </c>
      <c r="G6424" s="2">
        <v>0</v>
      </c>
      <c r="H6424" s="2">
        <v>0</v>
      </c>
      <c r="I6424" s="2">
        <v>0</v>
      </c>
      <c r="J6424" s="2">
        <v>27.852129357303081</v>
      </c>
      <c r="K6424" s="2">
        <v>82.259789767764929</v>
      </c>
    </row>
    <row r="6425" spans="1:11" x14ac:dyDescent="0.3">
      <c r="A6425" s="1">
        <v>43368.583333317758</v>
      </c>
      <c r="B6425" s="2">
        <v>45.253990340982497</v>
      </c>
      <c r="C6425" s="2">
        <v>3.8230571040062062</v>
      </c>
      <c r="D6425" s="2">
        <v>0.48128316943296579</v>
      </c>
      <c r="E6425" s="2">
        <v>8.2219173737914844</v>
      </c>
      <c r="F6425" s="2">
        <v>0</v>
      </c>
      <c r="G6425" s="2">
        <v>0</v>
      </c>
      <c r="H6425" s="2">
        <v>0</v>
      </c>
      <c r="I6425" s="2">
        <v>0</v>
      </c>
      <c r="J6425" s="2">
        <v>29.578609503218356</v>
      </c>
      <c r="K6425" s="2">
        <v>87.358857491431507</v>
      </c>
    </row>
    <row r="6426" spans="1:11" x14ac:dyDescent="0.3">
      <c r="A6426" s="1">
        <v>43368.624999984422</v>
      </c>
      <c r="B6426" s="2">
        <v>50.351770558356151</v>
      </c>
      <c r="C6426" s="2">
        <v>4.2537175767699331</v>
      </c>
      <c r="D6426" s="2">
        <v>0.53549884857205754</v>
      </c>
      <c r="E6426" s="2">
        <v>9.1481015052058048</v>
      </c>
      <c r="F6426" s="2">
        <v>0</v>
      </c>
      <c r="G6426" s="2">
        <v>0</v>
      </c>
      <c r="H6426" s="2">
        <v>0</v>
      </c>
      <c r="I6426" s="2">
        <v>0</v>
      </c>
      <c r="J6426" s="2">
        <v>32.91058640175882</v>
      </c>
      <c r="K6426" s="2">
        <v>97.199674890662763</v>
      </c>
    </row>
    <row r="6427" spans="1:11" x14ac:dyDescent="0.3">
      <c r="A6427" s="1">
        <v>43368.666666651086</v>
      </c>
      <c r="B6427" s="2">
        <v>69.581611475977283</v>
      </c>
      <c r="C6427" s="2">
        <v>5.8782545374905686</v>
      </c>
      <c r="D6427" s="2">
        <v>0.73681263549705511</v>
      </c>
      <c r="E6427" s="2">
        <v>12.286459134806615</v>
      </c>
      <c r="F6427" s="2">
        <v>0</v>
      </c>
      <c r="G6427" s="2">
        <v>0</v>
      </c>
      <c r="H6427" s="2">
        <v>0</v>
      </c>
      <c r="I6427" s="2">
        <v>0</v>
      </c>
      <c r="J6427" s="2">
        <v>44.200927886253822</v>
      </c>
      <c r="K6427" s="2">
        <v>132.68406567002535</v>
      </c>
    </row>
    <row r="6428" spans="1:11" x14ac:dyDescent="0.3">
      <c r="A6428" s="1">
        <v>43368.708333317751</v>
      </c>
      <c r="B6428" s="2">
        <v>96.093681434471762</v>
      </c>
      <c r="C6428" s="2">
        <v>7.6894163883864284</v>
      </c>
      <c r="D6428" s="2">
        <v>0.97496650480549929</v>
      </c>
      <c r="E6428" s="2">
        <v>12.235930210583724</v>
      </c>
      <c r="F6428" s="2">
        <v>0</v>
      </c>
      <c r="G6428" s="2">
        <v>0</v>
      </c>
      <c r="H6428" s="2">
        <v>0</v>
      </c>
      <c r="I6428" s="2">
        <v>0</v>
      </c>
      <c r="J6428" s="2">
        <v>44.019148472735182</v>
      </c>
      <c r="K6428" s="2">
        <v>161.01314301098262</v>
      </c>
    </row>
    <row r="6429" spans="1:11" x14ac:dyDescent="0.3">
      <c r="A6429" s="1">
        <v>43368.749999984415</v>
      </c>
      <c r="B6429" s="2">
        <v>93.529273379294125</v>
      </c>
      <c r="C6429" s="2">
        <v>7.4842124558111136</v>
      </c>
      <c r="D6429" s="2">
        <v>0.95188683230890059</v>
      </c>
      <c r="E6429" s="2">
        <v>12.235930210583724</v>
      </c>
      <c r="F6429" s="2">
        <v>0</v>
      </c>
      <c r="G6429" s="2">
        <v>0</v>
      </c>
      <c r="H6429" s="2">
        <v>0</v>
      </c>
      <c r="I6429" s="2">
        <v>0</v>
      </c>
      <c r="J6429" s="2">
        <v>44.019148472735182</v>
      </c>
      <c r="K6429" s="2">
        <v>158.22045135073307</v>
      </c>
    </row>
    <row r="6430" spans="1:11" x14ac:dyDescent="0.3">
      <c r="A6430" s="1">
        <v>43368.791666651079</v>
      </c>
      <c r="B6430" s="2">
        <v>67.484922164696371</v>
      </c>
      <c r="C6430" s="2">
        <v>5.4001434716190024</v>
      </c>
      <c r="D6430" s="2">
        <v>0.71717669395916894</v>
      </c>
      <c r="E6430" s="2">
        <v>12.201377164100176</v>
      </c>
      <c r="F6430" s="2">
        <v>0</v>
      </c>
      <c r="G6430" s="2">
        <v>0</v>
      </c>
      <c r="H6430" s="2">
        <v>0</v>
      </c>
      <c r="I6430" s="2">
        <v>0</v>
      </c>
      <c r="J6430" s="2">
        <v>43.894842787988061</v>
      </c>
      <c r="K6430" s="2">
        <v>129.69846228236278</v>
      </c>
    </row>
    <row r="6431" spans="1:11" x14ac:dyDescent="0.3">
      <c r="A6431" s="1">
        <v>43368.833333317743</v>
      </c>
      <c r="B6431" s="2">
        <v>50.887608827088876</v>
      </c>
      <c r="C6431" s="2">
        <v>4.0720264583436512</v>
      </c>
      <c r="D6431" s="2">
        <v>0.5407934971464039</v>
      </c>
      <c r="E6431" s="2">
        <v>9.2005575225115646</v>
      </c>
      <c r="F6431" s="2">
        <v>0</v>
      </c>
      <c r="G6431" s="2">
        <v>0</v>
      </c>
      <c r="H6431" s="2">
        <v>0</v>
      </c>
      <c r="I6431" s="2">
        <v>0</v>
      </c>
      <c r="J6431" s="2">
        <v>33.099298593993559</v>
      </c>
      <c r="K6431" s="2">
        <v>97.800284899084062</v>
      </c>
    </row>
    <row r="6432" spans="1:11" x14ac:dyDescent="0.3">
      <c r="A6432" s="1">
        <v>43368.874999984408</v>
      </c>
      <c r="B6432" s="2">
        <v>47.325004269190309</v>
      </c>
      <c r="C6432" s="2">
        <v>3.7869468416206078</v>
      </c>
      <c r="D6432" s="2">
        <v>0.50293293693886509</v>
      </c>
      <c r="E6432" s="2">
        <v>8.5564331684613677</v>
      </c>
      <c r="F6432" s="2">
        <v>0</v>
      </c>
      <c r="G6432" s="2">
        <v>0</v>
      </c>
      <c r="H6432" s="2">
        <v>0</v>
      </c>
      <c r="I6432" s="2">
        <v>0</v>
      </c>
      <c r="J6432" s="2">
        <v>30.782040724108452</v>
      </c>
      <c r="K6432" s="2">
        <v>90.953357940319592</v>
      </c>
    </row>
    <row r="6433" spans="1:11" x14ac:dyDescent="0.3">
      <c r="A6433" s="1">
        <v>43368.916666651072</v>
      </c>
      <c r="B6433" s="2">
        <v>41.8101439865546</v>
      </c>
      <c r="C6433" s="2">
        <v>3.0717912786921633</v>
      </c>
      <c r="D6433" s="2">
        <v>0.44383866539356515</v>
      </c>
      <c r="E6433" s="2">
        <v>7.5052632793970844</v>
      </c>
      <c r="F6433" s="2">
        <v>0</v>
      </c>
      <c r="G6433" s="2">
        <v>0</v>
      </c>
      <c r="H6433" s="2">
        <v>0</v>
      </c>
      <c r="I6433" s="2">
        <v>0</v>
      </c>
      <c r="J6433" s="2">
        <v>27.000423583405421</v>
      </c>
      <c r="K6433" s="2">
        <v>79.83146079344283</v>
      </c>
    </row>
    <row r="6434" spans="1:11" x14ac:dyDescent="0.3">
      <c r="A6434" s="1">
        <v>43368.958333317736</v>
      </c>
      <c r="B6434" s="2">
        <v>45.359505874910418</v>
      </c>
      <c r="C6434" s="2">
        <v>3.332562896629665</v>
      </c>
      <c r="D6434" s="2">
        <v>0.48151717814954209</v>
      </c>
      <c r="E6434" s="2">
        <v>8.1424028083720383</v>
      </c>
      <c r="F6434" s="2">
        <v>0</v>
      </c>
      <c r="G6434" s="2">
        <v>0</v>
      </c>
      <c r="H6434" s="2">
        <v>0</v>
      </c>
      <c r="I6434" s="2">
        <v>0</v>
      </c>
      <c r="J6434" s="2">
        <v>29.292553322715133</v>
      </c>
      <c r="K6434" s="2">
        <v>86.6085420807768</v>
      </c>
    </row>
    <row r="6435" spans="1:11" x14ac:dyDescent="0.3">
      <c r="A6435" s="1">
        <v>43368.9999999844</v>
      </c>
      <c r="B6435" s="2">
        <v>36.961141260230931</v>
      </c>
      <c r="C6435" s="2">
        <v>2.7155350483891638</v>
      </c>
      <c r="D6435" s="2">
        <v>0.39236371952317167</v>
      </c>
      <c r="E6435" s="2">
        <v>6.6348275756770327</v>
      </c>
      <c r="F6435" s="2">
        <v>0</v>
      </c>
      <c r="G6435" s="2">
        <v>0</v>
      </c>
      <c r="H6435" s="2">
        <v>0</v>
      </c>
      <c r="I6435" s="2">
        <v>0</v>
      </c>
      <c r="J6435" s="2">
        <v>23.86900342828876</v>
      </c>
      <c r="K6435" s="2">
        <v>70.572871032109063</v>
      </c>
    </row>
    <row r="6436" spans="1:11" x14ac:dyDescent="0.3">
      <c r="A6436" s="1">
        <v>43369.041666651065</v>
      </c>
      <c r="B6436" s="2">
        <v>35.000823174873354</v>
      </c>
      <c r="C6436" s="2">
        <v>2.5715104786579426</v>
      </c>
      <c r="D6436" s="2">
        <v>0.37155381838932783</v>
      </c>
      <c r="E6436" s="2">
        <v>6.2829344239408513</v>
      </c>
      <c r="F6436" s="2">
        <v>0</v>
      </c>
      <c r="G6436" s="2">
        <v>0</v>
      </c>
      <c r="H6436" s="2">
        <v>0</v>
      </c>
      <c r="I6436" s="2">
        <v>0</v>
      </c>
      <c r="J6436" s="2">
        <v>22.603056612131272</v>
      </c>
      <c r="K6436" s="2">
        <v>66.829878507992746</v>
      </c>
    </row>
    <row r="6437" spans="1:11" x14ac:dyDescent="0.3">
      <c r="A6437" s="1">
        <v>43369.083333317729</v>
      </c>
      <c r="B6437" s="2">
        <v>33.918589898658254</v>
      </c>
      <c r="C6437" s="2">
        <v>2.4919987998544193</v>
      </c>
      <c r="D6437" s="2">
        <v>0.36006529127221759</v>
      </c>
      <c r="E6437" s="2">
        <v>6.0886646871437042</v>
      </c>
      <c r="F6437" s="2">
        <v>0</v>
      </c>
      <c r="G6437" s="2">
        <v>0</v>
      </c>
      <c r="H6437" s="2">
        <v>0</v>
      </c>
      <c r="I6437" s="2">
        <v>0</v>
      </c>
      <c r="J6437" s="2">
        <v>21.904165049278465</v>
      </c>
      <c r="K6437" s="2">
        <v>64.76348372620707</v>
      </c>
    </row>
    <row r="6438" spans="1:11" x14ac:dyDescent="0.3">
      <c r="A6438" s="1">
        <v>43369.124999984393</v>
      </c>
      <c r="B6438" s="2">
        <v>34.701670840045374</v>
      </c>
      <c r="C6438" s="2">
        <v>2.5495317566181308</v>
      </c>
      <c r="D6438" s="2">
        <v>0.3683781447278805</v>
      </c>
      <c r="E6438" s="2">
        <v>6.229234129719134</v>
      </c>
      <c r="F6438" s="2">
        <v>0</v>
      </c>
      <c r="G6438" s="2">
        <v>0</v>
      </c>
      <c r="H6438" s="2">
        <v>0</v>
      </c>
      <c r="I6438" s="2">
        <v>0</v>
      </c>
      <c r="J6438" s="2">
        <v>22.40986809407887</v>
      </c>
      <c r="K6438" s="2">
        <v>66.258682965189379</v>
      </c>
    </row>
    <row r="6439" spans="1:11" x14ac:dyDescent="0.3">
      <c r="A6439" s="1">
        <v>43369.166666651057</v>
      </c>
      <c r="B6439" s="2">
        <v>38.70524893932793</v>
      </c>
      <c r="C6439" s="2">
        <v>2.8436746395724199</v>
      </c>
      <c r="D6439" s="2">
        <v>0.4108784231520809</v>
      </c>
      <c r="E6439" s="2">
        <v>6.9479091886810602</v>
      </c>
      <c r="F6439" s="2">
        <v>0</v>
      </c>
      <c r="G6439" s="2">
        <v>0</v>
      </c>
      <c r="H6439" s="2">
        <v>0</v>
      </c>
      <c r="I6439" s="2">
        <v>0</v>
      </c>
      <c r="J6439" s="2">
        <v>24.995324498262427</v>
      </c>
      <c r="K6439" s="2">
        <v>73.903035688995914</v>
      </c>
    </row>
    <row r="6440" spans="1:11" x14ac:dyDescent="0.3">
      <c r="A6440" s="1">
        <v>43369.208333317722</v>
      </c>
      <c r="B6440" s="2">
        <v>52.132299333839747</v>
      </c>
      <c r="C6440" s="2">
        <v>3.8301600320572025</v>
      </c>
      <c r="D6440" s="2">
        <v>0.55341426634814161</v>
      </c>
      <c r="E6440" s="2">
        <v>9.3581747048426536</v>
      </c>
      <c r="F6440" s="2">
        <v>0</v>
      </c>
      <c r="G6440" s="2">
        <v>0</v>
      </c>
      <c r="H6440" s="2">
        <v>0</v>
      </c>
      <c r="I6440" s="2">
        <v>0</v>
      </c>
      <c r="J6440" s="2">
        <v>33.666331425292739</v>
      </c>
      <c r="K6440" s="2">
        <v>99.540379762380482</v>
      </c>
    </row>
    <row r="6441" spans="1:11" x14ac:dyDescent="0.3">
      <c r="A6441" s="1">
        <v>43369.249999984386</v>
      </c>
      <c r="B6441" s="2">
        <v>42.264732039748864</v>
      </c>
      <c r="C6441" s="2">
        <v>3.105189862960346</v>
      </c>
      <c r="D6441" s="2">
        <v>0.44866437838078865</v>
      </c>
      <c r="E6441" s="2">
        <v>7.5868655581165427</v>
      </c>
      <c r="F6441" s="2">
        <v>0</v>
      </c>
      <c r="G6441" s="2">
        <v>0</v>
      </c>
      <c r="H6441" s="2">
        <v>0</v>
      </c>
      <c r="I6441" s="2">
        <v>0</v>
      </c>
      <c r="J6441" s="2">
        <v>27.293990378969383</v>
      </c>
      <c r="K6441" s="2">
        <v>80.699442218175932</v>
      </c>
    </row>
    <row r="6442" spans="1:11" x14ac:dyDescent="0.3">
      <c r="A6442" s="1">
        <v>43369.29166665105</v>
      </c>
      <c r="B6442" s="2">
        <v>34.761435231864581</v>
      </c>
      <c r="C6442" s="2">
        <v>2.7816100472538032</v>
      </c>
      <c r="D6442" s="2">
        <v>0.36941720309053244</v>
      </c>
      <c r="E6442" s="2">
        <v>6.2849206670834725</v>
      </c>
      <c r="F6442" s="2">
        <v>4.3699682287556905E-11</v>
      </c>
      <c r="G6442" s="2">
        <v>0</v>
      </c>
      <c r="H6442" s="2">
        <v>0</v>
      </c>
      <c r="I6442" s="2">
        <v>0</v>
      </c>
      <c r="J6442" s="2">
        <v>22.61020218507042</v>
      </c>
      <c r="K6442" s="2">
        <v>66.807585334406511</v>
      </c>
    </row>
    <row r="6443" spans="1:11" x14ac:dyDescent="0.3">
      <c r="A6443" s="1">
        <v>43369.333333317714</v>
      </c>
      <c r="B6443" s="2">
        <v>25.490001508137265</v>
      </c>
      <c r="C6443" s="2">
        <v>2.0397099206811435</v>
      </c>
      <c r="D6443" s="2">
        <v>0.27088769497289916</v>
      </c>
      <c r="E6443" s="2">
        <v>4.6086312666293088</v>
      </c>
      <c r="F6443" s="2">
        <v>9.303092749071768E-8</v>
      </c>
      <c r="G6443" s="2">
        <v>0</v>
      </c>
      <c r="H6443" s="2">
        <v>0</v>
      </c>
      <c r="I6443" s="2">
        <v>0</v>
      </c>
      <c r="J6443" s="2">
        <v>16.579697700986415</v>
      </c>
      <c r="K6443" s="2">
        <v>48.98892818443796</v>
      </c>
    </row>
    <row r="6444" spans="1:11" x14ac:dyDescent="0.3">
      <c r="A6444" s="1">
        <v>43369.374999984379</v>
      </c>
      <c r="B6444" s="2">
        <v>25.200937197930472</v>
      </c>
      <c r="C6444" s="2">
        <v>2.0165789945783956</v>
      </c>
      <c r="D6444" s="2">
        <v>0.26781574675564018</v>
      </c>
      <c r="E6444" s="2">
        <v>4.5563679971406659</v>
      </c>
      <c r="F6444" s="2">
        <v>1.4196900558033312E-7</v>
      </c>
      <c r="G6444" s="2">
        <v>0</v>
      </c>
      <c r="H6444" s="2">
        <v>0</v>
      </c>
      <c r="I6444" s="2">
        <v>0</v>
      </c>
      <c r="J6444" s="2">
        <v>16.391678925160022</v>
      </c>
      <c r="K6444" s="2">
        <v>48.433379003534199</v>
      </c>
    </row>
    <row r="6445" spans="1:11" x14ac:dyDescent="0.3">
      <c r="A6445" s="1">
        <v>43369.416666651043</v>
      </c>
      <c r="B6445" s="2">
        <v>30.11804951482678</v>
      </c>
      <c r="C6445" s="2">
        <v>2.4100463221764383</v>
      </c>
      <c r="D6445" s="2">
        <v>0.3200709504684246</v>
      </c>
      <c r="E6445" s="2">
        <v>5.445389426109287</v>
      </c>
      <c r="F6445" s="2">
        <v>1.5500132456138877E-4</v>
      </c>
      <c r="G6445" s="2">
        <v>0</v>
      </c>
      <c r="H6445" s="2">
        <v>0</v>
      </c>
      <c r="I6445" s="2">
        <v>0</v>
      </c>
      <c r="J6445" s="2">
        <v>19.589961818549124</v>
      </c>
      <c r="K6445" s="2">
        <v>57.883673033454627</v>
      </c>
    </row>
    <row r="6446" spans="1:11" x14ac:dyDescent="0.3">
      <c r="A6446" s="1">
        <v>43369.458333317707</v>
      </c>
      <c r="B6446" s="2">
        <v>32.678806432766898</v>
      </c>
      <c r="C6446" s="2">
        <v>2.7607055674401511</v>
      </c>
      <c r="D6446" s="2">
        <v>0.34754414836662956</v>
      </c>
      <c r="E6446" s="2">
        <v>5.9372100524141684</v>
      </c>
      <c r="F6446" s="2">
        <v>1.3270279035683124E-2</v>
      </c>
      <c r="G6446" s="2">
        <v>0</v>
      </c>
      <c r="H6446" s="2">
        <v>0</v>
      </c>
      <c r="I6446" s="2">
        <v>0</v>
      </c>
      <c r="J6446" s="2">
        <v>21.359302179165272</v>
      </c>
      <c r="K6446" s="2">
        <v>63.096838659188791</v>
      </c>
    </row>
    <row r="6447" spans="1:11" x14ac:dyDescent="0.3">
      <c r="A6447" s="1">
        <v>43369.499999984371</v>
      </c>
      <c r="B6447" s="2">
        <v>37.414656736703343</v>
      </c>
      <c r="C6447" s="2">
        <v>3.1607902011167024</v>
      </c>
      <c r="D6447" s="2">
        <v>0.3979106470348025</v>
      </c>
      <c r="E6447" s="2">
        <v>6.7976373782747173</v>
      </c>
      <c r="F6447" s="2">
        <v>0.52882219773333905</v>
      </c>
      <c r="G6447" s="2">
        <v>0</v>
      </c>
      <c r="H6447" s="2">
        <v>0</v>
      </c>
      <c r="I6447" s="2">
        <v>0</v>
      </c>
      <c r="J6447" s="2">
        <v>24.454716876308037</v>
      </c>
      <c r="K6447" s="2">
        <v>72.754534037170941</v>
      </c>
    </row>
    <row r="6448" spans="1:11" x14ac:dyDescent="0.3">
      <c r="A6448" s="1">
        <v>43369.541666651035</v>
      </c>
      <c r="B6448" s="2">
        <v>41.754180893143861</v>
      </c>
      <c r="C6448" s="2">
        <v>3.527393201852798</v>
      </c>
      <c r="D6448" s="2">
        <v>0.4440621559759092</v>
      </c>
      <c r="E6448" s="2">
        <v>7.5860586597349471</v>
      </c>
      <c r="F6448" s="2">
        <v>10.679716413408553</v>
      </c>
      <c r="G6448" s="2">
        <v>0</v>
      </c>
      <c r="H6448" s="2">
        <v>0</v>
      </c>
      <c r="I6448" s="2">
        <v>0</v>
      </c>
      <c r="J6448" s="2">
        <v>27.291087536353366</v>
      </c>
      <c r="K6448" s="2">
        <v>91.282498860469417</v>
      </c>
    </row>
    <row r="6449" spans="1:11" x14ac:dyDescent="0.3">
      <c r="A6449" s="1">
        <v>43369.5833333177</v>
      </c>
      <c r="B6449" s="2">
        <v>44.232979273955614</v>
      </c>
      <c r="C6449" s="2">
        <v>3.736802089063775</v>
      </c>
      <c r="D6449" s="2">
        <v>0.47042455920517734</v>
      </c>
      <c r="E6449" s="2">
        <v>8.0364161932863141</v>
      </c>
      <c r="F6449" s="2">
        <v>170.22721308329258</v>
      </c>
      <c r="G6449" s="2">
        <v>0</v>
      </c>
      <c r="H6449" s="2">
        <v>0</v>
      </c>
      <c r="I6449" s="2">
        <v>0</v>
      </c>
      <c r="J6449" s="2">
        <v>28.9112631007796</v>
      </c>
      <c r="K6449" s="2">
        <v>255.61509829958305</v>
      </c>
    </row>
    <row r="6450" spans="1:11" x14ac:dyDescent="0.3">
      <c r="A6450" s="1">
        <v>43369.624999984364</v>
      </c>
      <c r="B6450" s="2">
        <v>50.623709059175312</v>
      </c>
      <c r="C6450" s="2">
        <v>4.2766909413191359</v>
      </c>
      <c r="D6450" s="2">
        <v>0.53839095648517066</v>
      </c>
      <c r="E6450" s="2">
        <v>9.1975083280658687</v>
      </c>
      <c r="F6450" s="2">
        <v>495.18950770704828</v>
      </c>
      <c r="G6450" s="2">
        <v>0</v>
      </c>
      <c r="H6450" s="2">
        <v>0</v>
      </c>
      <c r="I6450" s="2">
        <v>0</v>
      </c>
      <c r="J6450" s="2">
        <v>33.088329019901735</v>
      </c>
      <c r="K6450" s="2">
        <v>592.91413601199554</v>
      </c>
    </row>
    <row r="6451" spans="1:11" x14ac:dyDescent="0.3">
      <c r="A6451" s="1">
        <v>43369.666666651028</v>
      </c>
      <c r="B6451" s="2">
        <v>68.916604753929803</v>
      </c>
      <c r="C6451" s="2">
        <v>5.822074769611997</v>
      </c>
      <c r="D6451" s="2">
        <v>0.73082757499862772</v>
      </c>
      <c r="E6451" s="2">
        <v>12.286459134806615</v>
      </c>
      <c r="F6451" s="2">
        <v>538.44882244626467</v>
      </c>
      <c r="G6451" s="2">
        <v>0</v>
      </c>
      <c r="H6451" s="2">
        <v>0</v>
      </c>
      <c r="I6451" s="2">
        <v>0</v>
      </c>
      <c r="J6451" s="2">
        <v>44.200927886253822</v>
      </c>
      <c r="K6451" s="2">
        <v>670.40571656586553</v>
      </c>
    </row>
    <row r="6452" spans="1:11" x14ac:dyDescent="0.3">
      <c r="A6452" s="1">
        <v>43369.708333317692</v>
      </c>
      <c r="B6452" s="2">
        <v>100.4127941778807</v>
      </c>
      <c r="C6452" s="2">
        <v>8.0350317901140116</v>
      </c>
      <c r="D6452" s="2">
        <v>1.0138385194961796</v>
      </c>
      <c r="E6452" s="2">
        <v>12.235930210583724</v>
      </c>
      <c r="F6452" s="2">
        <v>3060.9915567103985</v>
      </c>
      <c r="G6452" s="2">
        <v>0</v>
      </c>
      <c r="H6452" s="2">
        <v>0</v>
      </c>
      <c r="I6452" s="2">
        <v>0</v>
      </c>
      <c r="J6452" s="2">
        <v>44.019148472735182</v>
      </c>
      <c r="K6452" s="2">
        <v>3226.7082998812084</v>
      </c>
    </row>
    <row r="6453" spans="1:11" x14ac:dyDescent="0.3">
      <c r="A6453" s="1">
        <v>43369.749999984357</v>
      </c>
      <c r="B6453" s="2">
        <v>88.163427684580114</v>
      </c>
      <c r="C6453" s="2">
        <v>7.0548374833200986</v>
      </c>
      <c r="D6453" s="2">
        <v>0.90359422105647458</v>
      </c>
      <c r="E6453" s="2">
        <v>12.235930210583724</v>
      </c>
      <c r="F6453" s="2">
        <v>1845.296391770624</v>
      </c>
      <c r="G6453" s="2">
        <v>0</v>
      </c>
      <c r="H6453" s="2">
        <v>0</v>
      </c>
      <c r="I6453" s="2">
        <v>0</v>
      </c>
      <c r="J6453" s="2">
        <v>44.019148472735182</v>
      </c>
      <c r="K6453" s="2">
        <v>1997.6733298428996</v>
      </c>
    </row>
    <row r="6454" spans="1:11" x14ac:dyDescent="0.3">
      <c r="A6454" s="1">
        <v>43369.791666651021</v>
      </c>
      <c r="B6454" s="2">
        <v>62.203181599987502</v>
      </c>
      <c r="C6454" s="2">
        <v>4.9774985916309991</v>
      </c>
      <c r="D6454" s="2">
        <v>0.66104650791103947</v>
      </c>
      <c r="E6454" s="2">
        <v>11.246430390127998</v>
      </c>
      <c r="F6454" s="2">
        <v>348.05400224837456</v>
      </c>
      <c r="G6454" s="2">
        <v>0</v>
      </c>
      <c r="H6454" s="2">
        <v>0</v>
      </c>
      <c r="I6454" s="2">
        <v>0</v>
      </c>
      <c r="J6454" s="2">
        <v>40.459391367165068</v>
      </c>
      <c r="K6454" s="2">
        <v>467.60155070519716</v>
      </c>
    </row>
    <row r="6455" spans="1:11" x14ac:dyDescent="0.3">
      <c r="A6455" s="1">
        <v>43369.833333317685</v>
      </c>
      <c r="B6455" s="2">
        <v>49.359540575137977</v>
      </c>
      <c r="C6455" s="2">
        <v>3.9497504368225398</v>
      </c>
      <c r="D6455" s="2">
        <v>0.52455438918087072</v>
      </c>
      <c r="E6455" s="2">
        <v>8.9242804449587698</v>
      </c>
      <c r="F6455" s="2">
        <v>1.4422251687634509</v>
      </c>
      <c r="G6455" s="2">
        <v>0</v>
      </c>
      <c r="H6455" s="2">
        <v>0</v>
      </c>
      <c r="I6455" s="2">
        <v>0</v>
      </c>
      <c r="J6455" s="2">
        <v>32.105383012006129</v>
      </c>
      <c r="K6455" s="2">
        <v>96.305734026869743</v>
      </c>
    </row>
    <row r="6456" spans="1:11" x14ac:dyDescent="0.3">
      <c r="A6456" s="1">
        <v>43369.874999984349</v>
      </c>
      <c r="B6456" s="2">
        <v>42.000022163179914</v>
      </c>
      <c r="C6456" s="2">
        <v>3.3608417734976559</v>
      </c>
      <c r="D6456" s="2">
        <v>0.44634321378766778</v>
      </c>
      <c r="E6456" s="2">
        <v>7.5936682576720616</v>
      </c>
      <c r="F6456" s="2">
        <v>5.7281057501854843E-5</v>
      </c>
      <c r="G6456" s="2">
        <v>0</v>
      </c>
      <c r="H6456" s="2">
        <v>0</v>
      </c>
      <c r="I6456" s="2">
        <v>0</v>
      </c>
      <c r="J6456" s="2">
        <v>27.318463307189489</v>
      </c>
      <c r="K6456" s="2">
        <v>80.719395996384293</v>
      </c>
    </row>
    <row r="6457" spans="1:11" x14ac:dyDescent="0.3">
      <c r="A6457" s="1">
        <v>43369.916666651014</v>
      </c>
      <c r="B6457" s="2">
        <v>38.451926367898388</v>
      </c>
      <c r="C6457" s="2">
        <v>2.8250630302494915</v>
      </c>
      <c r="D6457" s="2">
        <v>0.40818925872218775</v>
      </c>
      <c r="E6457" s="2">
        <v>6.9024357123446975</v>
      </c>
      <c r="F6457" s="2">
        <v>0</v>
      </c>
      <c r="G6457" s="2">
        <v>0</v>
      </c>
      <c r="H6457" s="2">
        <v>0</v>
      </c>
      <c r="I6457" s="2">
        <v>0</v>
      </c>
      <c r="J6457" s="2">
        <v>24.831732219459592</v>
      </c>
      <c r="K6457" s="2">
        <v>73.419346588674358</v>
      </c>
    </row>
    <row r="6458" spans="1:11" x14ac:dyDescent="0.3">
      <c r="A6458" s="1">
        <v>43369.958333317678</v>
      </c>
      <c r="B6458" s="2">
        <v>35.478306520952344</v>
      </c>
      <c r="C6458" s="2">
        <v>2.606591180094366</v>
      </c>
      <c r="D6458" s="2">
        <v>0.37662257804582422</v>
      </c>
      <c r="E6458" s="2">
        <v>6.3686465952503477</v>
      </c>
      <c r="F6458" s="2">
        <v>0</v>
      </c>
      <c r="G6458" s="2">
        <v>0</v>
      </c>
      <c r="H6458" s="2">
        <v>0</v>
      </c>
      <c r="I6458" s="2">
        <v>0</v>
      </c>
      <c r="J6458" s="2">
        <v>22.91140887712946</v>
      </c>
      <c r="K6458" s="2">
        <v>67.74157575147234</v>
      </c>
    </row>
    <row r="6459" spans="1:11" x14ac:dyDescent="0.3">
      <c r="A6459" s="1">
        <v>43369.999999984342</v>
      </c>
      <c r="B6459" s="2">
        <v>33.773071826062633</v>
      </c>
      <c r="C6459" s="2">
        <v>2.4813075870608192</v>
      </c>
      <c r="D6459" s="2">
        <v>0.35852053344616819</v>
      </c>
      <c r="E6459" s="2">
        <v>6.0625430012893879</v>
      </c>
      <c r="F6459" s="2">
        <v>0</v>
      </c>
      <c r="G6459" s="2">
        <v>0</v>
      </c>
      <c r="H6459" s="2">
        <v>0</v>
      </c>
      <c r="I6459" s="2">
        <v>0</v>
      </c>
      <c r="J6459" s="2">
        <v>21.810191452813786</v>
      </c>
      <c r="K6459" s="2">
        <v>64.485634400672794</v>
      </c>
    </row>
    <row r="6460" spans="1:11" x14ac:dyDescent="0.3">
      <c r="A6460" s="1">
        <v>43370.041666651006</v>
      </c>
      <c r="B6460" s="2">
        <v>32.881656171258214</v>
      </c>
      <c r="C6460" s="2">
        <v>2.4158152789023384</v>
      </c>
      <c r="D6460" s="2">
        <v>0.3490576448546685</v>
      </c>
      <c r="E6460" s="2">
        <v>5.9025265903716244</v>
      </c>
      <c r="F6460" s="2">
        <v>0</v>
      </c>
      <c r="G6460" s="2">
        <v>0</v>
      </c>
      <c r="H6460" s="2">
        <v>0</v>
      </c>
      <c r="I6460" s="2">
        <v>0</v>
      </c>
      <c r="J6460" s="2">
        <v>21.234527320292784</v>
      </c>
      <c r="K6460" s="2">
        <v>62.783583005679624</v>
      </c>
    </row>
    <row r="6461" spans="1:11" x14ac:dyDescent="0.3">
      <c r="A6461" s="1">
        <v>43370.083333317671</v>
      </c>
      <c r="B6461" s="2">
        <v>31.620889843134776</v>
      </c>
      <c r="C6461" s="2">
        <v>2.3231867767751098</v>
      </c>
      <c r="D6461" s="2">
        <v>0.33567388696501849</v>
      </c>
      <c r="E6461" s="2">
        <v>5.6762087085339505</v>
      </c>
      <c r="F6461" s="2">
        <v>0</v>
      </c>
      <c r="G6461" s="2">
        <v>0</v>
      </c>
      <c r="H6461" s="2">
        <v>0</v>
      </c>
      <c r="I6461" s="2">
        <v>0</v>
      </c>
      <c r="J6461" s="2">
        <v>20.420341535379563</v>
      </c>
      <c r="K6461" s="2">
        <v>60.376300750788417</v>
      </c>
    </row>
    <row r="6462" spans="1:11" x14ac:dyDescent="0.3">
      <c r="A6462" s="1">
        <v>43370.124999984335</v>
      </c>
      <c r="B6462" s="2">
        <v>33.472280234067682</v>
      </c>
      <c r="C6462" s="2">
        <v>2.4592084287969502</v>
      </c>
      <c r="D6462" s="2">
        <v>0.35532745812943217</v>
      </c>
      <c r="E6462" s="2">
        <v>6.0085484469803392</v>
      </c>
      <c r="F6462" s="2">
        <v>0</v>
      </c>
      <c r="G6462" s="2">
        <v>0</v>
      </c>
      <c r="H6462" s="2">
        <v>0</v>
      </c>
      <c r="I6462" s="2">
        <v>0</v>
      </c>
      <c r="J6462" s="2">
        <v>21.615944324729217</v>
      </c>
      <c r="K6462" s="2">
        <v>63.911308892703616</v>
      </c>
    </row>
    <row r="6463" spans="1:11" x14ac:dyDescent="0.3">
      <c r="A6463" s="1">
        <v>43370.166666650999</v>
      </c>
      <c r="B6463" s="2">
        <v>35.191460933656415</v>
      </c>
      <c r="C6463" s="2">
        <v>2.5855166347957343</v>
      </c>
      <c r="D6463" s="2">
        <v>0.37357754756995692</v>
      </c>
      <c r="E6463" s="2">
        <v>6.3171554630054683</v>
      </c>
      <c r="F6463" s="2">
        <v>0</v>
      </c>
      <c r="G6463" s="2">
        <v>0</v>
      </c>
      <c r="H6463" s="2">
        <v>0</v>
      </c>
      <c r="I6463" s="2">
        <v>0</v>
      </c>
      <c r="J6463" s="2">
        <v>22.726167889619088</v>
      </c>
      <c r="K6463" s="2">
        <v>67.193878468646673</v>
      </c>
    </row>
    <row r="6464" spans="1:11" x14ac:dyDescent="0.3">
      <c r="A6464" s="1">
        <v>43370.208333317663</v>
      </c>
      <c r="B6464" s="2">
        <v>41.762241974123185</v>
      </c>
      <c r="C6464" s="2">
        <v>3.0682719178388274</v>
      </c>
      <c r="D6464" s="2">
        <v>0.44333015804965209</v>
      </c>
      <c r="E6464" s="2">
        <v>7.4966644758381582</v>
      </c>
      <c r="F6464" s="2">
        <v>0</v>
      </c>
      <c r="G6464" s="2">
        <v>0</v>
      </c>
      <c r="H6464" s="2">
        <v>0</v>
      </c>
      <c r="I6464" s="2">
        <v>0</v>
      </c>
      <c r="J6464" s="2">
        <v>26.96948911385272</v>
      </c>
      <c r="K6464" s="2">
        <v>79.739997639702551</v>
      </c>
    </row>
    <row r="6465" spans="1:11" x14ac:dyDescent="0.3">
      <c r="A6465" s="1">
        <v>43370.249999984328</v>
      </c>
      <c r="B6465" s="2">
        <v>38.587620018656921</v>
      </c>
      <c r="C6465" s="2">
        <v>2.835032442770721</v>
      </c>
      <c r="D6465" s="2">
        <v>0.40962972467404901</v>
      </c>
      <c r="E6465" s="2">
        <v>6.9267938340151902</v>
      </c>
      <c r="F6465" s="2">
        <v>0</v>
      </c>
      <c r="G6465" s="2">
        <v>0</v>
      </c>
      <c r="H6465" s="2">
        <v>0</v>
      </c>
      <c r="I6465" s="2">
        <v>0</v>
      </c>
      <c r="J6465" s="2">
        <v>24.919361337628548</v>
      </c>
      <c r="K6465" s="2">
        <v>73.678437357745423</v>
      </c>
    </row>
    <row r="6466" spans="1:11" x14ac:dyDescent="0.3">
      <c r="A6466" s="1">
        <v>43370.291666650992</v>
      </c>
      <c r="B6466" s="2">
        <v>36.560215144462326</v>
      </c>
      <c r="C6466" s="2">
        <v>2.9255484158598746</v>
      </c>
      <c r="D6466" s="2">
        <v>0.3885332217432424</v>
      </c>
      <c r="E6466" s="2">
        <v>6.6101428270090539</v>
      </c>
      <c r="F6466" s="2">
        <v>4.3699682287556905E-11</v>
      </c>
      <c r="G6466" s="2">
        <v>0</v>
      </c>
      <c r="H6466" s="2">
        <v>0</v>
      </c>
      <c r="I6466" s="2">
        <v>0</v>
      </c>
      <c r="J6466" s="2">
        <v>23.780199259097927</v>
      </c>
      <c r="K6466" s="2">
        <v>70.264638868216124</v>
      </c>
    </row>
    <row r="6467" spans="1:11" x14ac:dyDescent="0.3">
      <c r="A6467" s="1">
        <v>43370.333333317656</v>
      </c>
      <c r="B6467" s="2">
        <v>29.818682807114246</v>
      </c>
      <c r="C6467" s="2">
        <v>2.3860909982252814</v>
      </c>
      <c r="D6467" s="2">
        <v>0.31688951647054953</v>
      </c>
      <c r="E6467" s="2">
        <v>5.3912634673912585</v>
      </c>
      <c r="F6467" s="2">
        <v>9.303092749071768E-8</v>
      </c>
      <c r="G6467" s="2">
        <v>0</v>
      </c>
      <c r="H6467" s="2">
        <v>0</v>
      </c>
      <c r="I6467" s="2">
        <v>0</v>
      </c>
      <c r="J6467" s="2">
        <v>19.39524195891989</v>
      </c>
      <c r="K6467" s="2">
        <v>57.308168841152153</v>
      </c>
    </row>
    <row r="6468" spans="1:11" x14ac:dyDescent="0.3">
      <c r="A6468" s="1">
        <v>43370.37499998432</v>
      </c>
      <c r="B6468" s="2">
        <v>30.692682982709719</v>
      </c>
      <c r="C6468" s="2">
        <v>2.4560284922764311</v>
      </c>
      <c r="D6468" s="2">
        <v>0.32617770316984757</v>
      </c>
      <c r="E6468" s="2">
        <v>5.5492840361622324</v>
      </c>
      <c r="F6468" s="2">
        <v>1.4196900558033312E-7</v>
      </c>
      <c r="G6468" s="2">
        <v>0</v>
      </c>
      <c r="H6468" s="2">
        <v>0</v>
      </c>
      <c r="I6468" s="2">
        <v>0</v>
      </c>
      <c r="J6468" s="2">
        <v>19.963725985778662</v>
      </c>
      <c r="K6468" s="2">
        <v>58.987899342065901</v>
      </c>
    </row>
    <row r="6469" spans="1:11" x14ac:dyDescent="0.3">
      <c r="A6469" s="1">
        <v>43370.416666650985</v>
      </c>
      <c r="B6469" s="2">
        <v>33.910263223171221</v>
      </c>
      <c r="C6469" s="2">
        <v>2.7134992631181603</v>
      </c>
      <c r="D6469" s="2">
        <v>0.36037161620083413</v>
      </c>
      <c r="E6469" s="2">
        <v>6.1310274658103543</v>
      </c>
      <c r="F6469" s="2">
        <v>1.5500132456138877E-4</v>
      </c>
      <c r="G6469" s="2">
        <v>0</v>
      </c>
      <c r="H6469" s="2">
        <v>0</v>
      </c>
      <c r="I6469" s="2">
        <v>0</v>
      </c>
      <c r="J6469" s="2">
        <v>22.05656649418307</v>
      </c>
      <c r="K6469" s="2">
        <v>65.17188306380821</v>
      </c>
    </row>
    <row r="6470" spans="1:11" x14ac:dyDescent="0.3">
      <c r="A6470" s="1">
        <v>43370.458333317649</v>
      </c>
      <c r="B6470" s="2">
        <v>37.135345873989749</v>
      </c>
      <c r="C6470" s="2">
        <v>3.1371940194346579</v>
      </c>
      <c r="D6470" s="2">
        <v>0.39494013291547381</v>
      </c>
      <c r="E6470" s="2">
        <v>6.746891116618456</v>
      </c>
      <c r="F6470" s="2">
        <v>1.3270279035683124E-2</v>
      </c>
      <c r="G6470" s="2">
        <v>0</v>
      </c>
      <c r="H6470" s="2">
        <v>0</v>
      </c>
      <c r="I6470" s="2">
        <v>0</v>
      </c>
      <c r="J6470" s="2">
        <v>24.272155584453735</v>
      </c>
      <c r="K6470" s="2">
        <v>71.699797006447753</v>
      </c>
    </row>
    <row r="6471" spans="1:11" x14ac:dyDescent="0.3">
      <c r="A6471" s="1">
        <v>43370.499999984313</v>
      </c>
      <c r="B6471" s="2">
        <v>39.595380590720488</v>
      </c>
      <c r="C6471" s="2">
        <v>3.3450177523040714</v>
      </c>
      <c r="D6471" s="2">
        <v>0.42110298168222843</v>
      </c>
      <c r="E6471" s="2">
        <v>7.1938395961937811</v>
      </c>
      <c r="F6471" s="2">
        <v>0.52882219773333905</v>
      </c>
      <c r="G6471" s="2">
        <v>0</v>
      </c>
      <c r="H6471" s="2">
        <v>0</v>
      </c>
      <c r="I6471" s="2">
        <v>0</v>
      </c>
      <c r="J6471" s="2">
        <v>25.880066968671329</v>
      </c>
      <c r="K6471" s="2">
        <v>76.964230087305253</v>
      </c>
    </row>
    <row r="6472" spans="1:11" x14ac:dyDescent="0.3">
      <c r="A6472" s="1">
        <v>43370.541666650977</v>
      </c>
      <c r="B6472" s="2">
        <v>43.458792217744644</v>
      </c>
      <c r="C6472" s="2">
        <v>3.6713987665550722</v>
      </c>
      <c r="D6472" s="2">
        <v>0.4621909604144479</v>
      </c>
      <c r="E6472" s="2">
        <v>7.8957589394162424</v>
      </c>
      <c r="F6472" s="2">
        <v>10.679716413408553</v>
      </c>
      <c r="G6472" s="2">
        <v>0</v>
      </c>
      <c r="H6472" s="2">
        <v>0</v>
      </c>
      <c r="I6472" s="2">
        <v>0</v>
      </c>
      <c r="J6472" s="2">
        <v>28.405244152051175</v>
      </c>
      <c r="K6472" s="2">
        <v>94.573101449590126</v>
      </c>
    </row>
    <row r="6473" spans="1:11" x14ac:dyDescent="0.3">
      <c r="A6473" s="1">
        <v>43370.583333317642</v>
      </c>
      <c r="B6473" s="2">
        <v>45.845962875773765</v>
      </c>
      <c r="C6473" s="2">
        <v>3.8730669437453726</v>
      </c>
      <c r="D6473" s="2">
        <v>0.4875788886748465</v>
      </c>
      <c r="E6473" s="2">
        <v>8.3294691992091874</v>
      </c>
      <c r="F6473" s="2">
        <v>170.22721308329258</v>
      </c>
      <c r="G6473" s="2">
        <v>0</v>
      </c>
      <c r="H6473" s="2">
        <v>0</v>
      </c>
      <c r="I6473" s="2">
        <v>0</v>
      </c>
      <c r="J6473" s="2">
        <v>29.965530619152833</v>
      </c>
      <c r="K6473" s="2">
        <v>258.72882160984858</v>
      </c>
    </row>
    <row r="6474" spans="1:11" x14ac:dyDescent="0.3">
      <c r="A6474" s="1">
        <v>43370.624999984306</v>
      </c>
      <c r="B6474" s="2">
        <v>51.967947966619683</v>
      </c>
      <c r="C6474" s="2">
        <v>4.3902522442200365</v>
      </c>
      <c r="D6474" s="2">
        <v>0.55268714466603996</v>
      </c>
      <c r="E6474" s="2">
        <v>9.4417347740514348</v>
      </c>
      <c r="F6474" s="2">
        <v>495.18950770704828</v>
      </c>
      <c r="G6474" s="2">
        <v>0</v>
      </c>
      <c r="H6474" s="2">
        <v>0</v>
      </c>
      <c r="I6474" s="2">
        <v>0</v>
      </c>
      <c r="J6474" s="2">
        <v>33.966941434469774</v>
      </c>
      <c r="K6474" s="2">
        <v>595.50907127107519</v>
      </c>
    </row>
    <row r="6475" spans="1:11" x14ac:dyDescent="0.3">
      <c r="A6475" s="1">
        <v>43370.66666665097</v>
      </c>
      <c r="B6475" s="2">
        <v>62.087838647185841</v>
      </c>
      <c r="C6475" s="2">
        <v>5.245180608914267</v>
      </c>
      <c r="D6475" s="2">
        <v>0.66031374343355709</v>
      </c>
      <c r="E6475" s="2">
        <v>11.280355067653838</v>
      </c>
      <c r="F6475" s="2">
        <v>538.44882244626467</v>
      </c>
      <c r="G6475" s="2">
        <v>0</v>
      </c>
      <c r="H6475" s="2">
        <v>0</v>
      </c>
      <c r="I6475" s="2">
        <v>0</v>
      </c>
      <c r="J6475" s="2">
        <v>40.581436474582233</v>
      </c>
      <c r="K6475" s="2">
        <v>658.30394698803445</v>
      </c>
    </row>
    <row r="6476" spans="1:11" x14ac:dyDescent="0.3">
      <c r="A6476" s="1">
        <v>43370.708333317634</v>
      </c>
      <c r="B6476" s="2">
        <v>98.685611808620138</v>
      </c>
      <c r="C6476" s="2">
        <v>7.8968226569257816</v>
      </c>
      <c r="D6476" s="2">
        <v>0.99829387817283477</v>
      </c>
      <c r="E6476" s="2">
        <v>12.235930210583724</v>
      </c>
      <c r="F6476" s="2">
        <v>3060.9915567103985</v>
      </c>
      <c r="G6476" s="2">
        <v>0</v>
      </c>
      <c r="H6476" s="2">
        <v>0</v>
      </c>
      <c r="I6476" s="2">
        <v>0</v>
      </c>
      <c r="J6476" s="2">
        <v>44.019148472735182</v>
      </c>
      <c r="K6476" s="2">
        <v>3224.8273637374364</v>
      </c>
    </row>
    <row r="6477" spans="1:11" x14ac:dyDescent="0.3">
      <c r="A6477" s="1">
        <v>43370.749999984298</v>
      </c>
      <c r="B6477" s="2">
        <v>85.821708835368014</v>
      </c>
      <c r="C6477" s="2">
        <v>6.8674531410061466</v>
      </c>
      <c r="D6477" s="2">
        <v>0.88251875141356551</v>
      </c>
      <c r="E6477" s="2">
        <v>12.235930210583724</v>
      </c>
      <c r="F6477" s="2">
        <v>1845.296391770624</v>
      </c>
      <c r="G6477" s="2">
        <v>0</v>
      </c>
      <c r="H6477" s="2">
        <v>0</v>
      </c>
      <c r="I6477" s="2">
        <v>0</v>
      </c>
      <c r="J6477" s="2">
        <v>44.019148472735182</v>
      </c>
      <c r="K6477" s="2">
        <v>1995.1231511817307</v>
      </c>
    </row>
    <row r="6478" spans="1:11" x14ac:dyDescent="0.3">
      <c r="A6478" s="1">
        <v>43370.791666650963</v>
      </c>
      <c r="B6478" s="2">
        <v>61.770689760783668</v>
      </c>
      <c r="C6478" s="2">
        <v>4.942890594657908</v>
      </c>
      <c r="D6478" s="2">
        <v>0.65645032468291697</v>
      </c>
      <c r="E6478" s="2">
        <v>11.168235203984894</v>
      </c>
      <c r="F6478" s="2">
        <v>348.05400224837456</v>
      </c>
      <c r="G6478" s="2">
        <v>0</v>
      </c>
      <c r="H6478" s="2">
        <v>0</v>
      </c>
      <c r="I6478" s="2">
        <v>0</v>
      </c>
      <c r="J6478" s="2">
        <v>40.178081695611937</v>
      </c>
      <c r="K6478" s="2">
        <v>466.77034982809585</v>
      </c>
    </row>
    <row r="6479" spans="1:11" x14ac:dyDescent="0.3">
      <c r="A6479" s="1">
        <v>43370.833333317627</v>
      </c>
      <c r="B6479" s="2">
        <v>47.478803876578752</v>
      </c>
      <c r="C6479" s="2">
        <v>3.799253886203831</v>
      </c>
      <c r="D6479" s="2">
        <v>0.5045673982440122</v>
      </c>
      <c r="E6479" s="2">
        <v>8.5842403727559393</v>
      </c>
      <c r="F6479" s="2">
        <v>1.4422251687634509</v>
      </c>
      <c r="G6479" s="2">
        <v>0</v>
      </c>
      <c r="H6479" s="2">
        <v>0</v>
      </c>
      <c r="I6479" s="2">
        <v>0</v>
      </c>
      <c r="J6479" s="2">
        <v>30.882078026821691</v>
      </c>
      <c r="K6479" s="2">
        <v>92.691168729367675</v>
      </c>
    </row>
    <row r="6480" spans="1:11" x14ac:dyDescent="0.3">
      <c r="A6480" s="1">
        <v>43370.874999984291</v>
      </c>
      <c r="B6480" s="2">
        <v>42.468390476773614</v>
      </c>
      <c r="C6480" s="2">
        <v>3.3983206059514237</v>
      </c>
      <c r="D6480" s="2">
        <v>0.4513206639783725</v>
      </c>
      <c r="E6480" s="2">
        <v>7.6783499652677758</v>
      </c>
      <c r="F6480" s="2">
        <v>5.7281057501854843E-5</v>
      </c>
      <c r="G6480" s="2">
        <v>0</v>
      </c>
      <c r="H6480" s="2">
        <v>0</v>
      </c>
      <c r="I6480" s="2">
        <v>0</v>
      </c>
      <c r="J6480" s="2">
        <v>27.623108446171745</v>
      </c>
      <c r="K6480" s="2">
        <v>81.619547439200431</v>
      </c>
    </row>
    <row r="6481" spans="1:11" x14ac:dyDescent="0.3">
      <c r="A6481" s="1">
        <v>43370.916666650955</v>
      </c>
      <c r="B6481" s="2">
        <v>39.136448512047821</v>
      </c>
      <c r="C6481" s="2">
        <v>2.8753548721801505</v>
      </c>
      <c r="D6481" s="2">
        <v>0.4154558540008198</v>
      </c>
      <c r="E6481" s="2">
        <v>7.0253130435988309</v>
      </c>
      <c r="F6481" s="2">
        <v>0</v>
      </c>
      <c r="G6481" s="2">
        <v>0</v>
      </c>
      <c r="H6481" s="2">
        <v>0</v>
      </c>
      <c r="I6481" s="2">
        <v>0</v>
      </c>
      <c r="J6481" s="2">
        <v>25.2737873305398</v>
      </c>
      <c r="K6481" s="2">
        <v>74.726359612367418</v>
      </c>
    </row>
    <row r="6482" spans="1:11" x14ac:dyDescent="0.3">
      <c r="A6482" s="1">
        <v>43370.95833331762</v>
      </c>
      <c r="B6482" s="2">
        <v>34.219935834599497</v>
      </c>
      <c r="C6482" s="2">
        <v>2.5141386857680224</v>
      </c>
      <c r="D6482" s="2">
        <v>0.36326425126797718</v>
      </c>
      <c r="E6482" s="2">
        <v>6.1427587507313026</v>
      </c>
      <c r="F6482" s="2">
        <v>0</v>
      </c>
      <c r="G6482" s="2">
        <v>0</v>
      </c>
      <c r="H6482" s="2">
        <v>0</v>
      </c>
      <c r="I6482" s="2">
        <v>0</v>
      </c>
      <c r="J6482" s="2">
        <v>22.098770165160573</v>
      </c>
      <c r="K6482" s="2">
        <v>65.338867687527369</v>
      </c>
    </row>
    <row r="6483" spans="1:11" x14ac:dyDescent="0.3">
      <c r="A6483" s="1">
        <v>43370.999999984284</v>
      </c>
      <c r="B6483" s="2">
        <v>34.589801256027719</v>
      </c>
      <c r="C6483" s="2">
        <v>2.541312698280354</v>
      </c>
      <c r="D6483" s="2">
        <v>0.36719058491262385</v>
      </c>
      <c r="E6483" s="2">
        <v>6.2091526231527103</v>
      </c>
      <c r="F6483" s="2">
        <v>0</v>
      </c>
      <c r="G6483" s="2">
        <v>0</v>
      </c>
      <c r="H6483" s="2">
        <v>0</v>
      </c>
      <c r="I6483" s="2">
        <v>0</v>
      </c>
      <c r="J6483" s="2">
        <v>22.337624234896101</v>
      </c>
      <c r="K6483" s="2">
        <v>66.045081397269513</v>
      </c>
    </row>
    <row r="6484" spans="1:11" x14ac:dyDescent="0.3">
      <c r="A6484" s="1">
        <v>43371.041666650948</v>
      </c>
      <c r="B6484" s="2">
        <v>33.410743057143847</v>
      </c>
      <c r="C6484" s="2">
        <v>2.454687292408356</v>
      </c>
      <c r="D6484" s="2">
        <v>0.35467420569177621</v>
      </c>
      <c r="E6484" s="2">
        <v>5.9975020197201818</v>
      </c>
      <c r="F6484" s="2">
        <v>0</v>
      </c>
      <c r="G6484" s="2">
        <v>0</v>
      </c>
      <c r="H6484" s="2">
        <v>0</v>
      </c>
      <c r="I6484" s="2">
        <v>0</v>
      </c>
      <c r="J6484" s="2">
        <v>21.576204450989369</v>
      </c>
      <c r="K6484" s="2">
        <v>63.793811025953531</v>
      </c>
    </row>
    <row r="6485" spans="1:11" x14ac:dyDescent="0.3">
      <c r="A6485" s="1">
        <v>43371.083333317612</v>
      </c>
      <c r="B6485" s="2">
        <v>32.262009983716254</v>
      </c>
      <c r="C6485" s="2">
        <v>2.3702898735036309</v>
      </c>
      <c r="D6485" s="2">
        <v>0.34247974507553169</v>
      </c>
      <c r="E6485" s="2">
        <v>5.7912950246761614</v>
      </c>
      <c r="F6485" s="2">
        <v>0</v>
      </c>
      <c r="G6485" s="2">
        <v>0</v>
      </c>
      <c r="H6485" s="2">
        <v>0</v>
      </c>
      <c r="I6485" s="2">
        <v>0</v>
      </c>
      <c r="J6485" s="2">
        <v>20.834368221561725</v>
      </c>
      <c r="K6485" s="2">
        <v>61.600442848533298</v>
      </c>
    </row>
    <row r="6486" spans="1:11" x14ac:dyDescent="0.3">
      <c r="A6486" s="1">
        <v>43371.124999984277</v>
      </c>
      <c r="B6486" s="2">
        <v>33.863690993318208</v>
      </c>
      <c r="C6486" s="2">
        <v>2.4879653772790862</v>
      </c>
      <c r="D6486" s="2">
        <v>0.35948250789587882</v>
      </c>
      <c r="E6486" s="2">
        <v>6.0788098840016662</v>
      </c>
      <c r="F6486" s="2">
        <v>0</v>
      </c>
      <c r="G6486" s="2">
        <v>0</v>
      </c>
      <c r="H6486" s="2">
        <v>0</v>
      </c>
      <c r="I6486" s="2">
        <v>0</v>
      </c>
      <c r="J6486" s="2">
        <v>21.868712081239813</v>
      </c>
      <c r="K6486" s="2">
        <v>64.658660843734651</v>
      </c>
    </row>
    <row r="6487" spans="1:11" x14ac:dyDescent="0.3">
      <c r="A6487" s="1">
        <v>43371.166666650941</v>
      </c>
      <c r="B6487" s="2">
        <v>37.160808372997565</v>
      </c>
      <c r="C6487" s="2">
        <v>2.7302045911641284</v>
      </c>
      <c r="D6487" s="2">
        <v>0.39448330047658398</v>
      </c>
      <c r="E6487" s="2">
        <v>6.6706694577339913</v>
      </c>
      <c r="F6487" s="2">
        <v>0</v>
      </c>
      <c r="G6487" s="2">
        <v>0</v>
      </c>
      <c r="H6487" s="2">
        <v>0</v>
      </c>
      <c r="I6487" s="2">
        <v>0</v>
      </c>
      <c r="J6487" s="2">
        <v>23.997945740042297</v>
      </c>
      <c r="K6487" s="2">
        <v>70.954111462414573</v>
      </c>
    </row>
    <row r="6488" spans="1:11" x14ac:dyDescent="0.3">
      <c r="A6488" s="1">
        <v>43371.208333317605</v>
      </c>
      <c r="B6488" s="2">
        <v>44.926316646590017</v>
      </c>
      <c r="C6488" s="2">
        <v>3.3007364840249651</v>
      </c>
      <c r="D6488" s="2">
        <v>0.47691862596511464</v>
      </c>
      <c r="E6488" s="2">
        <v>8.064641793978284</v>
      </c>
      <c r="F6488" s="2">
        <v>0</v>
      </c>
      <c r="G6488" s="2">
        <v>0</v>
      </c>
      <c r="H6488" s="2">
        <v>0</v>
      </c>
      <c r="I6488" s="2">
        <v>0</v>
      </c>
      <c r="J6488" s="2">
        <v>29.012805597852459</v>
      </c>
      <c r="K6488" s="2">
        <v>85.781419148410833</v>
      </c>
    </row>
    <row r="6489" spans="1:11" x14ac:dyDescent="0.3">
      <c r="A6489" s="1">
        <v>43371.249999984269</v>
      </c>
      <c r="B6489" s="2">
        <v>40.956894717973391</v>
      </c>
      <c r="C6489" s="2">
        <v>3.0091030549295019</v>
      </c>
      <c r="D6489" s="2">
        <v>0.43478093488833408</v>
      </c>
      <c r="E6489" s="2">
        <v>7.352098047397063</v>
      </c>
      <c r="F6489" s="2">
        <v>0</v>
      </c>
      <c r="G6489" s="2">
        <v>0</v>
      </c>
      <c r="H6489" s="2">
        <v>0</v>
      </c>
      <c r="I6489" s="2">
        <v>0</v>
      </c>
      <c r="J6489" s="2">
        <v>26.449406785153492</v>
      </c>
      <c r="K6489" s="2">
        <v>78.202283540341796</v>
      </c>
    </row>
    <row r="6490" spans="1:11" x14ac:dyDescent="0.3">
      <c r="A6490" s="1">
        <v>43371.291666650934</v>
      </c>
      <c r="B6490" s="2">
        <v>37.217983039291546</v>
      </c>
      <c r="C6490" s="2">
        <v>2.978183002804109</v>
      </c>
      <c r="D6490" s="2">
        <v>0.39552346177130132</v>
      </c>
      <c r="E6490" s="2">
        <v>6.7290682686308267</v>
      </c>
      <c r="F6490" s="2">
        <v>0</v>
      </c>
      <c r="G6490" s="2">
        <v>0</v>
      </c>
      <c r="H6490" s="2">
        <v>0</v>
      </c>
      <c r="I6490" s="2">
        <v>0</v>
      </c>
      <c r="J6490" s="2">
        <v>24.208037321414302</v>
      </c>
      <c r="K6490" s="2">
        <v>71.528795093912095</v>
      </c>
    </row>
    <row r="6491" spans="1:11" x14ac:dyDescent="0.3">
      <c r="A6491" s="1">
        <v>43371.333333317598</v>
      </c>
      <c r="B6491" s="2">
        <v>32.306040359139679</v>
      </c>
      <c r="C6491" s="2">
        <v>2.5851293495383563</v>
      </c>
      <c r="D6491" s="2">
        <v>0.34332319689330293</v>
      </c>
      <c r="E6491" s="2">
        <v>5.8409815178939821</v>
      </c>
      <c r="F6491" s="2">
        <v>0</v>
      </c>
      <c r="G6491" s="2">
        <v>0</v>
      </c>
      <c r="H6491" s="2">
        <v>0</v>
      </c>
      <c r="I6491" s="2">
        <v>0</v>
      </c>
      <c r="J6491" s="2">
        <v>21.013116962720197</v>
      </c>
      <c r="K6491" s="2">
        <v>62.088591386185513</v>
      </c>
    </row>
    <row r="6492" spans="1:11" x14ac:dyDescent="0.3">
      <c r="A6492" s="1">
        <v>43371.374999984262</v>
      </c>
      <c r="B6492" s="2">
        <v>32.800043608697521</v>
      </c>
      <c r="C6492" s="2">
        <v>2.6246594895679749</v>
      </c>
      <c r="D6492" s="2">
        <v>0.34857307502842688</v>
      </c>
      <c r="E6492" s="2">
        <v>5.9302980611276901</v>
      </c>
      <c r="F6492" s="2">
        <v>0</v>
      </c>
      <c r="G6492" s="2">
        <v>0</v>
      </c>
      <c r="H6492" s="2">
        <v>0</v>
      </c>
      <c r="I6492" s="2">
        <v>0</v>
      </c>
      <c r="J6492" s="2">
        <v>21.334436070463653</v>
      </c>
      <c r="K6492" s="2">
        <v>63.038010304885262</v>
      </c>
    </row>
    <row r="6493" spans="1:11" x14ac:dyDescent="0.3">
      <c r="A6493" s="1">
        <v>43371.416666650926</v>
      </c>
      <c r="B6493" s="2">
        <v>32.806859616173909</v>
      </c>
      <c r="C6493" s="2">
        <v>2.6252049064862355</v>
      </c>
      <c r="D6493" s="2">
        <v>0.34864551019692253</v>
      </c>
      <c r="E6493" s="2">
        <v>5.9315304057063729</v>
      </c>
      <c r="F6493" s="2">
        <v>0</v>
      </c>
      <c r="G6493" s="2">
        <v>0</v>
      </c>
      <c r="H6493" s="2">
        <v>0</v>
      </c>
      <c r="I6493" s="2">
        <v>0</v>
      </c>
      <c r="J6493" s="2">
        <v>21.338869469318105</v>
      </c>
      <c r="K6493" s="2">
        <v>63.051109907881546</v>
      </c>
    </row>
    <row r="6494" spans="1:11" x14ac:dyDescent="0.3">
      <c r="A6494" s="1">
        <v>43371.458333317591</v>
      </c>
      <c r="B6494" s="2">
        <v>36.599911029734656</v>
      </c>
      <c r="C6494" s="2">
        <v>3.0919604837919876</v>
      </c>
      <c r="D6494" s="2">
        <v>0.38924570073554371</v>
      </c>
      <c r="E6494" s="2">
        <v>6.6496112742146458</v>
      </c>
      <c r="F6494" s="2">
        <v>0</v>
      </c>
      <c r="G6494" s="2">
        <v>0</v>
      </c>
      <c r="H6494" s="2">
        <v>0</v>
      </c>
      <c r="I6494" s="2">
        <v>0</v>
      </c>
      <c r="J6494" s="2">
        <v>23.922188254428136</v>
      </c>
      <c r="K6494" s="2">
        <v>70.652916742904964</v>
      </c>
    </row>
    <row r="6495" spans="1:11" x14ac:dyDescent="0.3">
      <c r="A6495" s="1">
        <v>43371.499999984255</v>
      </c>
      <c r="B6495" s="2">
        <v>39.391077799742675</v>
      </c>
      <c r="C6495" s="2">
        <v>3.3277582525222655</v>
      </c>
      <c r="D6495" s="2">
        <v>0.41893018997866993</v>
      </c>
      <c r="E6495" s="2">
        <v>7.1567210867762059</v>
      </c>
      <c r="F6495" s="2">
        <v>0</v>
      </c>
      <c r="G6495" s="2">
        <v>0</v>
      </c>
      <c r="H6495" s="2">
        <v>0</v>
      </c>
      <c r="I6495" s="2">
        <v>0</v>
      </c>
      <c r="J6495" s="2">
        <v>25.746531949345581</v>
      </c>
      <c r="K6495" s="2">
        <v>76.041019278365397</v>
      </c>
    </row>
    <row r="6496" spans="1:11" x14ac:dyDescent="0.3">
      <c r="A6496" s="1">
        <v>43371.541666650919</v>
      </c>
      <c r="B6496" s="2">
        <v>42.527348568137143</v>
      </c>
      <c r="C6496" s="2">
        <v>3.5927104070362303</v>
      </c>
      <c r="D6496" s="2">
        <v>0.45228491349011002</v>
      </c>
      <c r="E6496" s="2">
        <v>7.7265307085417536</v>
      </c>
      <c r="F6496" s="2">
        <v>0</v>
      </c>
      <c r="G6496" s="2">
        <v>0</v>
      </c>
      <c r="H6496" s="2">
        <v>0</v>
      </c>
      <c r="I6496" s="2">
        <v>0</v>
      </c>
      <c r="J6496" s="2">
        <v>27.796440203970551</v>
      </c>
      <c r="K6496" s="2">
        <v>82.095314801175789</v>
      </c>
    </row>
    <row r="6497" spans="1:11" x14ac:dyDescent="0.3">
      <c r="A6497" s="1">
        <v>43371.583333317583</v>
      </c>
      <c r="B6497" s="2">
        <v>45.515545456745755</v>
      </c>
      <c r="C6497" s="2">
        <v>3.8451532801858863</v>
      </c>
      <c r="D6497" s="2">
        <v>0.48406484844397552</v>
      </c>
      <c r="E6497" s="2">
        <v>8.2694377036959725</v>
      </c>
      <c r="F6497" s="2">
        <v>0</v>
      </c>
      <c r="G6497" s="2">
        <v>0</v>
      </c>
      <c r="H6497" s="2">
        <v>0</v>
      </c>
      <c r="I6497" s="2">
        <v>0</v>
      </c>
      <c r="J6497" s="2">
        <v>29.749565402895655</v>
      </c>
      <c r="K6497" s="2">
        <v>87.863766691967243</v>
      </c>
    </row>
    <row r="6498" spans="1:11" x14ac:dyDescent="0.3">
      <c r="A6498" s="1">
        <v>43371.624999984248</v>
      </c>
      <c r="B6498" s="2">
        <v>47.248209841068096</v>
      </c>
      <c r="C6498" s="2">
        <v>3.9915287673734379</v>
      </c>
      <c r="D6498" s="2">
        <v>0.502492001500909</v>
      </c>
      <c r="E6498" s="2">
        <v>8.58423477014402</v>
      </c>
      <c r="F6498" s="2">
        <v>0</v>
      </c>
      <c r="G6498" s="2">
        <v>0</v>
      </c>
      <c r="H6498" s="2">
        <v>0</v>
      </c>
      <c r="I6498" s="2">
        <v>0</v>
      </c>
      <c r="J6498" s="2">
        <v>30.882057871246946</v>
      </c>
      <c r="K6498" s="2">
        <v>91.208523251333418</v>
      </c>
    </row>
    <row r="6499" spans="1:11" x14ac:dyDescent="0.3">
      <c r="A6499" s="1">
        <v>43371.666666650912</v>
      </c>
      <c r="B6499" s="2">
        <v>54.567480626617453</v>
      </c>
      <c r="C6499" s="2">
        <v>4.6098607633366484</v>
      </c>
      <c r="D6499" s="2">
        <v>0.58033357558232579</v>
      </c>
      <c r="E6499" s="2">
        <v>9.9140277714187448</v>
      </c>
      <c r="F6499" s="2">
        <v>0</v>
      </c>
      <c r="G6499" s="2">
        <v>0</v>
      </c>
      <c r="H6499" s="2">
        <v>0</v>
      </c>
      <c r="I6499" s="2">
        <v>0</v>
      </c>
      <c r="J6499" s="2">
        <v>35.666030528306074</v>
      </c>
      <c r="K6499" s="2">
        <v>105.33773326526125</v>
      </c>
    </row>
    <row r="6500" spans="1:11" x14ac:dyDescent="0.3">
      <c r="A6500" s="1">
        <v>43371.708333317576</v>
      </c>
      <c r="B6500" s="2">
        <v>78.877327496089094</v>
      </c>
      <c r="C6500" s="2">
        <v>6.3117637462370482</v>
      </c>
      <c r="D6500" s="2">
        <v>0.82001931936005523</v>
      </c>
      <c r="E6500" s="2">
        <v>12.235930210583724</v>
      </c>
      <c r="F6500" s="2">
        <v>0</v>
      </c>
      <c r="G6500" s="2">
        <v>0</v>
      </c>
      <c r="H6500" s="2">
        <v>0</v>
      </c>
      <c r="I6500" s="2">
        <v>0</v>
      </c>
      <c r="J6500" s="2">
        <v>44.019148472735182</v>
      </c>
      <c r="K6500" s="2">
        <v>142.26418924500513</v>
      </c>
    </row>
    <row r="6501" spans="1:11" x14ac:dyDescent="0.3">
      <c r="A6501" s="1">
        <v>43371.74999998424</v>
      </c>
      <c r="B6501" s="2">
        <v>71.991714671371966</v>
      </c>
      <c r="C6501" s="2">
        <v>5.760777008003183</v>
      </c>
      <c r="D6501" s="2">
        <v>0.75804880393760121</v>
      </c>
      <c r="E6501" s="2">
        <v>12.235930210583724</v>
      </c>
      <c r="F6501" s="2">
        <v>0</v>
      </c>
      <c r="G6501" s="2">
        <v>0</v>
      </c>
      <c r="H6501" s="2">
        <v>0</v>
      </c>
      <c r="I6501" s="2">
        <v>0</v>
      </c>
      <c r="J6501" s="2">
        <v>44.019148472735182</v>
      </c>
      <c r="K6501" s="2">
        <v>134.76561916663167</v>
      </c>
    </row>
    <row r="6502" spans="1:11" x14ac:dyDescent="0.3">
      <c r="A6502" s="1">
        <v>43371.791666650905</v>
      </c>
      <c r="B6502" s="2">
        <v>55.797279049441592</v>
      </c>
      <c r="C6502" s="2">
        <v>4.4648982695363149</v>
      </c>
      <c r="D6502" s="2">
        <v>0.59296961212959198</v>
      </c>
      <c r="E6502" s="2">
        <v>10.088233409401974</v>
      </c>
      <c r="F6502" s="2">
        <v>0</v>
      </c>
      <c r="G6502" s="2">
        <v>0</v>
      </c>
      <c r="H6502" s="2">
        <v>0</v>
      </c>
      <c r="I6502" s="2">
        <v>0</v>
      </c>
      <c r="J6502" s="2">
        <v>36.292740856919934</v>
      </c>
      <c r="K6502" s="2">
        <v>107.23612119742941</v>
      </c>
    </row>
    <row r="6503" spans="1:11" x14ac:dyDescent="0.3">
      <c r="A6503" s="1">
        <v>43371.833333317569</v>
      </c>
      <c r="B6503" s="2">
        <v>48.3744240766422</v>
      </c>
      <c r="C6503" s="2">
        <v>3.8709214146129081</v>
      </c>
      <c r="D6503" s="2">
        <v>0.51408534556500018</v>
      </c>
      <c r="E6503" s="2">
        <v>8.7461698750244885</v>
      </c>
      <c r="F6503" s="2">
        <v>0</v>
      </c>
      <c r="G6503" s="2">
        <v>0</v>
      </c>
      <c r="H6503" s="2">
        <v>0</v>
      </c>
      <c r="I6503" s="2">
        <v>0</v>
      </c>
      <c r="J6503" s="2">
        <v>31.464624566381868</v>
      </c>
      <c r="K6503" s="2">
        <v>92.970225278226465</v>
      </c>
    </row>
    <row r="6504" spans="1:11" x14ac:dyDescent="0.3">
      <c r="A6504" s="1">
        <v>43371.874999984233</v>
      </c>
      <c r="B6504" s="2">
        <v>42.992766727420516</v>
      </c>
      <c r="C6504" s="2">
        <v>3.4402811935281887</v>
      </c>
      <c r="D6504" s="2">
        <v>0.45689332248884468</v>
      </c>
      <c r="E6504" s="2">
        <v>7.7731579935622284</v>
      </c>
      <c r="F6504" s="2">
        <v>0</v>
      </c>
      <c r="G6504" s="2">
        <v>0</v>
      </c>
      <c r="H6504" s="2">
        <v>0</v>
      </c>
      <c r="I6504" s="2">
        <v>0</v>
      </c>
      <c r="J6504" s="2">
        <v>27.964183346246855</v>
      </c>
      <c r="K6504" s="2">
        <v>82.627282583246625</v>
      </c>
    </row>
    <row r="6505" spans="1:11" x14ac:dyDescent="0.3">
      <c r="A6505" s="1">
        <v>43371.916666650897</v>
      </c>
      <c r="B6505" s="2">
        <v>40.150151174172322</v>
      </c>
      <c r="C6505" s="2">
        <v>2.9498316067664376</v>
      </c>
      <c r="D6505" s="2">
        <v>0.42621688933253088</v>
      </c>
      <c r="E6505" s="2">
        <v>7.2072809738866717</v>
      </c>
      <c r="F6505" s="2">
        <v>0</v>
      </c>
      <c r="G6505" s="2">
        <v>0</v>
      </c>
      <c r="H6505" s="2">
        <v>0</v>
      </c>
      <c r="I6505" s="2">
        <v>0</v>
      </c>
      <c r="J6505" s="2">
        <v>25.928422752837999</v>
      </c>
      <c r="K6505" s="2">
        <v>76.661903396995967</v>
      </c>
    </row>
    <row r="6506" spans="1:11" x14ac:dyDescent="0.3">
      <c r="A6506" s="1">
        <v>43371.958333317561</v>
      </c>
      <c r="B6506" s="2">
        <v>41.014200735365677</v>
      </c>
      <c r="C6506" s="2">
        <v>3.013313328027313</v>
      </c>
      <c r="D6506" s="2">
        <v>0.43538927114009612</v>
      </c>
      <c r="E6506" s="2">
        <v>7.3623849468672278</v>
      </c>
      <c r="F6506" s="2">
        <v>0</v>
      </c>
      <c r="G6506" s="2">
        <v>0</v>
      </c>
      <c r="H6506" s="2">
        <v>0</v>
      </c>
      <c r="I6506" s="2">
        <v>0</v>
      </c>
      <c r="J6506" s="2">
        <v>26.486414233488691</v>
      </c>
      <c r="K6506" s="2">
        <v>78.311702514889006</v>
      </c>
    </row>
    <row r="6507" spans="1:11" x14ac:dyDescent="0.3">
      <c r="A6507" s="1">
        <v>43371.999999984226</v>
      </c>
      <c r="B6507" s="2">
        <v>39.143202168488031</v>
      </c>
      <c r="C6507" s="2">
        <v>2.8758510633188128</v>
      </c>
      <c r="D6507" s="2">
        <v>0.4155275479385856</v>
      </c>
      <c r="E6507" s="2">
        <v>7.0265253802437053</v>
      </c>
      <c r="F6507" s="2">
        <v>0</v>
      </c>
      <c r="G6507" s="2">
        <v>0</v>
      </c>
      <c r="H6507" s="2">
        <v>0</v>
      </c>
      <c r="I6507" s="2">
        <v>0</v>
      </c>
      <c r="J6507" s="2">
        <v>25.278148750215387</v>
      </c>
      <c r="K6507" s="2">
        <v>74.739254910204522</v>
      </c>
    </row>
    <row r="6508" spans="1:11" x14ac:dyDescent="0.3">
      <c r="A6508" s="1">
        <v>43372.04166665089</v>
      </c>
      <c r="B6508" s="2">
        <v>39.070925755241376</v>
      </c>
      <c r="C6508" s="2">
        <v>2.8705409152375809</v>
      </c>
      <c r="D6508" s="2">
        <v>0.41476029234613543</v>
      </c>
      <c r="E6508" s="2">
        <v>7.0135511721070092</v>
      </c>
      <c r="F6508" s="2">
        <v>0</v>
      </c>
      <c r="G6508" s="2">
        <v>0</v>
      </c>
      <c r="H6508" s="2">
        <v>0</v>
      </c>
      <c r="I6508" s="2">
        <v>0</v>
      </c>
      <c r="J6508" s="2">
        <v>25.231473623399825</v>
      </c>
      <c r="K6508" s="2">
        <v>74.601251758331927</v>
      </c>
    </row>
    <row r="6509" spans="1:11" x14ac:dyDescent="0.3">
      <c r="A6509" s="1">
        <v>43372.083333317554</v>
      </c>
      <c r="B6509" s="2">
        <v>38.697773183800678</v>
      </c>
      <c r="C6509" s="2">
        <v>2.8431253958138329</v>
      </c>
      <c r="D6509" s="2">
        <v>0.41079906371822933</v>
      </c>
      <c r="E6509" s="2">
        <v>6.9465672293359191</v>
      </c>
      <c r="F6509" s="2">
        <v>0</v>
      </c>
      <c r="G6509" s="2">
        <v>0</v>
      </c>
      <c r="H6509" s="2">
        <v>0</v>
      </c>
      <c r="I6509" s="2">
        <v>0</v>
      </c>
      <c r="J6509" s="2">
        <v>24.990496756795981</v>
      </c>
      <c r="K6509" s="2">
        <v>73.888761629464639</v>
      </c>
    </row>
    <row r="6510" spans="1:11" x14ac:dyDescent="0.3">
      <c r="A6510" s="1">
        <v>43372.124999984218</v>
      </c>
      <c r="B6510" s="2">
        <v>38.543234454896194</v>
      </c>
      <c r="C6510" s="2">
        <v>2.8317714354012202</v>
      </c>
      <c r="D6510" s="2">
        <v>0.40915854645020361</v>
      </c>
      <c r="E6510" s="2">
        <v>6.9188262617931011</v>
      </c>
      <c r="F6510" s="2">
        <v>0</v>
      </c>
      <c r="G6510" s="2">
        <v>0</v>
      </c>
      <c r="H6510" s="2">
        <v>0</v>
      </c>
      <c r="I6510" s="2">
        <v>0</v>
      </c>
      <c r="J6510" s="2">
        <v>24.89069774290585</v>
      </c>
      <c r="K6510" s="2">
        <v>73.593688441446574</v>
      </c>
    </row>
    <row r="6511" spans="1:11" x14ac:dyDescent="0.3">
      <c r="A6511" s="1">
        <v>43372.166666650883</v>
      </c>
      <c r="B6511" s="2">
        <v>38.67920354474974</v>
      </c>
      <c r="C6511" s="2">
        <v>2.8417610844327603</v>
      </c>
      <c r="D6511" s="2">
        <v>0.41060193634608111</v>
      </c>
      <c r="E6511" s="2">
        <v>6.9432338270370542</v>
      </c>
      <c r="F6511" s="2">
        <v>0</v>
      </c>
      <c r="G6511" s="2">
        <v>0</v>
      </c>
      <c r="H6511" s="2">
        <v>0</v>
      </c>
      <c r="I6511" s="2">
        <v>0</v>
      </c>
      <c r="J6511" s="2">
        <v>24.978504735904412</v>
      </c>
      <c r="K6511" s="2">
        <v>73.853305128470055</v>
      </c>
    </row>
    <row r="6512" spans="1:11" x14ac:dyDescent="0.3">
      <c r="A6512" s="1">
        <v>43372.208333317547</v>
      </c>
      <c r="B6512" s="2">
        <v>39.12134492457028</v>
      </c>
      <c r="C6512" s="2">
        <v>2.8742452116081756</v>
      </c>
      <c r="D6512" s="2">
        <v>0.41529552075463816</v>
      </c>
      <c r="E6512" s="2">
        <v>7.022601825945074</v>
      </c>
      <c r="F6512" s="2">
        <v>0</v>
      </c>
      <c r="G6512" s="2">
        <v>0</v>
      </c>
      <c r="H6512" s="2">
        <v>0</v>
      </c>
      <c r="I6512" s="2">
        <v>0</v>
      </c>
      <c r="J6512" s="2">
        <v>25.264033638716722</v>
      </c>
      <c r="K6512" s="2">
        <v>74.697521121594889</v>
      </c>
    </row>
    <row r="6513" spans="1:11" x14ac:dyDescent="0.3">
      <c r="A6513" s="1">
        <v>43372.249999984211</v>
      </c>
      <c r="B6513" s="2">
        <v>36.697205308363465</v>
      </c>
      <c r="C6513" s="2">
        <v>2.696143674005461</v>
      </c>
      <c r="D6513" s="2">
        <v>0.38956188797090752</v>
      </c>
      <c r="E6513" s="2">
        <v>6.5874489106262608</v>
      </c>
      <c r="F6513" s="2">
        <v>0</v>
      </c>
      <c r="G6513" s="2">
        <v>0</v>
      </c>
      <c r="H6513" s="2">
        <v>0</v>
      </c>
      <c r="I6513" s="2">
        <v>0</v>
      </c>
      <c r="J6513" s="2">
        <v>23.698557172432711</v>
      </c>
      <c r="K6513" s="2">
        <v>70.068916953398812</v>
      </c>
    </row>
    <row r="6514" spans="1:11" x14ac:dyDescent="0.3">
      <c r="A6514" s="1">
        <v>43372.291666650875</v>
      </c>
      <c r="B6514" s="2">
        <v>27.912723016072931</v>
      </c>
      <c r="C6514" s="2">
        <v>2.0507477599908763</v>
      </c>
      <c r="D6514" s="2">
        <v>0.29630956867639729</v>
      </c>
      <c r="E6514" s="2">
        <v>5.0105623924156557</v>
      </c>
      <c r="F6514" s="2">
        <v>0</v>
      </c>
      <c r="G6514" s="2">
        <v>0</v>
      </c>
      <c r="H6514" s="2">
        <v>0</v>
      </c>
      <c r="I6514" s="2">
        <v>0</v>
      </c>
      <c r="J6514" s="2">
        <v>18.025657721786402</v>
      </c>
      <c r="K6514" s="2">
        <v>53.29600045894226</v>
      </c>
    </row>
    <row r="6515" spans="1:11" x14ac:dyDescent="0.3">
      <c r="A6515" s="1">
        <v>43372.33333331754</v>
      </c>
      <c r="B6515" s="2">
        <v>23.903822787648522</v>
      </c>
      <c r="C6515" s="2">
        <v>1.7562138602085351</v>
      </c>
      <c r="D6515" s="2">
        <v>0.25375279279798746</v>
      </c>
      <c r="E6515" s="2">
        <v>4.2909319676834192</v>
      </c>
      <c r="F6515" s="2">
        <v>0</v>
      </c>
      <c r="G6515" s="2">
        <v>0</v>
      </c>
      <c r="H6515" s="2">
        <v>0</v>
      </c>
      <c r="I6515" s="2">
        <v>0</v>
      </c>
      <c r="J6515" s="2">
        <v>15.436764358829349</v>
      </c>
      <c r="K6515" s="2">
        <v>45.641485767167815</v>
      </c>
    </row>
    <row r="6516" spans="1:11" x14ac:dyDescent="0.3">
      <c r="A6516" s="1">
        <v>43372.374999984204</v>
      </c>
      <c r="B6516" s="2">
        <v>22.08629669426039</v>
      </c>
      <c r="C6516" s="2">
        <v>1.6226802181273092</v>
      </c>
      <c r="D6516" s="2">
        <v>0.23445871058036138</v>
      </c>
      <c r="E6516" s="2">
        <v>3.9646711480019863</v>
      </c>
      <c r="F6516" s="2">
        <v>0</v>
      </c>
      <c r="G6516" s="2">
        <v>0</v>
      </c>
      <c r="H6516" s="2">
        <v>0</v>
      </c>
      <c r="I6516" s="2">
        <v>0</v>
      </c>
      <c r="J6516" s="2">
        <v>14.263030673263636</v>
      </c>
      <c r="K6516" s="2">
        <v>42.171137444233686</v>
      </c>
    </row>
    <row r="6517" spans="1:11" x14ac:dyDescent="0.3">
      <c r="A6517" s="1">
        <v>43372.416666650868</v>
      </c>
      <c r="B6517" s="2">
        <v>22.206691772607904</v>
      </c>
      <c r="C6517" s="2">
        <v>1.6315256445335011</v>
      </c>
      <c r="D6517" s="2">
        <v>0.2357367734091069</v>
      </c>
      <c r="E6517" s="2">
        <v>3.9862830506261981</v>
      </c>
      <c r="F6517" s="2">
        <v>0</v>
      </c>
      <c r="G6517" s="2">
        <v>0</v>
      </c>
      <c r="H6517" s="2">
        <v>0</v>
      </c>
      <c r="I6517" s="2">
        <v>0</v>
      </c>
      <c r="J6517" s="2">
        <v>14.340780180985631</v>
      </c>
      <c r="K6517" s="2">
        <v>42.40101742216234</v>
      </c>
    </row>
    <row r="6518" spans="1:11" x14ac:dyDescent="0.3">
      <c r="A6518" s="1">
        <v>43372.458333317532</v>
      </c>
      <c r="B6518" s="2">
        <v>22.311104158265881</v>
      </c>
      <c r="C6518" s="2">
        <v>1.6391968225077926</v>
      </c>
      <c r="D6518" s="2">
        <v>0.23684517078549233</v>
      </c>
      <c r="E6518" s="2">
        <v>4.0050259290110484</v>
      </c>
      <c r="F6518" s="2">
        <v>0</v>
      </c>
      <c r="G6518" s="2">
        <v>0</v>
      </c>
      <c r="H6518" s="2">
        <v>0</v>
      </c>
      <c r="I6518" s="2">
        <v>0</v>
      </c>
      <c r="J6518" s="2">
        <v>14.408208282668937</v>
      </c>
      <c r="K6518" s="2">
        <v>42.600380363239154</v>
      </c>
    </row>
    <row r="6519" spans="1:11" x14ac:dyDescent="0.3">
      <c r="A6519" s="1">
        <v>43372.499999984197</v>
      </c>
      <c r="B6519" s="2">
        <v>24.239931728988481</v>
      </c>
      <c r="C6519" s="2">
        <v>1.7809077841287819</v>
      </c>
      <c r="D6519" s="2">
        <v>0.25732078204000353</v>
      </c>
      <c r="E6519" s="2">
        <v>4.3512662754563589</v>
      </c>
      <c r="F6519" s="2">
        <v>0</v>
      </c>
      <c r="G6519" s="2">
        <v>0</v>
      </c>
      <c r="H6519" s="2">
        <v>0</v>
      </c>
      <c r="I6519" s="2">
        <v>0</v>
      </c>
      <c r="J6519" s="2">
        <v>15.653818951831157</v>
      </c>
      <c r="K6519" s="2">
        <v>46.28324552244478</v>
      </c>
    </row>
    <row r="6520" spans="1:11" x14ac:dyDescent="0.3">
      <c r="A6520" s="1">
        <v>43372.541666650861</v>
      </c>
      <c r="B6520" s="2">
        <v>27.412023833020445</v>
      </c>
      <c r="C6520" s="2">
        <v>2.01396139101201</v>
      </c>
      <c r="D6520" s="2">
        <v>0.29099435959122572</v>
      </c>
      <c r="E6520" s="2">
        <v>4.92068278822686</v>
      </c>
      <c r="F6520" s="2">
        <v>0</v>
      </c>
      <c r="G6520" s="2">
        <v>0</v>
      </c>
      <c r="H6520" s="2">
        <v>0</v>
      </c>
      <c r="I6520" s="2">
        <v>0</v>
      </c>
      <c r="J6520" s="2">
        <v>17.702312984331538</v>
      </c>
      <c r="K6520" s="2">
        <v>52.33997535618208</v>
      </c>
    </row>
    <row r="6521" spans="1:11" x14ac:dyDescent="0.3">
      <c r="A6521" s="1">
        <v>43372.583333317525</v>
      </c>
      <c r="B6521" s="2">
        <v>31.014715075313294</v>
      </c>
      <c r="C6521" s="2">
        <v>2.2786511165832652</v>
      </c>
      <c r="D6521" s="2">
        <v>0.32923899403492812</v>
      </c>
      <c r="E6521" s="2">
        <v>5.5673953730120589</v>
      </c>
      <c r="F6521" s="2">
        <v>0</v>
      </c>
      <c r="G6521" s="2">
        <v>0</v>
      </c>
      <c r="H6521" s="2">
        <v>0</v>
      </c>
      <c r="I6521" s="2">
        <v>0</v>
      </c>
      <c r="J6521" s="2">
        <v>20.028882096684118</v>
      </c>
      <c r="K6521" s="2">
        <v>59.218882655627667</v>
      </c>
    </row>
    <row r="6522" spans="1:11" x14ac:dyDescent="0.3">
      <c r="A6522" s="1">
        <v>43372.624999984189</v>
      </c>
      <c r="B6522" s="2">
        <v>31.563289641016841</v>
      </c>
      <c r="C6522" s="2">
        <v>2.318954889925505</v>
      </c>
      <c r="D6522" s="2">
        <v>0.33506242777361644</v>
      </c>
      <c r="E6522" s="2">
        <v>5.6658690004960972</v>
      </c>
      <c r="F6522" s="2">
        <v>0</v>
      </c>
      <c r="G6522" s="2">
        <v>0</v>
      </c>
      <c r="H6522" s="2">
        <v>0</v>
      </c>
      <c r="I6522" s="2">
        <v>0</v>
      </c>
      <c r="J6522" s="2">
        <v>20.383144106540904</v>
      </c>
      <c r="K6522" s="2">
        <v>60.266320065752957</v>
      </c>
    </row>
    <row r="6523" spans="1:11" x14ac:dyDescent="0.3">
      <c r="A6523" s="1">
        <v>43372.666666650854</v>
      </c>
      <c r="B6523" s="2">
        <v>42.294902561157407</v>
      </c>
      <c r="C6523" s="2">
        <v>3.1074064911682315</v>
      </c>
      <c r="D6523" s="2">
        <v>0.4489846557747269</v>
      </c>
      <c r="E6523" s="2">
        <v>7.5922814138122492</v>
      </c>
      <c r="F6523" s="2">
        <v>0</v>
      </c>
      <c r="G6523" s="2">
        <v>0</v>
      </c>
      <c r="H6523" s="2">
        <v>0</v>
      </c>
      <c r="I6523" s="2">
        <v>0</v>
      </c>
      <c r="J6523" s="2">
        <v>27.31347409225258</v>
      </c>
      <c r="K6523" s="2">
        <v>80.757049214165207</v>
      </c>
    </row>
    <row r="6524" spans="1:11" x14ac:dyDescent="0.3">
      <c r="A6524" s="1">
        <v>43372.708333317518</v>
      </c>
      <c r="B6524" s="2">
        <v>56.859859549980627</v>
      </c>
      <c r="C6524" s="2">
        <v>4.1774938811370728</v>
      </c>
      <c r="D6524" s="2">
        <v>0.60360003029993403</v>
      </c>
      <c r="E6524" s="2">
        <v>10.206810483345382</v>
      </c>
      <c r="F6524" s="2">
        <v>0</v>
      </c>
      <c r="G6524" s="2">
        <v>0</v>
      </c>
      <c r="H6524" s="2">
        <v>0</v>
      </c>
      <c r="I6524" s="2">
        <v>0</v>
      </c>
      <c r="J6524" s="2">
        <v>36.71932565542285</v>
      </c>
      <c r="K6524" s="2">
        <v>108.56708960018587</v>
      </c>
    </row>
    <row r="6525" spans="1:11" x14ac:dyDescent="0.3">
      <c r="A6525" s="1">
        <v>43372.749999984182</v>
      </c>
      <c r="B6525" s="2">
        <v>72.262348170921442</v>
      </c>
      <c r="C6525" s="2">
        <v>5.3091147201175932</v>
      </c>
      <c r="D6525" s="2">
        <v>0.7598166399440982</v>
      </c>
      <c r="E6525" s="2">
        <v>12.161722933978362</v>
      </c>
      <c r="F6525" s="2">
        <v>0</v>
      </c>
      <c r="G6525" s="2">
        <v>0</v>
      </c>
      <c r="H6525" s="2">
        <v>0</v>
      </c>
      <c r="I6525" s="2">
        <v>0</v>
      </c>
      <c r="J6525" s="2">
        <v>43.752185432702206</v>
      </c>
      <c r="K6525" s="2">
        <v>134.2451878976637</v>
      </c>
    </row>
    <row r="6526" spans="1:11" x14ac:dyDescent="0.3">
      <c r="A6526" s="1">
        <v>43372.791666650846</v>
      </c>
      <c r="B6526" s="2">
        <v>49.423957703412171</v>
      </c>
      <c r="C6526" s="2">
        <v>3.6311781724696885</v>
      </c>
      <c r="D6526" s="2">
        <v>0.52466366613338578</v>
      </c>
      <c r="E6526" s="2">
        <v>8.8720052002973624</v>
      </c>
      <c r="F6526" s="2">
        <v>0</v>
      </c>
      <c r="G6526" s="2">
        <v>0</v>
      </c>
      <c r="H6526" s="2">
        <v>0</v>
      </c>
      <c r="I6526" s="2">
        <v>0</v>
      </c>
      <c r="J6526" s="2">
        <v>31.91732115511449</v>
      </c>
      <c r="K6526" s="2">
        <v>94.369125897427097</v>
      </c>
    </row>
    <row r="6527" spans="1:11" x14ac:dyDescent="0.3">
      <c r="A6527" s="1">
        <v>43372.833333317511</v>
      </c>
      <c r="B6527" s="2">
        <v>43.992466604817722</v>
      </c>
      <c r="C6527" s="2">
        <v>3.2321265214559545</v>
      </c>
      <c r="D6527" s="2">
        <v>0.46700527201083908</v>
      </c>
      <c r="E6527" s="2">
        <v>7.8970080630532955</v>
      </c>
      <c r="F6527" s="2">
        <v>0</v>
      </c>
      <c r="G6527" s="2">
        <v>0</v>
      </c>
      <c r="H6527" s="2">
        <v>0</v>
      </c>
      <c r="I6527" s="2">
        <v>0</v>
      </c>
      <c r="J6527" s="2">
        <v>28.40973791410228</v>
      </c>
      <c r="K6527" s="2">
        <v>83.998344375440084</v>
      </c>
    </row>
    <row r="6528" spans="1:11" x14ac:dyDescent="0.3">
      <c r="A6528" s="1">
        <v>43372.874999984175</v>
      </c>
      <c r="B6528" s="2">
        <v>42.181409696565836</v>
      </c>
      <c r="C6528" s="2">
        <v>3.0990681704066887</v>
      </c>
      <c r="D6528" s="2">
        <v>0.44777986390488267</v>
      </c>
      <c r="E6528" s="2">
        <v>7.5719085150877996</v>
      </c>
      <c r="F6528" s="2">
        <v>0</v>
      </c>
      <c r="G6528" s="2">
        <v>0</v>
      </c>
      <c r="H6528" s="2">
        <v>0</v>
      </c>
      <c r="I6528" s="2">
        <v>0</v>
      </c>
      <c r="J6528" s="2">
        <v>27.240181940504623</v>
      </c>
      <c r="K6528" s="2">
        <v>80.540348186469828</v>
      </c>
    </row>
    <row r="6529" spans="1:11" x14ac:dyDescent="0.3">
      <c r="A6529" s="1">
        <v>43372.916666650839</v>
      </c>
      <c r="B6529" s="2">
        <v>38.743306799262896</v>
      </c>
      <c r="C6529" s="2">
        <v>2.8464707505418421</v>
      </c>
      <c r="D6529" s="2">
        <v>0.41128242916953689</v>
      </c>
      <c r="E6529" s="2">
        <v>6.9547408862412068</v>
      </c>
      <c r="F6529" s="2">
        <v>0</v>
      </c>
      <c r="G6529" s="2">
        <v>0</v>
      </c>
      <c r="H6529" s="2">
        <v>0</v>
      </c>
      <c r="I6529" s="2">
        <v>0</v>
      </c>
      <c r="J6529" s="2">
        <v>25.019901747727346</v>
      </c>
      <c r="K6529" s="2">
        <v>73.975702612942825</v>
      </c>
    </row>
    <row r="6530" spans="1:11" x14ac:dyDescent="0.3">
      <c r="A6530" s="1">
        <v>43372.958333317503</v>
      </c>
      <c r="B6530" s="2">
        <v>37.916550187678673</v>
      </c>
      <c r="C6530" s="2">
        <v>2.7857289422887495</v>
      </c>
      <c r="D6530" s="2">
        <v>0.40250593341748087</v>
      </c>
      <c r="E6530" s="2">
        <v>6.8063313031525379</v>
      </c>
      <c r="F6530" s="2">
        <v>0</v>
      </c>
      <c r="G6530" s="2">
        <v>0</v>
      </c>
      <c r="H6530" s="2">
        <v>0</v>
      </c>
      <c r="I6530" s="2">
        <v>0</v>
      </c>
      <c r="J6530" s="2">
        <v>24.485993547833711</v>
      </c>
      <c r="K6530" s="2">
        <v>72.397109914371157</v>
      </c>
    </row>
    <row r="6531" spans="1:11" x14ac:dyDescent="0.3">
      <c r="A6531" s="1">
        <v>43372.999999984168</v>
      </c>
      <c r="B6531" s="2">
        <v>37.232063160774977</v>
      </c>
      <c r="C6531" s="2">
        <v>2.7354396804221346</v>
      </c>
      <c r="D6531" s="2">
        <v>0.39523971092855942</v>
      </c>
      <c r="E6531" s="2">
        <v>6.6834602757316288</v>
      </c>
      <c r="F6531" s="2">
        <v>0</v>
      </c>
      <c r="G6531" s="2">
        <v>0</v>
      </c>
      <c r="H6531" s="2">
        <v>0</v>
      </c>
      <c r="I6531" s="2">
        <v>0</v>
      </c>
      <c r="J6531" s="2">
        <v>24.043961114994229</v>
      </c>
      <c r="K6531" s="2">
        <v>71.090163942851518</v>
      </c>
    </row>
    <row r="6532" spans="1:11" x14ac:dyDescent="0.3">
      <c r="A6532" s="1">
        <v>43373.041666650832</v>
      </c>
      <c r="B6532" s="2">
        <v>36.15195856252528</v>
      </c>
      <c r="C6532" s="2">
        <v>2.6560843955887297</v>
      </c>
      <c r="D6532" s="2">
        <v>0.38377378094929981</v>
      </c>
      <c r="E6532" s="2">
        <v>6.4895726540635907</v>
      </c>
      <c r="F6532" s="2">
        <v>0</v>
      </c>
      <c r="G6532" s="2">
        <v>0</v>
      </c>
      <c r="H6532" s="2">
        <v>0</v>
      </c>
      <c r="I6532" s="2">
        <v>0</v>
      </c>
      <c r="J6532" s="2">
        <v>23.34644422348331</v>
      </c>
      <c r="K6532" s="2">
        <v>69.027833616610209</v>
      </c>
    </row>
    <row r="6533" spans="1:11" x14ac:dyDescent="0.3">
      <c r="A6533" s="1">
        <v>43373.083333317496</v>
      </c>
      <c r="B6533" s="2">
        <v>36.087594763147138</v>
      </c>
      <c r="C6533" s="2">
        <v>2.6513555872484176</v>
      </c>
      <c r="D6533" s="2">
        <v>0.38309052229262447</v>
      </c>
      <c r="E6533" s="2">
        <v>6.4780188249222546</v>
      </c>
      <c r="F6533" s="2">
        <v>0</v>
      </c>
      <c r="G6533" s="2">
        <v>0</v>
      </c>
      <c r="H6533" s="2">
        <v>0</v>
      </c>
      <c r="I6533" s="2">
        <v>0</v>
      </c>
      <c r="J6533" s="2">
        <v>23.304878955322405</v>
      </c>
      <c r="K6533" s="2">
        <v>68.904938652932842</v>
      </c>
    </row>
    <row r="6534" spans="1:11" x14ac:dyDescent="0.3">
      <c r="A6534" s="1">
        <v>43373.12499998416</v>
      </c>
      <c r="B6534" s="2">
        <v>36.124244730866437</v>
      </c>
      <c r="C6534" s="2">
        <v>2.6540482603767543</v>
      </c>
      <c r="D6534" s="2">
        <v>0.38347958272648675</v>
      </c>
      <c r="E6534" s="2">
        <v>6.4845977942987583</v>
      </c>
      <c r="F6534" s="2">
        <v>0</v>
      </c>
      <c r="G6534" s="2">
        <v>0</v>
      </c>
      <c r="H6534" s="2">
        <v>0</v>
      </c>
      <c r="I6534" s="2">
        <v>0</v>
      </c>
      <c r="J6534" s="2">
        <v>23.32854700710088</v>
      </c>
      <c r="K6534" s="2">
        <v>68.974917375369316</v>
      </c>
    </row>
    <row r="6535" spans="1:11" x14ac:dyDescent="0.3">
      <c r="A6535" s="1">
        <v>43373.166666650824</v>
      </c>
      <c r="B6535" s="2">
        <v>36.334563522509313</v>
      </c>
      <c r="C6535" s="2">
        <v>2.6695003819987564</v>
      </c>
      <c r="D6535" s="2">
        <v>0.38571223736216509</v>
      </c>
      <c r="E6535" s="2">
        <v>6.5223517399534794</v>
      </c>
      <c r="F6535" s="2">
        <v>0</v>
      </c>
      <c r="G6535" s="2">
        <v>0</v>
      </c>
      <c r="H6535" s="2">
        <v>0</v>
      </c>
      <c r="I6535" s="2">
        <v>0</v>
      </c>
      <c r="J6535" s="2">
        <v>23.46436802851936</v>
      </c>
      <c r="K6535" s="2">
        <v>69.376495910343067</v>
      </c>
    </row>
    <row r="6536" spans="1:11" x14ac:dyDescent="0.3">
      <c r="A6536" s="1">
        <v>43373.208333317489</v>
      </c>
      <c r="B6536" s="2">
        <v>40.396089326321707</v>
      </c>
      <c r="C6536" s="2">
        <v>2.9679006828048529</v>
      </c>
      <c r="D6536" s="2">
        <v>0.42882766391523619</v>
      </c>
      <c r="E6536" s="2">
        <v>7.2514288864823149</v>
      </c>
      <c r="F6536" s="2">
        <v>0</v>
      </c>
      <c r="G6536" s="2">
        <v>0</v>
      </c>
      <c r="H6536" s="2">
        <v>0</v>
      </c>
      <c r="I6536" s="2">
        <v>0</v>
      </c>
      <c r="J6536" s="2">
        <v>26.087246273883252</v>
      </c>
      <c r="K6536" s="2">
        <v>77.131492833407364</v>
      </c>
    </row>
    <row r="6537" spans="1:11" x14ac:dyDescent="0.3">
      <c r="A6537" s="1">
        <v>43373.249999984153</v>
      </c>
      <c r="B6537" s="2">
        <v>36.234415812651193</v>
      </c>
      <c r="C6537" s="2">
        <v>2.6621425297554806</v>
      </c>
      <c r="D6537" s="2">
        <v>0.38464911196609031</v>
      </c>
      <c r="E6537" s="2">
        <v>6.5043744058032908</v>
      </c>
      <c r="F6537" s="2">
        <v>0</v>
      </c>
      <c r="G6537" s="2">
        <v>0</v>
      </c>
      <c r="H6537" s="2">
        <v>0</v>
      </c>
      <c r="I6537" s="2">
        <v>0</v>
      </c>
      <c r="J6537" s="2">
        <v>23.399693996591921</v>
      </c>
      <c r="K6537" s="2">
        <v>69.185275856767973</v>
      </c>
    </row>
    <row r="6538" spans="1:11" x14ac:dyDescent="0.3">
      <c r="A6538" s="1">
        <v>43373.291666650817</v>
      </c>
      <c r="B6538" s="2">
        <v>32.810368559091145</v>
      </c>
      <c r="C6538" s="2">
        <v>2.4105777780364241</v>
      </c>
      <c r="D6538" s="2">
        <v>0.34830088595296516</v>
      </c>
      <c r="E6538" s="2">
        <v>5.889729880127204</v>
      </c>
      <c r="F6538" s="2">
        <v>0</v>
      </c>
      <c r="G6538" s="2">
        <v>0</v>
      </c>
      <c r="H6538" s="2">
        <v>0</v>
      </c>
      <c r="I6538" s="2">
        <v>0</v>
      </c>
      <c r="J6538" s="2">
        <v>21.188490747795463</v>
      </c>
      <c r="K6538" s="2">
        <v>62.647467851003206</v>
      </c>
    </row>
    <row r="6539" spans="1:11" x14ac:dyDescent="0.3">
      <c r="A6539" s="1">
        <v>43373.333333317481</v>
      </c>
      <c r="B6539" s="2">
        <v>24.954993200856659</v>
      </c>
      <c r="C6539" s="2">
        <v>1.833443350466937</v>
      </c>
      <c r="D6539" s="2">
        <v>0.26491156980314523</v>
      </c>
      <c r="E6539" s="2">
        <v>4.4796256661594782</v>
      </c>
      <c r="F6539" s="2">
        <v>0</v>
      </c>
      <c r="G6539" s="2">
        <v>0</v>
      </c>
      <c r="H6539" s="2">
        <v>0</v>
      </c>
      <c r="I6539" s="2">
        <v>0</v>
      </c>
      <c r="J6539" s="2">
        <v>16.115595946304627</v>
      </c>
      <c r="K6539" s="2">
        <v>47.648569733590847</v>
      </c>
    </row>
    <row r="6540" spans="1:11" x14ac:dyDescent="0.3">
      <c r="A6540" s="1">
        <v>43373.374999984146</v>
      </c>
      <c r="B6540" s="2">
        <v>24.052325360036427</v>
      </c>
      <c r="C6540" s="2">
        <v>1.7671243442018745</v>
      </c>
      <c r="D6540" s="2">
        <v>0.25532923280157493</v>
      </c>
      <c r="E6540" s="2">
        <v>4.3175893956941254</v>
      </c>
      <c r="F6540" s="2">
        <v>0</v>
      </c>
      <c r="G6540" s="2">
        <v>0</v>
      </c>
      <c r="H6540" s="2">
        <v>0</v>
      </c>
      <c r="I6540" s="2">
        <v>0</v>
      </c>
      <c r="J6540" s="2">
        <v>15.532665304757396</v>
      </c>
      <c r="K6540" s="2">
        <v>45.925033637491396</v>
      </c>
    </row>
    <row r="6541" spans="1:11" x14ac:dyDescent="0.3">
      <c r="A6541" s="1">
        <v>43373.41666665081</v>
      </c>
      <c r="B6541" s="2">
        <v>24.863230499724857</v>
      </c>
      <c r="C6541" s="2">
        <v>1.8267015448147834</v>
      </c>
      <c r="D6541" s="2">
        <v>0.26393745608527941</v>
      </c>
      <c r="E6541" s="2">
        <v>4.4631535097506374</v>
      </c>
      <c r="F6541" s="2">
        <v>0</v>
      </c>
      <c r="G6541" s="2">
        <v>0</v>
      </c>
      <c r="H6541" s="2">
        <v>0</v>
      </c>
      <c r="I6541" s="2">
        <v>0</v>
      </c>
      <c r="J6541" s="2">
        <v>16.056336839220165</v>
      </c>
      <c r="K6541" s="2">
        <v>47.473359849595724</v>
      </c>
    </row>
    <row r="6542" spans="1:11" x14ac:dyDescent="0.3">
      <c r="A6542" s="1">
        <v>43373.458333317474</v>
      </c>
      <c r="B6542" s="2">
        <v>24.807041755802974</v>
      </c>
      <c r="C6542" s="2">
        <v>1.8225733577988426</v>
      </c>
      <c r="D6542" s="2">
        <v>0.26334098033239872</v>
      </c>
      <c r="E6542" s="2">
        <v>4.4530671700191116</v>
      </c>
      <c r="F6542" s="2">
        <v>0</v>
      </c>
      <c r="G6542" s="2">
        <v>0</v>
      </c>
      <c r="H6542" s="2">
        <v>0</v>
      </c>
      <c r="I6542" s="2">
        <v>0</v>
      </c>
      <c r="J6542" s="2">
        <v>16.02005091092969</v>
      </c>
      <c r="K6542" s="2">
        <v>47.366074174883011</v>
      </c>
    </row>
    <row r="6543" spans="1:11" x14ac:dyDescent="0.3">
      <c r="A6543" s="1">
        <v>43373.499999984138</v>
      </c>
      <c r="B6543" s="2">
        <v>28.530759832976443</v>
      </c>
      <c r="C6543" s="2">
        <v>2.096154924928777</v>
      </c>
      <c r="D6543" s="2">
        <v>0.30287038406289185</v>
      </c>
      <c r="E6543" s="2">
        <v>5.1215050629004324</v>
      </c>
      <c r="F6543" s="2">
        <v>0</v>
      </c>
      <c r="G6543" s="2">
        <v>0</v>
      </c>
      <c r="H6543" s="2">
        <v>0</v>
      </c>
      <c r="I6543" s="2">
        <v>0</v>
      </c>
      <c r="J6543" s="2">
        <v>18.424777510799817</v>
      </c>
      <c r="K6543" s="2">
        <v>54.476067715668364</v>
      </c>
    </row>
    <row r="6544" spans="1:11" x14ac:dyDescent="0.3">
      <c r="A6544" s="1">
        <v>43373.541666650803</v>
      </c>
      <c r="B6544" s="2">
        <v>32.273032530398744</v>
      </c>
      <c r="C6544" s="2">
        <v>2.3710997000083931</v>
      </c>
      <c r="D6544" s="2">
        <v>0.34259675573233239</v>
      </c>
      <c r="E6544" s="2">
        <v>5.7932736620826315</v>
      </c>
      <c r="F6544" s="2">
        <v>0</v>
      </c>
      <c r="G6544" s="2">
        <v>0</v>
      </c>
      <c r="H6544" s="2">
        <v>0</v>
      </c>
      <c r="I6544" s="2">
        <v>0</v>
      </c>
      <c r="J6544" s="2">
        <v>20.841486432622922</v>
      </c>
      <c r="K6544" s="2">
        <v>61.621489080845024</v>
      </c>
    </row>
    <row r="6545" spans="1:11" x14ac:dyDescent="0.3">
      <c r="A6545" s="1">
        <v>43373.583333317467</v>
      </c>
      <c r="B6545" s="2">
        <v>36.541538080631973</v>
      </c>
      <c r="C6545" s="2">
        <v>2.6847068027840284</v>
      </c>
      <c r="D6545" s="2">
        <v>0.3879093910403999</v>
      </c>
      <c r="E6545" s="2">
        <v>6.5595053683013527</v>
      </c>
      <c r="F6545" s="2">
        <v>0</v>
      </c>
      <c r="G6545" s="2">
        <v>0</v>
      </c>
      <c r="H6545" s="2">
        <v>0</v>
      </c>
      <c r="I6545" s="2">
        <v>0</v>
      </c>
      <c r="J6545" s="2">
        <v>23.598029389314895</v>
      </c>
      <c r="K6545" s="2">
        <v>69.771689032072658</v>
      </c>
    </row>
    <row r="6546" spans="1:11" x14ac:dyDescent="0.3">
      <c r="A6546" s="1">
        <v>43373.624999984131</v>
      </c>
      <c r="B6546" s="2">
        <v>37.495217481076061</v>
      </c>
      <c r="C6546" s="2">
        <v>2.7547736283346556</v>
      </c>
      <c r="D6546" s="2">
        <v>0.39803324501331516</v>
      </c>
      <c r="E6546" s="2">
        <v>6.7306986315145139</v>
      </c>
      <c r="F6546" s="2">
        <v>0</v>
      </c>
      <c r="G6546" s="2">
        <v>0</v>
      </c>
      <c r="H6546" s="2">
        <v>0</v>
      </c>
      <c r="I6546" s="2">
        <v>0</v>
      </c>
      <c r="J6546" s="2">
        <v>24.213902603792203</v>
      </c>
      <c r="K6546" s="2">
        <v>71.592625589730744</v>
      </c>
    </row>
    <row r="6547" spans="1:11" x14ac:dyDescent="0.3">
      <c r="A6547" s="1">
        <v>43373.666666650795</v>
      </c>
      <c r="B6547" s="2">
        <v>46.425916860328556</v>
      </c>
      <c r="C6547" s="2">
        <v>3.4109121117283356</v>
      </c>
      <c r="D6547" s="2">
        <v>0.49283774257240637</v>
      </c>
      <c r="E6547" s="2">
        <v>8.3338323143832636</v>
      </c>
      <c r="F6547" s="2">
        <v>0</v>
      </c>
      <c r="G6547" s="2">
        <v>0</v>
      </c>
      <c r="H6547" s="2">
        <v>0</v>
      </c>
      <c r="I6547" s="2">
        <v>0</v>
      </c>
      <c r="J6547" s="2">
        <v>29.981227064894686</v>
      </c>
      <c r="K6547" s="2">
        <v>88.644726093907252</v>
      </c>
    </row>
    <row r="6548" spans="1:11" x14ac:dyDescent="0.3">
      <c r="A6548" s="1">
        <v>43373.70833331746</v>
      </c>
      <c r="B6548" s="2">
        <v>63.229500592049476</v>
      </c>
      <c r="C6548" s="2">
        <v>4.6454714084978699</v>
      </c>
      <c r="D6548" s="2">
        <v>0.67121742430022868</v>
      </c>
      <c r="E6548" s="2">
        <v>11.350213219087056</v>
      </c>
      <c r="F6548" s="2">
        <v>0</v>
      </c>
      <c r="G6548" s="2">
        <v>0</v>
      </c>
      <c r="H6548" s="2">
        <v>0</v>
      </c>
      <c r="I6548" s="2">
        <v>0</v>
      </c>
      <c r="J6548" s="2">
        <v>40.832753398350697</v>
      </c>
      <c r="K6548" s="2">
        <v>120.72915604228533</v>
      </c>
    </row>
    <row r="6549" spans="1:11" x14ac:dyDescent="0.3">
      <c r="A6549" s="1">
        <v>43373.749999984124</v>
      </c>
      <c r="B6549" s="2">
        <v>68.471698173782656</v>
      </c>
      <c r="C6549" s="2">
        <v>5.0306156648278062</v>
      </c>
      <c r="D6549" s="2">
        <v>0.7257007899698491</v>
      </c>
      <c r="E6549" s="2">
        <v>12.161722933978362</v>
      </c>
      <c r="F6549" s="2">
        <v>0</v>
      </c>
      <c r="G6549" s="2">
        <v>0</v>
      </c>
      <c r="H6549" s="2">
        <v>0</v>
      </c>
      <c r="I6549" s="2">
        <v>0</v>
      </c>
      <c r="J6549" s="2">
        <v>43.752185432702206</v>
      </c>
      <c r="K6549" s="2">
        <v>130.14192299526087</v>
      </c>
    </row>
    <row r="6550" spans="1:11" x14ac:dyDescent="0.3">
      <c r="A6550" s="1">
        <v>43373.791666650788</v>
      </c>
      <c r="B6550" s="2">
        <v>49.849664202785497</v>
      </c>
      <c r="C6550" s="2">
        <v>3.6624548289786469</v>
      </c>
      <c r="D6550" s="2">
        <v>0.52918278485710946</v>
      </c>
      <c r="E6550" s="2">
        <v>8.9484230035600039</v>
      </c>
      <c r="F6550" s="2">
        <v>0</v>
      </c>
      <c r="G6550" s="2">
        <v>0</v>
      </c>
      <c r="H6550" s="2">
        <v>0</v>
      </c>
      <c r="I6550" s="2">
        <v>0</v>
      </c>
      <c r="J6550" s="2">
        <v>32.192236635170829</v>
      </c>
      <c r="K6550" s="2">
        <v>95.181961455352081</v>
      </c>
    </row>
    <row r="6551" spans="1:11" x14ac:dyDescent="0.3">
      <c r="A6551" s="1">
        <v>43373.833333317452</v>
      </c>
      <c r="B6551" s="2">
        <v>47.253893825295492</v>
      </c>
      <c r="C6551" s="2">
        <v>3.4717435793444564</v>
      </c>
      <c r="D6551" s="2">
        <v>0.5016271930757511</v>
      </c>
      <c r="E6551" s="2">
        <v>8.4824609608990826</v>
      </c>
      <c r="F6551" s="2">
        <v>0</v>
      </c>
      <c r="G6551" s="2">
        <v>0</v>
      </c>
      <c r="H6551" s="2">
        <v>0</v>
      </c>
      <c r="I6551" s="2">
        <v>0</v>
      </c>
      <c r="J6551" s="2">
        <v>30.515923352441533</v>
      </c>
      <c r="K6551" s="2">
        <v>90.225648911056311</v>
      </c>
    </row>
    <row r="6552" spans="1:11" x14ac:dyDescent="0.3">
      <c r="A6552" s="1">
        <v>43373.874999984117</v>
      </c>
      <c r="B6552" s="2">
        <v>42.433379864895976</v>
      </c>
      <c r="C6552" s="2">
        <v>3.1175804186739042</v>
      </c>
      <c r="D6552" s="2">
        <v>0.450454671799986</v>
      </c>
      <c r="E6552" s="2">
        <v>7.6171392239913578</v>
      </c>
      <c r="F6552" s="2">
        <v>0</v>
      </c>
      <c r="G6552" s="2">
        <v>0</v>
      </c>
      <c r="H6552" s="2">
        <v>0</v>
      </c>
      <c r="I6552" s="2">
        <v>0</v>
      </c>
      <c r="J6552" s="2">
        <v>27.402900855739254</v>
      </c>
      <c r="K6552" s="2">
        <v>81.021455035100473</v>
      </c>
    </row>
    <row r="6553" spans="1:11" x14ac:dyDescent="0.3">
      <c r="A6553" s="1">
        <v>43373.916666650781</v>
      </c>
      <c r="B6553" s="2">
        <v>39.142913482741584</v>
      </c>
      <c r="C6553" s="2">
        <v>2.875829853577021</v>
      </c>
      <c r="D6553" s="2">
        <v>0.41552448337376463</v>
      </c>
      <c r="E6553" s="2">
        <v>7.0264735587878207</v>
      </c>
      <c r="F6553" s="2">
        <v>0</v>
      </c>
      <c r="G6553" s="2">
        <v>0</v>
      </c>
      <c r="H6553" s="2">
        <v>0</v>
      </c>
      <c r="I6553" s="2">
        <v>0</v>
      </c>
      <c r="J6553" s="2">
        <v>25.277962320878068</v>
      </c>
      <c r="K6553" s="2">
        <v>74.738703699358268</v>
      </c>
    </row>
    <row r="6554" spans="1:11" x14ac:dyDescent="0.3">
      <c r="A6554" s="1">
        <v>43373.958333317445</v>
      </c>
      <c r="B6554" s="2">
        <v>41.861506523265128</v>
      </c>
      <c r="C6554" s="2">
        <v>3.0755648842642858</v>
      </c>
      <c r="D6554" s="2">
        <v>0.44438390818804485</v>
      </c>
      <c r="E6554" s="2">
        <v>7.5144832754065245</v>
      </c>
      <c r="F6554" s="2">
        <v>0</v>
      </c>
      <c r="G6554" s="2">
        <v>0</v>
      </c>
      <c r="H6554" s="2">
        <v>0</v>
      </c>
      <c r="I6554" s="2">
        <v>0</v>
      </c>
      <c r="J6554" s="2">
        <v>27.033592812574984</v>
      </c>
      <c r="K6554" s="2">
        <v>79.929531403698974</v>
      </c>
    </row>
    <row r="6555" spans="1:11" x14ac:dyDescent="0.3">
      <c r="A6555" s="1">
        <v>43373.999999984109</v>
      </c>
      <c r="B6555" s="2">
        <v>39.303842270431986</v>
      </c>
      <c r="C6555" s="2">
        <v>2.7697417647973435</v>
      </c>
      <c r="D6555" s="2">
        <v>0.41639520824924137</v>
      </c>
      <c r="E6555" s="2">
        <v>6.9622919794837257</v>
      </c>
      <c r="F6555" s="2">
        <v>0</v>
      </c>
      <c r="G6555" s="2">
        <v>0</v>
      </c>
      <c r="H6555" s="2">
        <v>0</v>
      </c>
      <c r="I6555" s="2">
        <v>0</v>
      </c>
      <c r="J6555" s="2">
        <v>25.047067046062111</v>
      </c>
      <c r="K6555" s="2">
        <v>74.499338269024406</v>
      </c>
    </row>
    <row r="6556" spans="1:11" x14ac:dyDescent="0.3">
      <c r="A6556" s="1">
        <v>43374.041666650774</v>
      </c>
      <c r="B6556" s="2">
        <v>37.037425890196424</v>
      </c>
      <c r="C6556" s="2">
        <v>2.6100274024821433</v>
      </c>
      <c r="D6556" s="2">
        <v>0.39238419899130844</v>
      </c>
      <c r="E6556" s="2">
        <v>6.5608184421711844</v>
      </c>
      <c r="F6556" s="2">
        <v>0</v>
      </c>
      <c r="G6556" s="2">
        <v>0</v>
      </c>
      <c r="H6556" s="2">
        <v>0</v>
      </c>
      <c r="I6556" s="2">
        <v>0</v>
      </c>
      <c r="J6556" s="2">
        <v>23.602753214364323</v>
      </c>
      <c r="K6556" s="2">
        <v>70.203409148205381</v>
      </c>
    </row>
    <row r="6557" spans="1:11" x14ac:dyDescent="0.3">
      <c r="A6557" s="1">
        <v>43374.083333317438</v>
      </c>
      <c r="B6557" s="2">
        <v>36.071615267448919</v>
      </c>
      <c r="C6557" s="2">
        <v>2.5419667278971265</v>
      </c>
      <c r="D6557" s="2">
        <v>0.38215214807320214</v>
      </c>
      <c r="E6557" s="2">
        <v>6.3897345184624363</v>
      </c>
      <c r="F6557" s="2">
        <v>0</v>
      </c>
      <c r="G6557" s="2">
        <v>0</v>
      </c>
      <c r="H6557" s="2">
        <v>0</v>
      </c>
      <c r="I6557" s="2">
        <v>0</v>
      </c>
      <c r="J6557" s="2">
        <v>22.98727335223505</v>
      </c>
      <c r="K6557" s="2">
        <v>68.372742014116739</v>
      </c>
    </row>
    <row r="6558" spans="1:11" x14ac:dyDescent="0.3">
      <c r="A6558" s="1">
        <v>43374.124999984102</v>
      </c>
      <c r="B6558" s="2">
        <v>39.703499137463993</v>
      </c>
      <c r="C6558" s="2">
        <v>2.797905584217089</v>
      </c>
      <c r="D6558" s="2">
        <v>0.42062927786592169</v>
      </c>
      <c r="E6558" s="2">
        <v>7.0330872920828655</v>
      </c>
      <c r="F6558" s="2">
        <v>0</v>
      </c>
      <c r="G6558" s="2">
        <v>0</v>
      </c>
      <c r="H6558" s="2">
        <v>0</v>
      </c>
      <c r="I6558" s="2">
        <v>0</v>
      </c>
      <c r="J6558" s="2">
        <v>25.301755436960235</v>
      </c>
      <c r="K6558" s="2">
        <v>75.2568767285901</v>
      </c>
    </row>
    <row r="6559" spans="1:11" x14ac:dyDescent="0.3">
      <c r="A6559" s="1">
        <v>43374.166666650766</v>
      </c>
      <c r="B6559" s="2">
        <v>44.699383677682924</v>
      </c>
      <c r="C6559" s="2">
        <v>3.149965567766317</v>
      </c>
      <c r="D6559" s="2">
        <v>0.47355698832232646</v>
      </c>
      <c r="E6559" s="2">
        <v>7.9180594692422446</v>
      </c>
      <c r="F6559" s="2">
        <v>0</v>
      </c>
      <c r="G6559" s="2">
        <v>0</v>
      </c>
      <c r="H6559" s="2">
        <v>0</v>
      </c>
      <c r="I6559" s="2">
        <v>0</v>
      </c>
      <c r="J6559" s="2">
        <v>28.485471018054575</v>
      </c>
      <c r="K6559" s="2">
        <v>84.726436721068382</v>
      </c>
    </row>
    <row r="6560" spans="1:11" x14ac:dyDescent="0.3">
      <c r="A6560" s="1">
        <v>43374.208333317431</v>
      </c>
      <c r="B6560" s="2">
        <v>54.968368791094797</v>
      </c>
      <c r="C6560" s="2">
        <v>3.8736209487084521</v>
      </c>
      <c r="D6560" s="2">
        <v>0.58234930855876987</v>
      </c>
      <c r="E6560" s="2">
        <v>9.7371099376574133</v>
      </c>
      <c r="F6560" s="2">
        <v>0</v>
      </c>
      <c r="G6560" s="2">
        <v>0</v>
      </c>
      <c r="H6560" s="2">
        <v>0</v>
      </c>
      <c r="I6560" s="2">
        <v>0</v>
      </c>
      <c r="J6560" s="2">
        <v>35.029562989035668</v>
      </c>
      <c r="K6560" s="2">
        <v>104.19101197505509</v>
      </c>
    </row>
    <row r="6561" spans="1:11" x14ac:dyDescent="0.3">
      <c r="A6561" s="1">
        <v>43374.249999984095</v>
      </c>
      <c r="B6561" s="2">
        <v>56.599909631808202</v>
      </c>
      <c r="C6561" s="2">
        <v>3.988595631753526</v>
      </c>
      <c r="D6561" s="2">
        <v>0.59963427992267859</v>
      </c>
      <c r="E6561" s="2">
        <v>10.026121470711644</v>
      </c>
      <c r="F6561" s="2">
        <v>0</v>
      </c>
      <c r="G6561" s="2">
        <v>0</v>
      </c>
      <c r="H6561" s="2">
        <v>0</v>
      </c>
      <c r="I6561" s="2">
        <v>0</v>
      </c>
      <c r="J6561" s="2">
        <v>36.069291180100592</v>
      </c>
      <c r="K6561" s="2">
        <v>107.28355219429663</v>
      </c>
    </row>
    <row r="6562" spans="1:11" x14ac:dyDescent="0.3">
      <c r="A6562" s="1">
        <v>43374.291666650759</v>
      </c>
      <c r="B6562" s="2">
        <v>44.517494045571269</v>
      </c>
      <c r="C6562" s="2">
        <v>3.4420926396035729</v>
      </c>
      <c r="D6562" s="2">
        <v>0.4721652156560785</v>
      </c>
      <c r="E6562" s="2">
        <v>7.9453076939930183</v>
      </c>
      <c r="F6562" s="2">
        <v>0</v>
      </c>
      <c r="G6562" s="2">
        <v>0</v>
      </c>
      <c r="H6562" s="2">
        <v>0</v>
      </c>
      <c r="I6562" s="2">
        <v>0</v>
      </c>
      <c r="J6562" s="2">
        <v>28.583497374063477</v>
      </c>
      <c r="K6562" s="2">
        <v>84.960556968887403</v>
      </c>
    </row>
    <row r="6563" spans="1:11" x14ac:dyDescent="0.3">
      <c r="A6563" s="1">
        <v>43374.333333317423</v>
      </c>
      <c r="B6563" s="2">
        <v>43.331655178624537</v>
      </c>
      <c r="C6563" s="2">
        <v>3.3504035784112518</v>
      </c>
      <c r="D6563" s="2">
        <v>0.45958787103348819</v>
      </c>
      <c r="E6563" s="2">
        <v>7.7336638250963778</v>
      </c>
      <c r="F6563" s="2">
        <v>0</v>
      </c>
      <c r="G6563" s="2">
        <v>0</v>
      </c>
      <c r="H6563" s="2">
        <v>0</v>
      </c>
      <c r="I6563" s="2">
        <v>0</v>
      </c>
      <c r="J6563" s="2">
        <v>27.822101817864006</v>
      </c>
      <c r="K6563" s="2">
        <v>82.697412271029663</v>
      </c>
    </row>
    <row r="6564" spans="1:11" x14ac:dyDescent="0.3">
      <c r="A6564" s="1">
        <v>43374.374999984087</v>
      </c>
      <c r="B6564" s="2">
        <v>48.324472885429273</v>
      </c>
      <c r="C6564" s="2">
        <v>3.7364482435013939</v>
      </c>
      <c r="D6564" s="2">
        <v>0.51254311705096856</v>
      </c>
      <c r="E6564" s="2">
        <v>8.6247623424561297</v>
      </c>
      <c r="F6564" s="2">
        <v>0</v>
      </c>
      <c r="G6564" s="2">
        <v>0</v>
      </c>
      <c r="H6564" s="2">
        <v>0</v>
      </c>
      <c r="I6564" s="2">
        <v>0</v>
      </c>
      <c r="J6564" s="2">
        <v>31.027857102865909</v>
      </c>
      <c r="K6564" s="2">
        <v>92.226083691303671</v>
      </c>
    </row>
    <row r="6565" spans="1:11" x14ac:dyDescent="0.3">
      <c r="A6565" s="1">
        <v>43374.416666650752</v>
      </c>
      <c r="B6565" s="2">
        <v>47.85255099184414</v>
      </c>
      <c r="C6565" s="2">
        <v>3.6999592426893915</v>
      </c>
      <c r="D6565" s="2">
        <v>0.50753777909485298</v>
      </c>
      <c r="E6565" s="2">
        <v>8.5405355742506419</v>
      </c>
      <c r="F6565" s="2">
        <v>0</v>
      </c>
      <c r="G6565" s="2">
        <v>0</v>
      </c>
      <c r="H6565" s="2">
        <v>0</v>
      </c>
      <c r="I6565" s="2">
        <v>0</v>
      </c>
      <c r="J6565" s="2">
        <v>30.724848622823316</v>
      </c>
      <c r="K6565" s="2">
        <v>91.325432210702331</v>
      </c>
    </row>
    <row r="6566" spans="1:11" x14ac:dyDescent="0.3">
      <c r="A6566" s="1">
        <v>43374.458333317416</v>
      </c>
      <c r="B6566" s="2">
        <v>51.379376411500857</v>
      </c>
      <c r="C6566" s="2">
        <v>3.9726533841372493</v>
      </c>
      <c r="D6566" s="2">
        <v>0.54494429355743457</v>
      </c>
      <c r="E6566" s="2">
        <v>9.1699895393252149</v>
      </c>
      <c r="F6566" s="2">
        <v>0</v>
      </c>
      <c r="G6566" s="2">
        <v>0</v>
      </c>
      <c r="H6566" s="2">
        <v>0</v>
      </c>
      <c r="I6566" s="2">
        <v>0</v>
      </c>
      <c r="J6566" s="2">
        <v>32.989329301325633</v>
      </c>
      <c r="K6566" s="2">
        <v>98.056292929846393</v>
      </c>
    </row>
    <row r="6567" spans="1:11" x14ac:dyDescent="0.3">
      <c r="A6567" s="1">
        <v>43374.49999998408</v>
      </c>
      <c r="B6567" s="2">
        <v>57.277378327167511</v>
      </c>
      <c r="C6567" s="2">
        <v>4.4286868922565947</v>
      </c>
      <c r="D6567" s="2">
        <v>0.60750018099350545</v>
      </c>
      <c r="E6567" s="2">
        <v>10.222641783221986</v>
      </c>
      <c r="F6567" s="2">
        <v>0</v>
      </c>
      <c r="G6567" s="2">
        <v>0</v>
      </c>
      <c r="H6567" s="2">
        <v>0</v>
      </c>
      <c r="I6567" s="2">
        <v>0</v>
      </c>
      <c r="J6567" s="2">
        <v>36.776279260730426</v>
      </c>
      <c r="K6567" s="2">
        <v>109.31248644437002</v>
      </c>
    </row>
    <row r="6568" spans="1:11" x14ac:dyDescent="0.3">
      <c r="A6568" s="1">
        <v>43374.541666650744</v>
      </c>
      <c r="B6568" s="2">
        <v>61.983243771708146</v>
      </c>
      <c r="C6568" s="2">
        <v>4.7925444084284772</v>
      </c>
      <c r="D6568" s="2">
        <v>0.65741192962417805</v>
      </c>
      <c r="E6568" s="2">
        <v>11.062526186533862</v>
      </c>
      <c r="F6568" s="2">
        <v>0</v>
      </c>
      <c r="G6568" s="2">
        <v>0</v>
      </c>
      <c r="H6568" s="2">
        <v>0</v>
      </c>
      <c r="I6568" s="2">
        <v>0</v>
      </c>
      <c r="J6568" s="2">
        <v>39.797790140004736</v>
      </c>
      <c r="K6568" s="2">
        <v>118.2935164362994</v>
      </c>
    </row>
    <row r="6569" spans="1:11" x14ac:dyDescent="0.3">
      <c r="A6569" s="1">
        <v>43374.583333317409</v>
      </c>
      <c r="B6569" s="2">
        <v>64.844438134128367</v>
      </c>
      <c r="C6569" s="2">
        <v>5.0137719565308085</v>
      </c>
      <c r="D6569" s="2">
        <v>0.68775857159335907</v>
      </c>
      <c r="E6569" s="2">
        <v>11.573180931800424</v>
      </c>
      <c r="F6569" s="2">
        <v>0</v>
      </c>
      <c r="G6569" s="2">
        <v>0</v>
      </c>
      <c r="H6569" s="2">
        <v>0</v>
      </c>
      <c r="I6569" s="2">
        <v>0</v>
      </c>
      <c r="J6569" s="2">
        <v>41.634886843184063</v>
      </c>
      <c r="K6569" s="2">
        <v>123.75403643723702</v>
      </c>
    </row>
    <row r="6570" spans="1:11" x14ac:dyDescent="0.3">
      <c r="A6570" s="1">
        <v>43374.624999984073</v>
      </c>
      <c r="B6570" s="2">
        <v>64.414928676852313</v>
      </c>
      <c r="C6570" s="2">
        <v>4.9805622852942246</v>
      </c>
      <c r="D6570" s="2">
        <v>0.68320307201125152</v>
      </c>
      <c r="E6570" s="2">
        <v>11.496523768842307</v>
      </c>
      <c r="F6570" s="2">
        <v>0</v>
      </c>
      <c r="G6570" s="2">
        <v>0</v>
      </c>
      <c r="H6570" s="2">
        <v>0</v>
      </c>
      <c r="I6570" s="2">
        <v>0</v>
      </c>
      <c r="J6570" s="2">
        <v>41.35911025900306</v>
      </c>
      <c r="K6570" s="2">
        <v>122.93432806200316</v>
      </c>
    </row>
    <row r="6571" spans="1:11" x14ac:dyDescent="0.3">
      <c r="A6571" s="1">
        <v>43374.666666650737</v>
      </c>
      <c r="B6571" s="2">
        <v>76.910929576438619</v>
      </c>
      <c r="C6571" s="2">
        <v>5.9467530748502382</v>
      </c>
      <c r="D6571" s="2">
        <v>0.80204643475167281</v>
      </c>
      <c r="E6571" s="2">
        <v>12.205340951525027</v>
      </c>
      <c r="F6571" s="2">
        <v>0</v>
      </c>
      <c r="G6571" s="2">
        <v>0</v>
      </c>
      <c r="H6571" s="2">
        <v>0</v>
      </c>
      <c r="I6571" s="2">
        <v>0</v>
      </c>
      <c r="J6571" s="2">
        <v>43.909102639439148</v>
      </c>
      <c r="K6571" s="2">
        <v>139.77417267700471</v>
      </c>
    </row>
    <row r="6572" spans="1:11" x14ac:dyDescent="0.3">
      <c r="A6572" s="1">
        <v>43374.708333317401</v>
      </c>
      <c r="B6572" s="2">
        <v>98.445802124172403</v>
      </c>
      <c r="C6572" s="2">
        <v>7.6118294202410155</v>
      </c>
      <c r="D6572" s="2">
        <v>0.99586028768127688</v>
      </c>
      <c r="E6572" s="2">
        <v>12.205340951525027</v>
      </c>
      <c r="F6572" s="2">
        <v>0</v>
      </c>
      <c r="G6572" s="2">
        <v>0</v>
      </c>
      <c r="H6572" s="2">
        <v>0</v>
      </c>
      <c r="I6572" s="2">
        <v>0</v>
      </c>
      <c r="J6572" s="2">
        <v>43.909102639439148</v>
      </c>
      <c r="K6572" s="2">
        <v>163.16793542305888</v>
      </c>
    </row>
    <row r="6573" spans="1:11" x14ac:dyDescent="0.3">
      <c r="A6573" s="1">
        <v>43374.749999984066</v>
      </c>
      <c r="B6573" s="2">
        <v>90.808949258487374</v>
      </c>
      <c r="C6573" s="2">
        <v>7.0213479566662489</v>
      </c>
      <c r="D6573" s="2">
        <v>0.92712861189011153</v>
      </c>
      <c r="E6573" s="2">
        <v>12.205340951525027</v>
      </c>
      <c r="F6573" s="2">
        <v>0</v>
      </c>
      <c r="G6573" s="2">
        <v>0</v>
      </c>
      <c r="H6573" s="2">
        <v>0</v>
      </c>
      <c r="I6573" s="2">
        <v>0</v>
      </c>
      <c r="J6573" s="2">
        <v>43.909102639439148</v>
      </c>
      <c r="K6573" s="2">
        <v>154.87186941800792</v>
      </c>
    </row>
    <row r="6574" spans="1:11" x14ac:dyDescent="0.3">
      <c r="A6574" s="1">
        <v>43374.79166665073</v>
      </c>
      <c r="B6574" s="2">
        <v>72.006826034390599</v>
      </c>
      <c r="C6574" s="2">
        <v>5.5675677889790851</v>
      </c>
      <c r="D6574" s="2">
        <v>0.75790950287324066</v>
      </c>
      <c r="E6574" s="2">
        <v>12.205340951525027</v>
      </c>
      <c r="F6574" s="2">
        <v>0</v>
      </c>
      <c r="G6574" s="2">
        <v>0</v>
      </c>
      <c r="H6574" s="2">
        <v>0</v>
      </c>
      <c r="I6574" s="2">
        <v>0</v>
      </c>
      <c r="J6574" s="2">
        <v>43.909102639439148</v>
      </c>
      <c r="K6574" s="2">
        <v>134.44674691720712</v>
      </c>
    </row>
    <row r="6575" spans="1:11" x14ac:dyDescent="0.3">
      <c r="A6575" s="1">
        <v>43374.833333317394</v>
      </c>
      <c r="B6575" s="2">
        <v>61.290065225195121</v>
      </c>
      <c r="C6575" s="2">
        <v>4.3191108964195024</v>
      </c>
      <c r="D6575" s="2">
        <v>0.64932301777157042</v>
      </c>
      <c r="E6575" s="2">
        <v>10.85693674942382</v>
      </c>
      <c r="F6575" s="2">
        <v>0</v>
      </c>
      <c r="G6575" s="2">
        <v>0</v>
      </c>
      <c r="H6575" s="2">
        <v>0</v>
      </c>
      <c r="I6575" s="2">
        <v>0</v>
      </c>
      <c r="J6575" s="2">
        <v>39.058175594905016</v>
      </c>
      <c r="K6575" s="2">
        <v>116.17361148371504</v>
      </c>
    </row>
    <row r="6576" spans="1:11" x14ac:dyDescent="0.3">
      <c r="A6576" s="1">
        <v>43374.874999984058</v>
      </c>
      <c r="B6576" s="2">
        <v>51.389817966179599</v>
      </c>
      <c r="C6576" s="2">
        <v>3.621440472076678</v>
      </c>
      <c r="D6576" s="2">
        <v>0.54443720302673526</v>
      </c>
      <c r="E6576" s="2">
        <v>9.1032045923465486</v>
      </c>
      <c r="F6576" s="2">
        <v>0</v>
      </c>
      <c r="G6576" s="2">
        <v>0</v>
      </c>
      <c r="H6576" s="2">
        <v>0</v>
      </c>
      <c r="I6576" s="2">
        <v>0</v>
      </c>
      <c r="J6576" s="2">
        <v>32.749068328420215</v>
      </c>
      <c r="K6576" s="2">
        <v>97.407968562049774</v>
      </c>
    </row>
    <row r="6577" spans="1:11" x14ac:dyDescent="0.3">
      <c r="A6577" s="1">
        <v>43374.916666650723</v>
      </c>
      <c r="B6577" s="2">
        <v>45.594362355128901</v>
      </c>
      <c r="C6577" s="2">
        <v>3.2130347151659353</v>
      </c>
      <c r="D6577" s="2">
        <v>0.48303862704379319</v>
      </c>
      <c r="E6577" s="2">
        <v>8.0765962052925691</v>
      </c>
      <c r="F6577" s="2">
        <v>0</v>
      </c>
      <c r="G6577" s="2">
        <v>0</v>
      </c>
      <c r="H6577" s="2">
        <v>0</v>
      </c>
      <c r="I6577" s="2">
        <v>0</v>
      </c>
      <c r="J6577" s="2">
        <v>29.055811973133398</v>
      </c>
      <c r="K6577" s="2">
        <v>86.422843875764585</v>
      </c>
    </row>
    <row r="6578" spans="1:11" x14ac:dyDescent="0.3">
      <c r="A6578" s="1">
        <v>43374.958333317387</v>
      </c>
      <c r="B6578" s="2">
        <v>39.993337538892284</v>
      </c>
      <c r="C6578" s="2">
        <v>2.8183304963657405</v>
      </c>
      <c r="D6578" s="2">
        <v>0.42369990186982864</v>
      </c>
      <c r="E6578" s="2">
        <v>7.084429335533124</v>
      </c>
      <c r="F6578" s="2">
        <v>0</v>
      </c>
      <c r="G6578" s="2">
        <v>0</v>
      </c>
      <c r="H6578" s="2">
        <v>0</v>
      </c>
      <c r="I6578" s="2">
        <v>0</v>
      </c>
      <c r="J6578" s="2">
        <v>25.486460072785608</v>
      </c>
      <c r="K6578" s="2">
        <v>75.806257345446582</v>
      </c>
    </row>
    <row r="6579" spans="1:11" x14ac:dyDescent="0.3">
      <c r="A6579" s="1">
        <v>43374.999999984051</v>
      </c>
      <c r="B6579" s="2">
        <v>36.486424982827629</v>
      </c>
      <c r="C6579" s="2">
        <v>2.5711983685398643</v>
      </c>
      <c r="D6579" s="2">
        <v>0.38654675093748414</v>
      </c>
      <c r="E6579" s="2">
        <v>6.4632140102261664</v>
      </c>
      <c r="F6579" s="2">
        <v>0</v>
      </c>
      <c r="G6579" s="2">
        <v>0</v>
      </c>
      <c r="H6579" s="2">
        <v>0</v>
      </c>
      <c r="I6579" s="2">
        <v>0</v>
      </c>
      <c r="J6579" s="2">
        <v>23.251618163130672</v>
      </c>
      <c r="K6579" s="2">
        <v>69.15900227566182</v>
      </c>
    </row>
    <row r="6580" spans="1:11" x14ac:dyDescent="0.3">
      <c r="A6580" s="1">
        <v>43375.041666650715</v>
      </c>
      <c r="B6580" s="2">
        <v>34.335735469757211</v>
      </c>
      <c r="C6580" s="2">
        <v>2.4196392785537917</v>
      </c>
      <c r="D6580" s="2">
        <v>0.36376178244731383</v>
      </c>
      <c r="E6580" s="2">
        <v>6.0822403577221058</v>
      </c>
      <c r="F6580" s="2">
        <v>0</v>
      </c>
      <c r="G6580" s="2">
        <v>0</v>
      </c>
      <c r="H6580" s="2">
        <v>0</v>
      </c>
      <c r="I6580" s="2">
        <v>0</v>
      </c>
      <c r="J6580" s="2">
        <v>21.881053319660847</v>
      </c>
      <c r="K6580" s="2">
        <v>65.082430208141261</v>
      </c>
    </row>
    <row r="6581" spans="1:11" x14ac:dyDescent="0.3">
      <c r="A6581" s="1">
        <v>43375.08333331738</v>
      </c>
      <c r="B6581" s="2">
        <v>33.649084356420396</v>
      </c>
      <c r="C6581" s="2">
        <v>2.3712509745969466</v>
      </c>
      <c r="D6581" s="2">
        <v>0.35648722055168081</v>
      </c>
      <c r="E6581" s="2">
        <v>5.9606068159885828</v>
      </c>
      <c r="F6581" s="2">
        <v>0</v>
      </c>
      <c r="G6581" s="2">
        <v>0</v>
      </c>
      <c r="H6581" s="2">
        <v>0</v>
      </c>
      <c r="I6581" s="2">
        <v>0</v>
      </c>
      <c r="J6581" s="2">
        <v>21.44347278097802</v>
      </c>
      <c r="K6581" s="2">
        <v>63.780902148535624</v>
      </c>
    </row>
    <row r="6582" spans="1:11" x14ac:dyDescent="0.3">
      <c r="A6582" s="1">
        <v>43375.124999984044</v>
      </c>
      <c r="B6582" s="2">
        <v>34.911900852858849</v>
      </c>
      <c r="C6582" s="2">
        <v>2.4602416531009643</v>
      </c>
      <c r="D6582" s="2">
        <v>0.36986582955374891</v>
      </c>
      <c r="E6582" s="2">
        <v>6.184302430891031</v>
      </c>
      <c r="F6582" s="2">
        <v>0</v>
      </c>
      <c r="G6582" s="2">
        <v>0</v>
      </c>
      <c r="H6582" s="2">
        <v>0</v>
      </c>
      <c r="I6582" s="2">
        <v>0</v>
      </c>
      <c r="J6582" s="2">
        <v>22.248224877109905</v>
      </c>
      <c r="K6582" s="2">
        <v>66.174535643514503</v>
      </c>
    </row>
    <row r="6583" spans="1:11" x14ac:dyDescent="0.3">
      <c r="A6583" s="1">
        <v>43375.166666650708</v>
      </c>
      <c r="B6583" s="2">
        <v>43.064915530170673</v>
      </c>
      <c r="C6583" s="2">
        <v>3.0347845974111287</v>
      </c>
      <c r="D6583" s="2">
        <v>0.45624100430281717</v>
      </c>
      <c r="E6583" s="2">
        <v>7.6285293923645705</v>
      </c>
      <c r="F6583" s="2">
        <v>0</v>
      </c>
      <c r="G6583" s="2">
        <v>0</v>
      </c>
      <c r="H6583" s="2">
        <v>0</v>
      </c>
      <c r="I6583" s="2">
        <v>0</v>
      </c>
      <c r="J6583" s="2">
        <v>27.443877349076569</v>
      </c>
      <c r="K6583" s="2">
        <v>81.628347873325751</v>
      </c>
    </row>
    <row r="6584" spans="1:11" x14ac:dyDescent="0.3">
      <c r="A6584" s="1">
        <v>43375.208333317372</v>
      </c>
      <c r="B6584" s="2">
        <v>53.397709948794656</v>
      </c>
      <c r="C6584" s="2">
        <v>3.762936620091561</v>
      </c>
      <c r="D6584" s="2">
        <v>0.56570933704585524</v>
      </c>
      <c r="E6584" s="2">
        <v>9.4588830563003707</v>
      </c>
      <c r="F6584" s="2">
        <v>0</v>
      </c>
      <c r="G6584" s="2">
        <v>0</v>
      </c>
      <c r="H6584" s="2">
        <v>0</v>
      </c>
      <c r="I6584" s="2">
        <v>0</v>
      </c>
      <c r="J6584" s="2">
        <v>34.028632925788969</v>
      </c>
      <c r="K6584" s="2">
        <v>101.2138718880214</v>
      </c>
    </row>
    <row r="6585" spans="1:11" x14ac:dyDescent="0.3">
      <c r="A6585" s="1">
        <v>43375.249999984037</v>
      </c>
      <c r="B6585" s="2">
        <v>60.056043359988408</v>
      </c>
      <c r="C6585" s="2">
        <v>4.232149375578385</v>
      </c>
      <c r="D6585" s="2">
        <v>0.63624946664108906</v>
      </c>
      <c r="E6585" s="2">
        <v>10.638341822354828</v>
      </c>
      <c r="F6585" s="2">
        <v>0</v>
      </c>
      <c r="G6585" s="2">
        <v>0</v>
      </c>
      <c r="H6585" s="2">
        <v>0</v>
      </c>
      <c r="I6585" s="2">
        <v>0</v>
      </c>
      <c r="J6585" s="2">
        <v>38.271773385638276</v>
      </c>
      <c r="K6585" s="2">
        <v>113.834557410201</v>
      </c>
    </row>
    <row r="6586" spans="1:11" x14ac:dyDescent="0.3">
      <c r="A6586" s="1">
        <v>43375.291666650701</v>
      </c>
      <c r="B6586" s="2">
        <v>46.650415644632247</v>
      </c>
      <c r="C6586" s="2">
        <v>3.607010137642968</v>
      </c>
      <c r="D6586" s="2">
        <v>0.4947875893630802</v>
      </c>
      <c r="E6586" s="2">
        <v>8.3259831734877814</v>
      </c>
      <c r="F6586" s="2">
        <v>0</v>
      </c>
      <c r="G6586" s="2">
        <v>0</v>
      </c>
      <c r="H6586" s="2">
        <v>0</v>
      </c>
      <c r="I6586" s="2">
        <v>0</v>
      </c>
      <c r="J6586" s="2">
        <v>29.952989530639798</v>
      </c>
      <c r="K6586" s="2">
        <v>89.031186075765874</v>
      </c>
    </row>
    <row r="6587" spans="1:11" x14ac:dyDescent="0.3">
      <c r="A6587" s="1">
        <v>43375.333333317365</v>
      </c>
      <c r="B6587" s="2">
        <v>43.139525214457976</v>
      </c>
      <c r="C6587" s="2">
        <v>3.3355480895818932</v>
      </c>
      <c r="D6587" s="2">
        <v>0.45755008593552565</v>
      </c>
      <c r="E6587" s="2">
        <v>7.6993732228226603</v>
      </c>
      <c r="F6587" s="2">
        <v>0</v>
      </c>
      <c r="G6587" s="2">
        <v>0</v>
      </c>
      <c r="H6587" s="2">
        <v>0</v>
      </c>
      <c r="I6587" s="2">
        <v>0</v>
      </c>
      <c r="J6587" s="2">
        <v>27.698740284516862</v>
      </c>
      <c r="K6587" s="2">
        <v>82.330736897314907</v>
      </c>
    </row>
    <row r="6588" spans="1:11" x14ac:dyDescent="0.3">
      <c r="A6588" s="1">
        <v>43375.374999984029</v>
      </c>
      <c r="B6588" s="2">
        <v>41.828673348894668</v>
      </c>
      <c r="C6588" s="2">
        <v>3.2341930233365379</v>
      </c>
      <c r="D6588" s="2">
        <v>0.44364681785931098</v>
      </c>
      <c r="E6588" s="2">
        <v>7.465417524362107</v>
      </c>
      <c r="F6588" s="2">
        <v>0</v>
      </c>
      <c r="G6588" s="2">
        <v>0</v>
      </c>
      <c r="H6588" s="2">
        <v>0</v>
      </c>
      <c r="I6588" s="2">
        <v>0</v>
      </c>
      <c r="J6588" s="2">
        <v>26.857077211147118</v>
      </c>
      <c r="K6588" s="2">
        <v>79.82900792559974</v>
      </c>
    </row>
    <row r="6589" spans="1:11" x14ac:dyDescent="0.3">
      <c r="A6589" s="1">
        <v>43375.416666650694</v>
      </c>
      <c r="B6589" s="2">
        <v>39.801886487491515</v>
      </c>
      <c r="C6589" s="2">
        <v>3.0774818632128462</v>
      </c>
      <c r="D6589" s="2">
        <v>0.42215013939570079</v>
      </c>
      <c r="E6589" s="2">
        <v>7.1036845564752404</v>
      </c>
      <c r="F6589" s="2">
        <v>0</v>
      </c>
      <c r="G6589" s="2">
        <v>0</v>
      </c>
      <c r="H6589" s="2">
        <v>0</v>
      </c>
      <c r="I6589" s="2">
        <v>0</v>
      </c>
      <c r="J6589" s="2">
        <v>25.555731343129498</v>
      </c>
      <c r="K6589" s="2">
        <v>75.960934389704803</v>
      </c>
    </row>
    <row r="6590" spans="1:11" x14ac:dyDescent="0.3">
      <c r="A6590" s="1">
        <v>43375.458333317358</v>
      </c>
      <c r="B6590" s="2">
        <v>38.830565280048177</v>
      </c>
      <c r="C6590" s="2">
        <v>3.0023793074533272</v>
      </c>
      <c r="D6590" s="2">
        <v>0.4118480301414304</v>
      </c>
      <c r="E6590" s="2">
        <v>6.9303269578885356</v>
      </c>
      <c r="F6590" s="2">
        <v>0</v>
      </c>
      <c r="G6590" s="2">
        <v>0</v>
      </c>
      <c r="H6590" s="2">
        <v>0</v>
      </c>
      <c r="I6590" s="2">
        <v>0</v>
      </c>
      <c r="J6590" s="2">
        <v>24.932071863242601</v>
      </c>
      <c r="K6590" s="2">
        <v>74.107191438774066</v>
      </c>
    </row>
    <row r="6591" spans="1:11" x14ac:dyDescent="0.3">
      <c r="A6591" s="1">
        <v>43375.499999984022</v>
      </c>
      <c r="B6591" s="2">
        <v>40.151752197800832</v>
      </c>
      <c r="C6591" s="2">
        <v>3.1045334799339623</v>
      </c>
      <c r="D6591" s="2">
        <v>0.42586091472347998</v>
      </c>
      <c r="E6591" s="2">
        <v>7.16612721591917</v>
      </c>
      <c r="F6591" s="2">
        <v>0</v>
      </c>
      <c r="G6591" s="2">
        <v>0</v>
      </c>
      <c r="H6591" s="2">
        <v>0</v>
      </c>
      <c r="I6591" s="2">
        <v>0</v>
      </c>
      <c r="J6591" s="2">
        <v>25.780370798388677</v>
      </c>
      <c r="K6591" s="2">
        <v>76.628644606766116</v>
      </c>
    </row>
    <row r="6592" spans="1:11" x14ac:dyDescent="0.3">
      <c r="A6592" s="1">
        <v>43375.541666650686</v>
      </c>
      <c r="B6592" s="2">
        <v>41.107862392057918</v>
      </c>
      <c r="C6592" s="2">
        <v>3.1784599201539203</v>
      </c>
      <c r="D6592" s="2">
        <v>0.43600169164143149</v>
      </c>
      <c r="E6592" s="2">
        <v>7.3367700125455864</v>
      </c>
      <c r="F6592" s="2">
        <v>0</v>
      </c>
      <c r="G6592" s="2">
        <v>0</v>
      </c>
      <c r="H6592" s="2">
        <v>0</v>
      </c>
      <c r="I6592" s="2">
        <v>0</v>
      </c>
      <c r="J6592" s="2">
        <v>26.394263691795636</v>
      </c>
      <c r="K6592" s="2">
        <v>78.453357708194488</v>
      </c>
    </row>
    <row r="6593" spans="1:11" x14ac:dyDescent="0.3">
      <c r="A6593" s="1">
        <v>43375.58333331735</v>
      </c>
      <c r="B6593" s="2">
        <v>44.102124283018817</v>
      </c>
      <c r="C6593" s="2">
        <v>3.4099762495630173</v>
      </c>
      <c r="D6593" s="2">
        <v>0.46775968570167842</v>
      </c>
      <c r="E6593" s="2">
        <v>7.8711741282787901</v>
      </c>
      <c r="F6593" s="2">
        <v>0</v>
      </c>
      <c r="G6593" s="2">
        <v>0</v>
      </c>
      <c r="H6593" s="2">
        <v>0</v>
      </c>
      <c r="I6593" s="2">
        <v>0</v>
      </c>
      <c r="J6593" s="2">
        <v>28.316799511308002</v>
      </c>
      <c r="K6593" s="2">
        <v>84.167833857870306</v>
      </c>
    </row>
    <row r="6594" spans="1:11" x14ac:dyDescent="0.3">
      <c r="A6594" s="1">
        <v>43375.624999984015</v>
      </c>
      <c r="B6594" s="2">
        <v>47.894505306316979</v>
      </c>
      <c r="C6594" s="2">
        <v>3.7032031502844314</v>
      </c>
      <c r="D6594" s="2">
        <v>0.50798275849824193</v>
      </c>
      <c r="E6594" s="2">
        <v>8.548023415709908</v>
      </c>
      <c r="F6594" s="2">
        <v>0</v>
      </c>
      <c r="G6594" s="2">
        <v>0</v>
      </c>
      <c r="H6594" s="2">
        <v>0</v>
      </c>
      <c r="I6594" s="2">
        <v>0</v>
      </c>
      <c r="J6594" s="2">
        <v>30.75178637085418</v>
      </c>
      <c r="K6594" s="2">
        <v>91.405501001663737</v>
      </c>
    </row>
    <row r="6595" spans="1:11" x14ac:dyDescent="0.3">
      <c r="A6595" s="1">
        <v>43375.666666650679</v>
      </c>
      <c r="B6595" s="2">
        <v>60.735529577214614</v>
      </c>
      <c r="C6595" s="2">
        <v>4.6960711469102376</v>
      </c>
      <c r="D6595" s="2">
        <v>0.64417831766216793</v>
      </c>
      <c r="E6595" s="2">
        <v>10.839839051915156</v>
      </c>
      <c r="F6595" s="2">
        <v>0</v>
      </c>
      <c r="G6595" s="2">
        <v>0</v>
      </c>
      <c r="H6595" s="2">
        <v>0</v>
      </c>
      <c r="I6595" s="2">
        <v>0</v>
      </c>
      <c r="J6595" s="2">
        <v>38.996666083799362</v>
      </c>
      <c r="K6595" s="2">
        <v>115.91228417750153</v>
      </c>
    </row>
    <row r="6596" spans="1:11" x14ac:dyDescent="0.3">
      <c r="A6596" s="1">
        <v>43375.708333317343</v>
      </c>
      <c r="B6596" s="2">
        <v>72.721531040117966</v>
      </c>
      <c r="C6596" s="2">
        <v>5.6228287800219254</v>
      </c>
      <c r="D6596" s="2">
        <v>0.76434184792478688</v>
      </c>
      <c r="E6596" s="2">
        <v>12.205340951525027</v>
      </c>
      <c r="F6596" s="2">
        <v>0</v>
      </c>
      <c r="G6596" s="2">
        <v>0</v>
      </c>
      <c r="H6596" s="2">
        <v>0</v>
      </c>
      <c r="I6596" s="2">
        <v>0</v>
      </c>
      <c r="J6596" s="2">
        <v>43.909102639439148</v>
      </c>
      <c r="K6596" s="2">
        <v>135.22314525902885</v>
      </c>
    </row>
    <row r="6597" spans="1:11" x14ac:dyDescent="0.3">
      <c r="A6597" s="1">
        <v>43375.749999984007</v>
      </c>
      <c r="B6597" s="2">
        <v>85.191592885172369</v>
      </c>
      <c r="C6597" s="2">
        <v>6.5870139618815324</v>
      </c>
      <c r="D6597" s="2">
        <v>0.87657240453027652</v>
      </c>
      <c r="E6597" s="2">
        <v>12.205340951525027</v>
      </c>
      <c r="F6597" s="2">
        <v>0</v>
      </c>
      <c r="G6597" s="2">
        <v>0</v>
      </c>
      <c r="H6597" s="2">
        <v>0</v>
      </c>
      <c r="I6597" s="2">
        <v>0</v>
      </c>
      <c r="J6597" s="2">
        <v>43.909102639439148</v>
      </c>
      <c r="K6597" s="2">
        <v>148.76962284254836</v>
      </c>
    </row>
    <row r="6598" spans="1:11" x14ac:dyDescent="0.3">
      <c r="A6598" s="1">
        <v>43375.791666650672</v>
      </c>
      <c r="B6598" s="2">
        <v>65.101635187093933</v>
      </c>
      <c r="C6598" s="2">
        <v>5.0336584326661065</v>
      </c>
      <c r="D6598" s="2">
        <v>0.69048647675925368</v>
      </c>
      <c r="E6598" s="2">
        <v>11.61908445282314</v>
      </c>
      <c r="F6598" s="2">
        <v>0</v>
      </c>
      <c r="G6598" s="2">
        <v>0</v>
      </c>
      <c r="H6598" s="2">
        <v>0</v>
      </c>
      <c r="I6598" s="2">
        <v>0</v>
      </c>
      <c r="J6598" s="2">
        <v>41.800026221436852</v>
      </c>
      <c r="K6598" s="2">
        <v>124.24489077077928</v>
      </c>
    </row>
    <row r="6599" spans="1:11" x14ac:dyDescent="0.3">
      <c r="A6599" s="1">
        <v>43375.833333317336</v>
      </c>
      <c r="B6599" s="2">
        <v>54.798003236941142</v>
      </c>
      <c r="C6599" s="2">
        <v>3.8616152881072439</v>
      </c>
      <c r="D6599" s="2">
        <v>0.5805444112178888</v>
      </c>
      <c r="E6599" s="2">
        <v>9.7069313428242943</v>
      </c>
      <c r="F6599" s="2">
        <v>0</v>
      </c>
      <c r="G6599" s="2">
        <v>0</v>
      </c>
      <c r="H6599" s="2">
        <v>0</v>
      </c>
      <c r="I6599" s="2">
        <v>0</v>
      </c>
      <c r="J6599" s="2">
        <v>34.920994533364947</v>
      </c>
      <c r="K6599" s="2">
        <v>103.86808881245551</v>
      </c>
    </row>
    <row r="6600" spans="1:11" x14ac:dyDescent="0.3">
      <c r="A6600" s="1">
        <v>43375.874999984</v>
      </c>
      <c r="B6600" s="2">
        <v>45.524207400485921</v>
      </c>
      <c r="C6600" s="2">
        <v>3.2080908955122442</v>
      </c>
      <c r="D6600" s="2">
        <v>0.48229538706365882</v>
      </c>
      <c r="E6600" s="2">
        <v>8.0641689399206218</v>
      </c>
      <c r="F6600" s="2">
        <v>0</v>
      </c>
      <c r="G6600" s="2">
        <v>0</v>
      </c>
      <c r="H6600" s="2">
        <v>0</v>
      </c>
      <c r="I6600" s="2">
        <v>0</v>
      </c>
      <c r="J6600" s="2">
        <v>29.011104490326346</v>
      </c>
      <c r="K6600" s="2">
        <v>86.289867113308787</v>
      </c>
    </row>
    <row r="6601" spans="1:11" x14ac:dyDescent="0.3">
      <c r="A6601" s="1">
        <v>43375.916666650664</v>
      </c>
      <c r="B6601" s="2">
        <v>40.902736494844262</v>
      </c>
      <c r="C6601" s="2">
        <v>2.8824158407916767</v>
      </c>
      <c r="D6601" s="2">
        <v>0.43333431280196633</v>
      </c>
      <c r="E6601" s="2">
        <v>7.2455204831520019</v>
      </c>
      <c r="F6601" s="2">
        <v>0</v>
      </c>
      <c r="G6601" s="2">
        <v>0</v>
      </c>
      <c r="H6601" s="2">
        <v>0</v>
      </c>
      <c r="I6601" s="2">
        <v>0</v>
      </c>
      <c r="J6601" s="2">
        <v>26.065990604803925</v>
      </c>
      <c r="K6601" s="2">
        <v>77.529997736393838</v>
      </c>
    </row>
    <row r="6602" spans="1:11" x14ac:dyDescent="0.3">
      <c r="A6602" s="1">
        <v>43375.958333317329</v>
      </c>
      <c r="B6602" s="2">
        <v>43.884248888630829</v>
      </c>
      <c r="C6602" s="2">
        <v>3.092523019181816</v>
      </c>
      <c r="D6602" s="2">
        <v>0.4649212366850396</v>
      </c>
      <c r="E6602" s="2">
        <v>7.7736662985958001</v>
      </c>
      <c r="F6602" s="2">
        <v>0</v>
      </c>
      <c r="G6602" s="2">
        <v>0</v>
      </c>
      <c r="H6602" s="2">
        <v>0</v>
      </c>
      <c r="I6602" s="2">
        <v>0</v>
      </c>
      <c r="J6602" s="2">
        <v>27.9660119897874</v>
      </c>
      <c r="K6602" s="2">
        <v>83.18137143288088</v>
      </c>
    </row>
    <row r="6603" spans="1:11" x14ac:dyDescent="0.3">
      <c r="A6603" s="1">
        <v>43375.999999983993</v>
      </c>
      <c r="B6603" s="2">
        <v>39.235238338538956</v>
      </c>
      <c r="C6603" s="2">
        <v>2.7649072457168415</v>
      </c>
      <c r="D6603" s="2">
        <v>0.41566840021071011</v>
      </c>
      <c r="E6603" s="2">
        <v>6.9501394626510598</v>
      </c>
      <c r="F6603" s="2">
        <v>0</v>
      </c>
      <c r="G6603" s="2">
        <v>0</v>
      </c>
      <c r="H6603" s="2">
        <v>0</v>
      </c>
      <c r="I6603" s="2">
        <v>0</v>
      </c>
      <c r="J6603" s="2">
        <v>25.003347979871965</v>
      </c>
      <c r="K6603" s="2">
        <v>74.369301426989537</v>
      </c>
    </row>
    <row r="6604" spans="1:11" x14ac:dyDescent="0.3">
      <c r="A6604" s="1">
        <v>43376.041666650657</v>
      </c>
      <c r="B6604" s="2">
        <v>37.584907496593395</v>
      </c>
      <c r="C6604" s="2">
        <v>2.6486084312849378</v>
      </c>
      <c r="D6604" s="2">
        <v>0.39818436264807627</v>
      </c>
      <c r="E6604" s="2">
        <v>6.657799464303972</v>
      </c>
      <c r="F6604" s="2">
        <v>0</v>
      </c>
      <c r="G6604" s="2">
        <v>0</v>
      </c>
      <c r="H6604" s="2">
        <v>0</v>
      </c>
      <c r="I6604" s="2">
        <v>0</v>
      </c>
      <c r="J6604" s="2">
        <v>23.951645528951751</v>
      </c>
      <c r="K6604" s="2">
        <v>71.241145283782117</v>
      </c>
    </row>
    <row r="6605" spans="1:11" x14ac:dyDescent="0.3">
      <c r="A6605" s="1">
        <v>43376.083333317321</v>
      </c>
      <c r="B6605" s="2">
        <v>37.559972581990131</v>
      </c>
      <c r="C6605" s="2">
        <v>2.646851267852846</v>
      </c>
      <c r="D6605" s="2">
        <v>0.39792019562625019</v>
      </c>
      <c r="E6605" s="2">
        <v>6.653382487593225</v>
      </c>
      <c r="F6605" s="2">
        <v>0</v>
      </c>
      <c r="G6605" s="2">
        <v>0</v>
      </c>
      <c r="H6605" s="2">
        <v>0</v>
      </c>
      <c r="I6605" s="2">
        <v>0</v>
      </c>
      <c r="J6605" s="2">
        <v>23.935755314617023</v>
      </c>
      <c r="K6605" s="2">
        <v>71.193881847679478</v>
      </c>
    </row>
    <row r="6606" spans="1:11" x14ac:dyDescent="0.3">
      <c r="A6606" s="1">
        <v>43376.124999983986</v>
      </c>
      <c r="B6606" s="2">
        <v>39.067964116236659</v>
      </c>
      <c r="C6606" s="2">
        <v>2.7531194312711986</v>
      </c>
      <c r="D6606" s="2">
        <v>0.41389625324983415</v>
      </c>
      <c r="E6606" s="2">
        <v>6.9205084670782471</v>
      </c>
      <c r="F6606" s="2">
        <v>0</v>
      </c>
      <c r="G6606" s="2">
        <v>0</v>
      </c>
      <c r="H6606" s="2">
        <v>0</v>
      </c>
      <c r="I6606" s="2">
        <v>0</v>
      </c>
      <c r="J6606" s="2">
        <v>24.896749529973455</v>
      </c>
      <c r="K6606" s="2">
        <v>74.052237797809397</v>
      </c>
    </row>
    <row r="6607" spans="1:11" x14ac:dyDescent="0.3">
      <c r="A6607" s="1">
        <v>43376.16666665065</v>
      </c>
      <c r="B6607" s="2">
        <v>45.634558855969004</v>
      </c>
      <c r="C6607" s="2">
        <v>3.2158673625801373</v>
      </c>
      <c r="D6607" s="2">
        <v>0.48346447931093389</v>
      </c>
      <c r="E6607" s="2">
        <v>8.0837166230236583</v>
      </c>
      <c r="F6607" s="2">
        <v>0</v>
      </c>
      <c r="G6607" s="2">
        <v>0</v>
      </c>
      <c r="H6607" s="2">
        <v>0</v>
      </c>
      <c r="I6607" s="2">
        <v>0</v>
      </c>
      <c r="J6607" s="2">
        <v>29.081427902604911</v>
      </c>
      <c r="K6607" s="2">
        <v>86.499035223488647</v>
      </c>
    </row>
    <row r="6608" spans="1:11" x14ac:dyDescent="0.3">
      <c r="A6608" s="1">
        <v>43376.208333317314</v>
      </c>
      <c r="B6608" s="2">
        <v>63.106880115798717</v>
      </c>
      <c r="C6608" s="2">
        <v>4.4471418417603372</v>
      </c>
      <c r="D6608" s="2">
        <v>0.66857083098835424</v>
      </c>
      <c r="E6608" s="2">
        <v>11.178767771796204</v>
      </c>
      <c r="F6608" s="2">
        <v>0</v>
      </c>
      <c r="G6608" s="2">
        <v>0</v>
      </c>
      <c r="H6608" s="2">
        <v>0</v>
      </c>
      <c r="I6608" s="2">
        <v>0</v>
      </c>
      <c r="J6608" s="2">
        <v>40.215972943625438</v>
      </c>
      <c r="K6608" s="2">
        <v>119.61733350396906</v>
      </c>
    </row>
    <row r="6609" spans="1:11" x14ac:dyDescent="0.3">
      <c r="A6609" s="1">
        <v>43376.249999983978</v>
      </c>
      <c r="B6609" s="2">
        <v>66.319314260886415</v>
      </c>
      <c r="C6609" s="2">
        <v>4.6735220759646676</v>
      </c>
      <c r="D6609" s="2">
        <v>0.70260420043928606</v>
      </c>
      <c r="E6609" s="2">
        <v>11.747819121256489</v>
      </c>
      <c r="F6609" s="2">
        <v>0</v>
      </c>
      <c r="G6609" s="2">
        <v>0</v>
      </c>
      <c r="H6609" s="2">
        <v>0</v>
      </c>
      <c r="I6609" s="2">
        <v>0</v>
      </c>
      <c r="J6609" s="2">
        <v>42.263153289492067</v>
      </c>
      <c r="K6609" s="2">
        <v>125.70641294803892</v>
      </c>
    </row>
    <row r="6610" spans="1:11" x14ac:dyDescent="0.3">
      <c r="A6610" s="1">
        <v>43376.291666650643</v>
      </c>
      <c r="B6610" s="2">
        <v>49.830116713050174</v>
      </c>
      <c r="C6610" s="2">
        <v>3.852864624253042</v>
      </c>
      <c r="D6610" s="2">
        <v>0.52851240413262968</v>
      </c>
      <c r="E6610" s="2">
        <v>8.893483746130908</v>
      </c>
      <c r="F6610" s="2">
        <v>0</v>
      </c>
      <c r="G6610" s="2">
        <v>0</v>
      </c>
      <c r="H6610" s="2">
        <v>0</v>
      </c>
      <c r="I6610" s="2">
        <v>0</v>
      </c>
      <c r="J6610" s="2">
        <v>31.99459090753653</v>
      </c>
      <c r="K6610" s="2">
        <v>95.09956839510329</v>
      </c>
    </row>
    <row r="6611" spans="1:11" x14ac:dyDescent="0.3">
      <c r="A6611" s="1">
        <v>43376.333333317307</v>
      </c>
      <c r="B6611" s="2">
        <v>43.49115220038037</v>
      </c>
      <c r="C6611" s="2">
        <v>3.3627358881334124</v>
      </c>
      <c r="D6611" s="2">
        <v>0.4612795418538797</v>
      </c>
      <c r="E6611" s="2">
        <v>7.7621302278284894</v>
      </c>
      <c r="F6611" s="2">
        <v>0</v>
      </c>
      <c r="G6611" s="2">
        <v>0</v>
      </c>
      <c r="H6611" s="2">
        <v>0</v>
      </c>
      <c r="I6611" s="2">
        <v>0</v>
      </c>
      <c r="J6611" s="2">
        <v>27.924510607942398</v>
      </c>
      <c r="K6611" s="2">
        <v>83.001808466138542</v>
      </c>
    </row>
    <row r="6612" spans="1:11" x14ac:dyDescent="0.3">
      <c r="A6612" s="1">
        <v>43376.374999983971</v>
      </c>
      <c r="B6612" s="2">
        <v>38.770459768690763</v>
      </c>
      <c r="C6612" s="2">
        <v>2.9977319493151722</v>
      </c>
      <c r="D6612" s="2">
        <v>0.41121053397636903</v>
      </c>
      <c r="E6612" s="2">
        <v>6.919599562016912</v>
      </c>
      <c r="F6612" s="2">
        <v>0</v>
      </c>
      <c r="G6612" s="2">
        <v>0</v>
      </c>
      <c r="H6612" s="2">
        <v>0</v>
      </c>
      <c r="I6612" s="2">
        <v>0</v>
      </c>
      <c r="J6612" s="2">
        <v>24.893479715079618</v>
      </c>
      <c r="K6612" s="2">
        <v>73.99248152907883</v>
      </c>
    </row>
    <row r="6613" spans="1:11" x14ac:dyDescent="0.3">
      <c r="A6613" s="1">
        <v>43376.416666650635</v>
      </c>
      <c r="B6613" s="2">
        <v>38.746357333305745</v>
      </c>
      <c r="C6613" s="2">
        <v>2.9958683490112024</v>
      </c>
      <c r="D6613" s="2">
        <v>0.41095489668488638</v>
      </c>
      <c r="E6613" s="2">
        <v>6.9152978539038594</v>
      </c>
      <c r="F6613" s="2">
        <v>0</v>
      </c>
      <c r="G6613" s="2">
        <v>0</v>
      </c>
      <c r="H6613" s="2">
        <v>0</v>
      </c>
      <c r="I6613" s="2">
        <v>0</v>
      </c>
      <c r="J6613" s="2">
        <v>24.878004183194758</v>
      </c>
      <c r="K6613" s="2">
        <v>73.946482616100454</v>
      </c>
    </row>
    <row r="6614" spans="1:11" x14ac:dyDescent="0.3">
      <c r="A6614" s="1">
        <v>43376.4583333173</v>
      </c>
      <c r="B6614" s="2">
        <v>38.7375709873387</v>
      </c>
      <c r="C6614" s="2">
        <v>2.9951889887410306</v>
      </c>
      <c r="D6614" s="2">
        <v>0.41086170619815077</v>
      </c>
      <c r="E6614" s="2">
        <v>6.9137297013447201</v>
      </c>
      <c r="F6614" s="2">
        <v>0</v>
      </c>
      <c r="G6614" s="2">
        <v>0</v>
      </c>
      <c r="H6614" s="2">
        <v>0</v>
      </c>
      <c r="I6614" s="2">
        <v>0</v>
      </c>
      <c r="J6614" s="2">
        <v>24.872362704439922</v>
      </c>
      <c r="K6614" s="2">
        <v>73.929714088062525</v>
      </c>
    </row>
    <row r="6615" spans="1:11" x14ac:dyDescent="0.3">
      <c r="A6615" s="1">
        <v>43376.499999983964</v>
      </c>
      <c r="B6615" s="2">
        <v>38.777841739687666</v>
      </c>
      <c r="C6615" s="2">
        <v>2.9983027233126527</v>
      </c>
      <c r="D6615" s="2">
        <v>0.41128882926235599</v>
      </c>
      <c r="E6615" s="2">
        <v>6.9209170672407794</v>
      </c>
      <c r="F6615" s="2">
        <v>0</v>
      </c>
      <c r="G6615" s="2">
        <v>0</v>
      </c>
      <c r="H6615" s="2">
        <v>0</v>
      </c>
      <c r="I6615" s="2">
        <v>0</v>
      </c>
      <c r="J6615" s="2">
        <v>24.898219482066263</v>
      </c>
      <c r="K6615" s="2">
        <v>74.006569841569714</v>
      </c>
    </row>
    <row r="6616" spans="1:11" x14ac:dyDescent="0.3">
      <c r="A6616" s="1">
        <v>43376.541666650628</v>
      </c>
      <c r="B6616" s="2">
        <v>38.760197028524338</v>
      </c>
      <c r="C6616" s="2">
        <v>2.9969384342455041</v>
      </c>
      <c r="D6616" s="2">
        <v>0.411101684432436</v>
      </c>
      <c r="E6616" s="2">
        <v>6.9177679084129986</v>
      </c>
      <c r="F6616" s="2">
        <v>0</v>
      </c>
      <c r="G6616" s="2">
        <v>0</v>
      </c>
      <c r="H6616" s="2">
        <v>0</v>
      </c>
      <c r="I6616" s="2">
        <v>0</v>
      </c>
      <c r="J6616" s="2">
        <v>24.886890282927453</v>
      </c>
      <c r="K6616" s="2">
        <v>73.972895338542742</v>
      </c>
    </row>
    <row r="6617" spans="1:11" x14ac:dyDescent="0.3">
      <c r="A6617" s="1">
        <v>43376.583333317292</v>
      </c>
      <c r="B6617" s="2">
        <v>38.970301126621628</v>
      </c>
      <c r="C6617" s="2">
        <v>3.0131836831103866</v>
      </c>
      <c r="D6617" s="2">
        <v>0.41333010831197381</v>
      </c>
      <c r="E6617" s="2">
        <v>6.9552664635976873</v>
      </c>
      <c r="F6617" s="2">
        <v>0</v>
      </c>
      <c r="G6617" s="2">
        <v>0</v>
      </c>
      <c r="H6617" s="2">
        <v>0</v>
      </c>
      <c r="I6617" s="2">
        <v>0</v>
      </c>
      <c r="J6617" s="2">
        <v>25.021792528999438</v>
      </c>
      <c r="K6617" s="2">
        <v>74.373873910641109</v>
      </c>
    </row>
    <row r="6618" spans="1:11" x14ac:dyDescent="0.3">
      <c r="A6618" s="1">
        <v>43376.624999983957</v>
      </c>
      <c r="B6618" s="2">
        <v>43.298368726914873</v>
      </c>
      <c r="C6618" s="2">
        <v>3.3478298699650604</v>
      </c>
      <c r="D6618" s="2">
        <v>0.4592348254502433</v>
      </c>
      <c r="E6618" s="2">
        <v>7.7277229897788349</v>
      </c>
      <c r="F6618" s="2">
        <v>0</v>
      </c>
      <c r="G6618" s="2">
        <v>0</v>
      </c>
      <c r="H6618" s="2">
        <v>0</v>
      </c>
      <c r="I6618" s="2">
        <v>0</v>
      </c>
      <c r="J6618" s="2">
        <v>27.800729473678121</v>
      </c>
      <c r="K6618" s="2">
        <v>82.633885885787137</v>
      </c>
    </row>
    <row r="6619" spans="1:11" x14ac:dyDescent="0.3">
      <c r="A6619" s="1">
        <v>43376.666666650621</v>
      </c>
      <c r="B6619" s="2">
        <v>62.479638419880111</v>
      </c>
      <c r="C6619" s="2">
        <v>4.8309256426251332</v>
      </c>
      <c r="D6619" s="2">
        <v>0.66267683258265786</v>
      </c>
      <c r="E6619" s="2">
        <v>11.151120755970773</v>
      </c>
      <c r="F6619" s="2">
        <v>0</v>
      </c>
      <c r="G6619" s="2">
        <v>0</v>
      </c>
      <c r="H6619" s="2">
        <v>0</v>
      </c>
      <c r="I6619" s="2">
        <v>0</v>
      </c>
      <c r="J6619" s="2">
        <v>40.116511924029645</v>
      </c>
      <c r="K6619" s="2">
        <v>119.24087357508833</v>
      </c>
    </row>
    <row r="6620" spans="1:11" x14ac:dyDescent="0.3">
      <c r="A6620" s="1">
        <v>43376.708333317285</v>
      </c>
      <c r="B6620" s="2">
        <v>78.14533377844927</v>
      </c>
      <c r="C6620" s="2">
        <v>6.0421972077497017</v>
      </c>
      <c r="D6620" s="2">
        <v>0.81315607256976863</v>
      </c>
      <c r="E6620" s="2">
        <v>12.205340951525027</v>
      </c>
      <c r="F6620" s="2">
        <v>0</v>
      </c>
      <c r="G6620" s="2">
        <v>0</v>
      </c>
      <c r="H6620" s="2">
        <v>0</v>
      </c>
      <c r="I6620" s="2">
        <v>0</v>
      </c>
      <c r="J6620" s="2">
        <v>43.909102639439148</v>
      </c>
      <c r="K6620" s="2">
        <v>141.11513064973292</v>
      </c>
    </row>
    <row r="6621" spans="1:11" x14ac:dyDescent="0.3">
      <c r="A6621" s="1">
        <v>43376.749999983949</v>
      </c>
      <c r="B6621" s="2">
        <v>85.006354894195226</v>
      </c>
      <c r="C6621" s="2">
        <v>6.5726913604191797</v>
      </c>
      <c r="D6621" s="2">
        <v>0.87490526261148227</v>
      </c>
      <c r="E6621" s="2">
        <v>12.205340951525027</v>
      </c>
      <c r="F6621" s="2">
        <v>0</v>
      </c>
      <c r="G6621" s="2">
        <v>0</v>
      </c>
      <c r="H6621" s="2">
        <v>0</v>
      </c>
      <c r="I6621" s="2">
        <v>0</v>
      </c>
      <c r="J6621" s="2">
        <v>43.909102639439148</v>
      </c>
      <c r="K6621" s="2">
        <v>148.56839510819006</v>
      </c>
    </row>
    <row r="6622" spans="1:11" x14ac:dyDescent="0.3">
      <c r="A6622" s="1">
        <v>43376.791666650613</v>
      </c>
      <c r="B6622" s="2">
        <v>65.818889738514343</v>
      </c>
      <c r="C6622" s="2">
        <v>5.089116554581933</v>
      </c>
      <c r="D6622" s="2">
        <v>0.69809388272880446</v>
      </c>
      <c r="E6622" s="2">
        <v>11.747097231352821</v>
      </c>
      <c r="F6622" s="2">
        <v>0</v>
      </c>
      <c r="G6622" s="2">
        <v>0</v>
      </c>
      <c r="H6622" s="2">
        <v>0</v>
      </c>
      <c r="I6622" s="2">
        <v>0</v>
      </c>
      <c r="J6622" s="2">
        <v>42.260556267581705</v>
      </c>
      <c r="K6622" s="2">
        <v>125.61375367475961</v>
      </c>
    </row>
    <row r="6623" spans="1:11" x14ac:dyDescent="0.3">
      <c r="A6623" s="1">
        <v>43376.833333317278</v>
      </c>
      <c r="B6623" s="2">
        <v>57.897381622277727</v>
      </c>
      <c r="C6623" s="2">
        <v>4.0800284829219136</v>
      </c>
      <c r="D6623" s="2">
        <v>0.61338003831321508</v>
      </c>
      <c r="E6623" s="2">
        <v>10.25595596807951</v>
      </c>
      <c r="F6623" s="2">
        <v>0</v>
      </c>
      <c r="G6623" s="2">
        <v>0</v>
      </c>
      <c r="H6623" s="2">
        <v>0</v>
      </c>
      <c r="I6623" s="2">
        <v>0</v>
      </c>
      <c r="J6623" s="2">
        <v>36.896128101337808</v>
      </c>
      <c r="K6623" s="2">
        <v>109.74287421293018</v>
      </c>
    </row>
    <row r="6624" spans="1:11" x14ac:dyDescent="0.3">
      <c r="A6624" s="1">
        <v>43376.874999983942</v>
      </c>
      <c r="B6624" s="2">
        <v>48.657547734203575</v>
      </c>
      <c r="C6624" s="2">
        <v>3.4288973888293275</v>
      </c>
      <c r="D6624" s="2">
        <v>0.51549081594302903</v>
      </c>
      <c r="E6624" s="2">
        <v>8.6192095927996561</v>
      </c>
      <c r="F6624" s="2">
        <v>0</v>
      </c>
      <c r="G6624" s="2">
        <v>0</v>
      </c>
      <c r="H6624" s="2">
        <v>0</v>
      </c>
      <c r="I6624" s="2">
        <v>0</v>
      </c>
      <c r="J6624" s="2">
        <v>31.007880909200725</v>
      </c>
      <c r="K6624" s="2">
        <v>92.229026440976313</v>
      </c>
    </row>
    <row r="6625" spans="1:11" x14ac:dyDescent="0.3">
      <c r="A6625" s="1">
        <v>43376.916666650606</v>
      </c>
      <c r="B6625" s="2">
        <v>42.143382407682786</v>
      </c>
      <c r="C6625" s="2">
        <v>2.9698441582694075</v>
      </c>
      <c r="D6625" s="2">
        <v>0.44647804082950837</v>
      </c>
      <c r="E6625" s="2">
        <v>7.4652887955959262</v>
      </c>
      <c r="F6625" s="2">
        <v>0</v>
      </c>
      <c r="G6625" s="2">
        <v>0</v>
      </c>
      <c r="H6625" s="2">
        <v>0</v>
      </c>
      <c r="I6625" s="2">
        <v>0</v>
      </c>
      <c r="J6625" s="2">
        <v>26.856614105312605</v>
      </c>
      <c r="K6625" s="2">
        <v>79.881607507690234</v>
      </c>
    </row>
    <row r="6626" spans="1:11" x14ac:dyDescent="0.3">
      <c r="A6626" s="1">
        <v>43376.95833331727</v>
      </c>
      <c r="B6626" s="2">
        <v>37.639572039499477</v>
      </c>
      <c r="C6626" s="2">
        <v>2.6524606416235295</v>
      </c>
      <c r="D6626" s="2">
        <v>0.39876349314556336</v>
      </c>
      <c r="E6626" s="2">
        <v>6.667482754452009</v>
      </c>
      <c r="F6626" s="2">
        <v>0</v>
      </c>
      <c r="G6626" s="2">
        <v>0</v>
      </c>
      <c r="H6626" s="2">
        <v>0</v>
      </c>
      <c r="I6626" s="2">
        <v>0</v>
      </c>
      <c r="J6626" s="2">
        <v>23.986481473534237</v>
      </c>
      <c r="K6626" s="2">
        <v>71.344760402254821</v>
      </c>
    </row>
    <row r="6627" spans="1:11" x14ac:dyDescent="0.3">
      <c r="A6627" s="1">
        <v>43376.999999983935</v>
      </c>
      <c r="B6627" s="2">
        <v>33.971449030490596</v>
      </c>
      <c r="C6627" s="2">
        <v>2.3939680131786734</v>
      </c>
      <c r="D6627" s="2">
        <v>0.35990243641449837</v>
      </c>
      <c r="E6627" s="2">
        <v>6.0177105711203369</v>
      </c>
      <c r="F6627" s="2">
        <v>0</v>
      </c>
      <c r="G6627" s="2">
        <v>0</v>
      </c>
      <c r="H6627" s="2">
        <v>0</v>
      </c>
      <c r="I6627" s="2">
        <v>0</v>
      </c>
      <c r="J6627" s="2">
        <v>21.648905358006061</v>
      </c>
      <c r="K6627" s="2">
        <v>64.391935409210163</v>
      </c>
    </row>
    <row r="6628" spans="1:11" x14ac:dyDescent="0.3">
      <c r="A6628" s="1">
        <v>43377.041666650599</v>
      </c>
      <c r="B6628" s="2">
        <v>31.974452328275781</v>
      </c>
      <c r="C6628" s="2">
        <v>2.2532396555735952</v>
      </c>
      <c r="D6628" s="2">
        <v>0.33874572985206269</v>
      </c>
      <c r="E6628" s="2">
        <v>5.6639620997311857</v>
      </c>
      <c r="F6628" s="2">
        <v>0</v>
      </c>
      <c r="G6628" s="2">
        <v>0</v>
      </c>
      <c r="H6628" s="2">
        <v>0</v>
      </c>
      <c r="I6628" s="2">
        <v>0</v>
      </c>
      <c r="J6628" s="2">
        <v>20.376283970331492</v>
      </c>
      <c r="K6628" s="2">
        <v>60.606683783764119</v>
      </c>
    </row>
    <row r="6629" spans="1:11" x14ac:dyDescent="0.3">
      <c r="A6629" s="1">
        <v>43377.083333317263</v>
      </c>
      <c r="B6629" s="2">
        <v>31.480023638827532</v>
      </c>
      <c r="C6629" s="2">
        <v>2.2183972658281772</v>
      </c>
      <c r="D6629" s="2">
        <v>0.33350762270491269</v>
      </c>
      <c r="E6629" s="2">
        <v>5.576378883940551</v>
      </c>
      <c r="F6629" s="2">
        <v>0</v>
      </c>
      <c r="G6629" s="2">
        <v>0</v>
      </c>
      <c r="H6629" s="2">
        <v>0</v>
      </c>
      <c r="I6629" s="2">
        <v>0</v>
      </c>
      <c r="J6629" s="2">
        <v>20.061200563246288</v>
      </c>
      <c r="K6629" s="2">
        <v>59.669507974547464</v>
      </c>
    </row>
    <row r="6630" spans="1:11" x14ac:dyDescent="0.3">
      <c r="A6630" s="1">
        <v>43377.124999983927</v>
      </c>
      <c r="B6630" s="2">
        <v>33.248484312237622</v>
      </c>
      <c r="C6630" s="2">
        <v>2.3430206894833865</v>
      </c>
      <c r="D6630" s="2">
        <v>0.35224315866901773</v>
      </c>
      <c r="E6630" s="2">
        <v>5.8896444287643481</v>
      </c>
      <c r="F6630" s="2">
        <v>0</v>
      </c>
      <c r="G6630" s="2">
        <v>0</v>
      </c>
      <c r="H6630" s="2">
        <v>0</v>
      </c>
      <c r="I6630" s="2">
        <v>0</v>
      </c>
      <c r="J6630" s="2">
        <v>21.188183333797184</v>
      </c>
      <c r="K6630" s="2">
        <v>63.021575922951563</v>
      </c>
    </row>
    <row r="6631" spans="1:11" x14ac:dyDescent="0.3">
      <c r="A6631" s="1">
        <v>43377.166666650592</v>
      </c>
      <c r="B6631" s="2">
        <v>40.173367436420349</v>
      </c>
      <c r="C6631" s="2">
        <v>2.8310172032445435</v>
      </c>
      <c r="D6631" s="2">
        <v>0.42560718579786033</v>
      </c>
      <c r="E6631" s="2">
        <v>7.1163198744530263</v>
      </c>
      <c r="F6631" s="2">
        <v>0</v>
      </c>
      <c r="G6631" s="2">
        <v>0</v>
      </c>
      <c r="H6631" s="2">
        <v>0</v>
      </c>
      <c r="I6631" s="2">
        <v>0</v>
      </c>
      <c r="J6631" s="2">
        <v>25.601187301809553</v>
      </c>
      <c r="K6631" s="2">
        <v>76.147499001725322</v>
      </c>
    </row>
    <row r="6632" spans="1:11" x14ac:dyDescent="0.3">
      <c r="A6632" s="1">
        <v>43377.208333317256</v>
      </c>
      <c r="B6632" s="2">
        <v>55.516601713150081</v>
      </c>
      <c r="C6632" s="2">
        <v>3.9122549227256882</v>
      </c>
      <c r="D6632" s="2">
        <v>0.58815743185057423</v>
      </c>
      <c r="E6632" s="2">
        <v>9.8342240480248346</v>
      </c>
      <c r="F6632" s="2">
        <v>0</v>
      </c>
      <c r="G6632" s="2">
        <v>0</v>
      </c>
      <c r="H6632" s="2">
        <v>0</v>
      </c>
      <c r="I6632" s="2">
        <v>0</v>
      </c>
      <c r="J6632" s="2">
        <v>35.378934092784149</v>
      </c>
      <c r="K6632" s="2">
        <v>105.23017220853532</v>
      </c>
    </row>
    <row r="6633" spans="1:11" x14ac:dyDescent="0.3">
      <c r="A6633" s="1">
        <v>43377.24999998392</v>
      </c>
      <c r="B6633" s="2">
        <v>59.602745272521254</v>
      </c>
      <c r="C6633" s="2">
        <v>4.2002054593545743</v>
      </c>
      <c r="D6633" s="2">
        <v>0.63144710787343583</v>
      </c>
      <c r="E6633" s="2">
        <v>10.558044491193847</v>
      </c>
      <c r="F6633" s="2">
        <v>0</v>
      </c>
      <c r="G6633" s="2">
        <v>0</v>
      </c>
      <c r="H6633" s="2">
        <v>0</v>
      </c>
      <c r="I6633" s="2">
        <v>0</v>
      </c>
      <c r="J6633" s="2">
        <v>37.982901180459926</v>
      </c>
      <c r="K6633" s="2">
        <v>112.97534351140303</v>
      </c>
    </row>
    <row r="6634" spans="1:11" x14ac:dyDescent="0.3">
      <c r="A6634" s="1">
        <v>43377.291666650584</v>
      </c>
      <c r="B6634" s="2">
        <v>34.065486702185254</v>
      </c>
      <c r="C6634" s="2">
        <v>2.6339434318129658</v>
      </c>
      <c r="D6634" s="2">
        <v>0.36130825016119061</v>
      </c>
      <c r="E6634" s="2">
        <v>6.0798744268359259</v>
      </c>
      <c r="F6634" s="2">
        <v>0</v>
      </c>
      <c r="G6634" s="2">
        <v>0</v>
      </c>
      <c r="H6634" s="2">
        <v>0</v>
      </c>
      <c r="I6634" s="2">
        <v>0</v>
      </c>
      <c r="J6634" s="2">
        <v>21.872541807976596</v>
      </c>
      <c r="K6634" s="2">
        <v>65.013154618971924</v>
      </c>
    </row>
    <row r="6635" spans="1:11" x14ac:dyDescent="0.3">
      <c r="A6635" s="1">
        <v>43377.333333317249</v>
      </c>
      <c r="B6635" s="2">
        <v>28.498183713077754</v>
      </c>
      <c r="C6635" s="2">
        <v>2.2034795646951735</v>
      </c>
      <c r="D6635" s="2">
        <v>0.30225984968780001</v>
      </c>
      <c r="E6635" s="2">
        <v>5.08624403001114</v>
      </c>
      <c r="F6635" s="2">
        <v>0</v>
      </c>
      <c r="G6635" s="2">
        <v>0</v>
      </c>
      <c r="H6635" s="2">
        <v>0</v>
      </c>
      <c r="I6635" s="2">
        <v>0</v>
      </c>
      <c r="J6635" s="2">
        <v>18.297924822418739</v>
      </c>
      <c r="K6635" s="2">
        <v>54.388091979890604</v>
      </c>
    </row>
    <row r="6636" spans="1:11" x14ac:dyDescent="0.3">
      <c r="A6636" s="1">
        <v>43377.374999983913</v>
      </c>
      <c r="B6636" s="2">
        <v>26.36465972261599</v>
      </c>
      <c r="C6636" s="2">
        <v>2.0385154897526698</v>
      </c>
      <c r="D6636" s="2">
        <v>0.2796310868461051</v>
      </c>
      <c r="E6636" s="2">
        <v>4.7054610380623583</v>
      </c>
      <c r="F6636" s="2">
        <v>0</v>
      </c>
      <c r="G6636" s="2">
        <v>0</v>
      </c>
      <c r="H6636" s="2">
        <v>0</v>
      </c>
      <c r="I6636" s="2">
        <v>0</v>
      </c>
      <c r="J6636" s="2">
        <v>16.928045886366348</v>
      </c>
      <c r="K6636" s="2">
        <v>50.316313223643469</v>
      </c>
    </row>
    <row r="6637" spans="1:11" x14ac:dyDescent="0.3">
      <c r="A6637" s="1">
        <v>43377.416666650577</v>
      </c>
      <c r="B6637" s="2">
        <v>25.072311247794705</v>
      </c>
      <c r="C6637" s="2">
        <v>1.938591105679488</v>
      </c>
      <c r="D6637" s="2">
        <v>0.2659240709998818</v>
      </c>
      <c r="E6637" s="2">
        <v>4.4748077521921665</v>
      </c>
      <c r="F6637" s="2">
        <v>0</v>
      </c>
      <c r="G6637" s="2">
        <v>0</v>
      </c>
      <c r="H6637" s="2">
        <v>0</v>
      </c>
      <c r="I6637" s="2">
        <v>0</v>
      </c>
      <c r="J6637" s="2">
        <v>16.098263347425256</v>
      </c>
      <c r="K6637" s="2">
        <v>47.849897524091503</v>
      </c>
    </row>
    <row r="6638" spans="1:11" x14ac:dyDescent="0.3">
      <c r="A6638" s="1">
        <v>43377.458333317241</v>
      </c>
      <c r="B6638" s="2">
        <v>25.699077505469042</v>
      </c>
      <c r="C6638" s="2">
        <v>1.9870526727228677</v>
      </c>
      <c r="D6638" s="2">
        <v>0.27257173236459864</v>
      </c>
      <c r="E6638" s="2">
        <v>4.5866705350419226</v>
      </c>
      <c r="F6638" s="2">
        <v>0</v>
      </c>
      <c r="G6638" s="2">
        <v>0</v>
      </c>
      <c r="H6638" s="2">
        <v>0</v>
      </c>
      <c r="I6638" s="2">
        <v>0</v>
      </c>
      <c r="J6638" s="2">
        <v>16.500693269964174</v>
      </c>
      <c r="K6638" s="2">
        <v>49.046065715562605</v>
      </c>
    </row>
    <row r="6639" spans="1:11" x14ac:dyDescent="0.3">
      <c r="A6639" s="1">
        <v>43377.499999983906</v>
      </c>
      <c r="B6639" s="2">
        <v>25.999559902171978</v>
      </c>
      <c r="C6639" s="2">
        <v>2.0102859716359389</v>
      </c>
      <c r="D6639" s="2">
        <v>0.27575873420919628</v>
      </c>
      <c r="E6639" s="2">
        <v>4.6402994544053868</v>
      </c>
      <c r="F6639" s="2">
        <v>0</v>
      </c>
      <c r="G6639" s="2">
        <v>0</v>
      </c>
      <c r="H6639" s="2">
        <v>0</v>
      </c>
      <c r="I6639" s="2">
        <v>0</v>
      </c>
      <c r="J6639" s="2">
        <v>16.693625014691733</v>
      </c>
      <c r="K6639" s="2">
        <v>49.61952907711423</v>
      </c>
    </row>
    <row r="6640" spans="1:11" x14ac:dyDescent="0.3">
      <c r="A6640" s="1">
        <v>43377.54166665057</v>
      </c>
      <c r="B6640" s="2">
        <v>25.259246724363919</v>
      </c>
      <c r="C6640" s="2">
        <v>1.9530449567278196</v>
      </c>
      <c r="D6640" s="2">
        <v>0.26790676188355378</v>
      </c>
      <c r="E6640" s="2">
        <v>4.5081712626976156</v>
      </c>
      <c r="F6640" s="2">
        <v>0</v>
      </c>
      <c r="G6640" s="2">
        <v>0</v>
      </c>
      <c r="H6640" s="2">
        <v>0</v>
      </c>
      <c r="I6640" s="2">
        <v>0</v>
      </c>
      <c r="J6640" s="2">
        <v>16.218289638621382</v>
      </c>
      <c r="K6640" s="2">
        <v>48.206659344294295</v>
      </c>
    </row>
    <row r="6641" spans="1:11" x14ac:dyDescent="0.3">
      <c r="A6641" s="1">
        <v>43377.583333317234</v>
      </c>
      <c r="B6641" s="2">
        <v>26.835695713812957</v>
      </c>
      <c r="C6641" s="2">
        <v>2.0749359925920192</v>
      </c>
      <c r="D6641" s="2">
        <v>0.2846270286692818</v>
      </c>
      <c r="E6641" s="2">
        <v>4.7895296938850267</v>
      </c>
      <c r="F6641" s="2">
        <v>0</v>
      </c>
      <c r="G6641" s="2">
        <v>0</v>
      </c>
      <c r="H6641" s="2">
        <v>0</v>
      </c>
      <c r="I6641" s="2">
        <v>0</v>
      </c>
      <c r="J6641" s="2">
        <v>17.230485552078111</v>
      </c>
      <c r="K6641" s="2">
        <v>51.215273981037399</v>
      </c>
    </row>
    <row r="6642" spans="1:11" x14ac:dyDescent="0.3">
      <c r="A6642" s="1">
        <v>43377.624999983898</v>
      </c>
      <c r="B6642" s="2">
        <v>31.398607310798855</v>
      </c>
      <c r="C6642" s="2">
        <v>2.4277403172709691</v>
      </c>
      <c r="D6642" s="2">
        <v>0.33302256809486186</v>
      </c>
      <c r="E6642" s="2">
        <v>5.603900255296911</v>
      </c>
      <c r="F6642" s="2">
        <v>0</v>
      </c>
      <c r="G6642" s="2">
        <v>0</v>
      </c>
      <c r="H6642" s="2">
        <v>0</v>
      </c>
      <c r="I6642" s="2">
        <v>0</v>
      </c>
      <c r="J6642" s="2">
        <v>20.160209572864616</v>
      </c>
      <c r="K6642" s="2">
        <v>59.923480024326217</v>
      </c>
    </row>
    <row r="6643" spans="1:11" x14ac:dyDescent="0.3">
      <c r="A6643" s="1">
        <v>43377.666666650563</v>
      </c>
      <c r="B6643" s="2">
        <v>52.335582617850307</v>
      </c>
      <c r="C6643" s="2">
        <v>4.0465872480121883</v>
      </c>
      <c r="D6643" s="2">
        <v>0.55508608880697163</v>
      </c>
      <c r="E6643" s="2">
        <v>9.3406494718132169</v>
      </c>
      <c r="F6643" s="2">
        <v>0</v>
      </c>
      <c r="G6643" s="2">
        <v>0</v>
      </c>
      <c r="H6643" s="2">
        <v>0</v>
      </c>
      <c r="I6643" s="2">
        <v>0</v>
      </c>
      <c r="J6643" s="2">
        <v>33.603283841540183</v>
      </c>
      <c r="K6643" s="2">
        <v>99.881189268022865</v>
      </c>
    </row>
    <row r="6644" spans="1:11" x14ac:dyDescent="0.3">
      <c r="A6644" s="1">
        <v>43377.708333317227</v>
      </c>
      <c r="B6644" s="2">
        <v>61.233939989224183</v>
      </c>
      <c r="C6644" s="2">
        <v>4.7346082399668168</v>
      </c>
      <c r="D6644" s="2">
        <v>0.6494646003857828</v>
      </c>
      <c r="E6644" s="2">
        <v>10.928793386973904</v>
      </c>
      <c r="F6644" s="2">
        <v>0</v>
      </c>
      <c r="G6644" s="2">
        <v>0</v>
      </c>
      <c r="H6644" s="2">
        <v>0</v>
      </c>
      <c r="I6644" s="2">
        <v>0</v>
      </c>
      <c r="J6644" s="2">
        <v>39.316682136102244</v>
      </c>
      <c r="K6644" s="2">
        <v>116.86348835265294</v>
      </c>
    </row>
    <row r="6645" spans="1:11" x14ac:dyDescent="0.3">
      <c r="A6645" s="1">
        <v>43377.749999983891</v>
      </c>
      <c r="B6645" s="2">
        <v>70.282887834657402</v>
      </c>
      <c r="C6645" s="2">
        <v>5.4342728873757142</v>
      </c>
      <c r="D6645" s="2">
        <v>0.74239405907564182</v>
      </c>
      <c r="E6645" s="2">
        <v>12.205340951525027</v>
      </c>
      <c r="F6645" s="2">
        <v>0</v>
      </c>
      <c r="G6645" s="2">
        <v>0</v>
      </c>
      <c r="H6645" s="2">
        <v>0</v>
      </c>
      <c r="I6645" s="2">
        <v>0</v>
      </c>
      <c r="J6645" s="2">
        <v>43.909102639439148</v>
      </c>
      <c r="K6645" s="2">
        <v>132.57399837207294</v>
      </c>
    </row>
    <row r="6646" spans="1:11" x14ac:dyDescent="0.3">
      <c r="A6646" s="1">
        <v>43377.791666650555</v>
      </c>
      <c r="B6646" s="2">
        <v>60.294279190340085</v>
      </c>
      <c r="C6646" s="2">
        <v>4.6619536669970989</v>
      </c>
      <c r="D6646" s="2">
        <v>0.63949829043818118</v>
      </c>
      <c r="E6646" s="2">
        <v>10.761086413902271</v>
      </c>
      <c r="F6646" s="2">
        <v>0</v>
      </c>
      <c r="G6646" s="2">
        <v>0</v>
      </c>
      <c r="H6646" s="2">
        <v>0</v>
      </c>
      <c r="I6646" s="2">
        <v>0</v>
      </c>
      <c r="J6646" s="2">
        <v>38.713350961397786</v>
      </c>
      <c r="K6646" s="2">
        <v>115.07016852307544</v>
      </c>
    </row>
    <row r="6647" spans="1:11" x14ac:dyDescent="0.3">
      <c r="A6647" s="1">
        <v>43377.83333331722</v>
      </c>
      <c r="B6647" s="2">
        <v>49.014099091521445</v>
      </c>
      <c r="C6647" s="2">
        <v>3.454023562979518</v>
      </c>
      <c r="D6647" s="2">
        <v>0.51926821448998006</v>
      </c>
      <c r="E6647" s="2">
        <v>8.6823691851430187</v>
      </c>
      <c r="F6647" s="2">
        <v>0</v>
      </c>
      <c r="G6647" s="2">
        <v>0</v>
      </c>
      <c r="H6647" s="2">
        <v>0</v>
      </c>
      <c r="I6647" s="2">
        <v>0</v>
      </c>
      <c r="J6647" s="2">
        <v>31.23509955338972</v>
      </c>
      <c r="K6647" s="2">
        <v>92.904859607523676</v>
      </c>
    </row>
    <row r="6648" spans="1:11" x14ac:dyDescent="0.3">
      <c r="A6648" s="1">
        <v>43377.874999983884</v>
      </c>
      <c r="B6648" s="2">
        <v>38.895998411870465</v>
      </c>
      <c r="C6648" s="2">
        <v>2.7410010080845129</v>
      </c>
      <c r="D6648" s="2">
        <v>0.41207440349813301</v>
      </c>
      <c r="E6648" s="2">
        <v>6.8900464212554233</v>
      </c>
      <c r="F6648" s="2">
        <v>0</v>
      </c>
      <c r="G6648" s="2">
        <v>0</v>
      </c>
      <c r="H6648" s="2">
        <v>0</v>
      </c>
      <c r="I6648" s="2">
        <v>0</v>
      </c>
      <c r="J6648" s="2">
        <v>24.787161350343411</v>
      </c>
      <c r="K6648" s="2">
        <v>73.726281595051944</v>
      </c>
    </row>
    <row r="6649" spans="1:11" x14ac:dyDescent="0.3">
      <c r="A6649" s="1">
        <v>43377.916666650548</v>
      </c>
      <c r="B6649" s="2">
        <v>34.681760328629757</v>
      </c>
      <c r="C6649" s="2">
        <v>2.44402365035854</v>
      </c>
      <c r="D6649" s="2">
        <v>0.36742766051028486</v>
      </c>
      <c r="E6649" s="2">
        <v>6.1435352836241153</v>
      </c>
      <c r="F6649" s="2">
        <v>0</v>
      </c>
      <c r="G6649" s="2">
        <v>0</v>
      </c>
      <c r="H6649" s="2">
        <v>0</v>
      </c>
      <c r="I6649" s="2">
        <v>0</v>
      </c>
      <c r="J6649" s="2">
        <v>22.101563766963981</v>
      </c>
      <c r="K6649" s="2">
        <v>65.738310690086678</v>
      </c>
    </row>
    <row r="6650" spans="1:11" x14ac:dyDescent="0.3">
      <c r="A6650" s="1">
        <v>43377.958333317212</v>
      </c>
      <c r="B6650" s="2">
        <v>33.45138321352114</v>
      </c>
      <c r="C6650" s="2">
        <v>2.357318975056836</v>
      </c>
      <c r="D6650" s="2">
        <v>0.35439272281778933</v>
      </c>
      <c r="E6650" s="2">
        <v>5.9255859884554489</v>
      </c>
      <c r="F6650" s="2">
        <v>0</v>
      </c>
      <c r="G6650" s="2">
        <v>0</v>
      </c>
      <c r="H6650" s="2">
        <v>0</v>
      </c>
      <c r="I6650" s="2">
        <v>0</v>
      </c>
      <c r="J6650" s="2">
        <v>21.317484239012849</v>
      </c>
      <c r="K6650" s="2">
        <v>63.406165138864061</v>
      </c>
    </row>
    <row r="6651" spans="1:11" x14ac:dyDescent="0.3">
      <c r="A6651" s="1">
        <v>43377.999999983876</v>
      </c>
      <c r="B6651" s="2">
        <v>33.570689474373296</v>
      </c>
      <c r="C6651" s="2">
        <v>2.3657264872590873</v>
      </c>
      <c r="D6651" s="2">
        <v>0.35565668462058597</v>
      </c>
      <c r="E6651" s="2">
        <v>5.9467199279140361</v>
      </c>
      <c r="F6651" s="2">
        <v>0</v>
      </c>
      <c r="G6651" s="2">
        <v>0</v>
      </c>
      <c r="H6651" s="2">
        <v>0</v>
      </c>
      <c r="I6651" s="2">
        <v>0</v>
      </c>
      <c r="J6651" s="2">
        <v>21.39351425903018</v>
      </c>
      <c r="K6651" s="2">
        <v>63.632306833197191</v>
      </c>
    </row>
    <row r="6652" spans="1:11" x14ac:dyDescent="0.3">
      <c r="A6652" s="1">
        <v>43378.041666650541</v>
      </c>
      <c r="B6652" s="2">
        <v>30.297804052532008</v>
      </c>
      <c r="C6652" s="2">
        <v>2.1350862515819315</v>
      </c>
      <c r="D6652" s="2">
        <v>0.32098287849683343</v>
      </c>
      <c r="E6652" s="2">
        <v>5.366960224893929</v>
      </c>
      <c r="F6652" s="2">
        <v>0</v>
      </c>
      <c r="G6652" s="2">
        <v>0</v>
      </c>
      <c r="H6652" s="2">
        <v>0</v>
      </c>
      <c r="I6652" s="2">
        <v>0</v>
      </c>
      <c r="J6652" s="2">
        <v>19.307810270323507</v>
      </c>
      <c r="K6652" s="2">
        <v>57.428643677828212</v>
      </c>
    </row>
    <row r="6653" spans="1:11" x14ac:dyDescent="0.3">
      <c r="A6653" s="1">
        <v>43378.083333317205</v>
      </c>
      <c r="B6653" s="2">
        <v>30.124746284368417</v>
      </c>
      <c r="C6653" s="2">
        <v>2.1228908706594432</v>
      </c>
      <c r="D6653" s="2">
        <v>0.31914945913498549</v>
      </c>
      <c r="E6653" s="2">
        <v>5.3363047306299718</v>
      </c>
      <c r="F6653" s="2">
        <v>0</v>
      </c>
      <c r="G6653" s="2">
        <v>0</v>
      </c>
      <c r="H6653" s="2">
        <v>0</v>
      </c>
      <c r="I6653" s="2">
        <v>0</v>
      </c>
      <c r="J6653" s="2">
        <v>19.19752615376791</v>
      </c>
      <c r="K6653" s="2">
        <v>57.100617498560723</v>
      </c>
    </row>
    <row r="6654" spans="1:11" x14ac:dyDescent="0.3">
      <c r="A6654" s="1">
        <v>43378.124999983869</v>
      </c>
      <c r="B6654" s="2">
        <v>31.924853454276938</v>
      </c>
      <c r="C6654" s="2">
        <v>2.2497444229228969</v>
      </c>
      <c r="D6654" s="2">
        <v>0.33822026637890973</v>
      </c>
      <c r="E6654" s="2">
        <v>5.6551761433797019</v>
      </c>
      <c r="F6654" s="2">
        <v>0</v>
      </c>
      <c r="G6654" s="2">
        <v>0</v>
      </c>
      <c r="H6654" s="2">
        <v>0</v>
      </c>
      <c r="I6654" s="2">
        <v>0</v>
      </c>
      <c r="J6654" s="2">
        <v>20.344676212649418</v>
      </c>
      <c r="K6654" s="2">
        <v>60.512670499607864</v>
      </c>
    </row>
    <row r="6655" spans="1:11" x14ac:dyDescent="0.3">
      <c r="A6655" s="1">
        <v>43378.166666650533</v>
      </c>
      <c r="B6655" s="2">
        <v>36.611663474100546</v>
      </c>
      <c r="C6655" s="2">
        <v>2.5800239250198667</v>
      </c>
      <c r="D6655" s="2">
        <v>0.38787356034445242</v>
      </c>
      <c r="E6655" s="2">
        <v>6.4853987863941711</v>
      </c>
      <c r="F6655" s="2">
        <v>0</v>
      </c>
      <c r="G6655" s="2">
        <v>0</v>
      </c>
      <c r="H6655" s="2">
        <v>0</v>
      </c>
      <c r="I6655" s="2">
        <v>0</v>
      </c>
      <c r="J6655" s="2">
        <v>23.331428601664324</v>
      </c>
      <c r="K6655" s="2">
        <v>69.396388347523356</v>
      </c>
    </row>
    <row r="6656" spans="1:11" x14ac:dyDescent="0.3">
      <c r="A6656" s="1">
        <v>43378.208333317198</v>
      </c>
      <c r="B6656" s="2">
        <v>49.16346395369753</v>
      </c>
      <c r="C6656" s="2">
        <v>3.4645493048170666</v>
      </c>
      <c r="D6656" s="2">
        <v>0.52085062499486146</v>
      </c>
      <c r="E6656" s="2">
        <v>8.708827712398195</v>
      </c>
      <c r="F6656" s="2">
        <v>0</v>
      </c>
      <c r="G6656" s="2">
        <v>0</v>
      </c>
      <c r="H6656" s="2">
        <v>0</v>
      </c>
      <c r="I6656" s="2">
        <v>0</v>
      </c>
      <c r="J6656" s="2">
        <v>31.330284947517573</v>
      </c>
      <c r="K6656" s="2">
        <v>93.187976543425236</v>
      </c>
    </row>
    <row r="6657" spans="1:11" x14ac:dyDescent="0.3">
      <c r="A6657" s="1">
        <v>43378.249999983862</v>
      </c>
      <c r="B6657" s="2">
        <v>44.782025546330289</v>
      </c>
      <c r="C6657" s="2">
        <v>3.1557893402498971</v>
      </c>
      <c r="D6657" s="2">
        <v>0.47443251794278329</v>
      </c>
      <c r="E6657" s="2">
        <v>7.932698669534525</v>
      </c>
      <c r="F6657" s="2">
        <v>0</v>
      </c>
      <c r="G6657" s="2">
        <v>0</v>
      </c>
      <c r="H6657" s="2">
        <v>0</v>
      </c>
      <c r="I6657" s="2">
        <v>0</v>
      </c>
      <c r="J6657" s="2">
        <v>28.538136007156155</v>
      </c>
      <c r="K6657" s="2">
        <v>84.883082081213644</v>
      </c>
    </row>
    <row r="6658" spans="1:11" x14ac:dyDescent="0.3">
      <c r="A6658" s="1">
        <v>43378.291666650526</v>
      </c>
      <c r="B6658" s="2">
        <v>32.531490656571329</v>
      </c>
      <c r="C6658" s="2">
        <v>2.515334857566097</v>
      </c>
      <c r="D6658" s="2">
        <v>0.34503825138382394</v>
      </c>
      <c r="E6658" s="2">
        <v>5.8060928305202237</v>
      </c>
      <c r="F6658" s="2">
        <v>0</v>
      </c>
      <c r="G6658" s="2">
        <v>0</v>
      </c>
      <c r="H6658" s="2">
        <v>0</v>
      </c>
      <c r="I6658" s="2">
        <v>0</v>
      </c>
      <c r="J6658" s="2">
        <v>20.887603799185154</v>
      </c>
      <c r="K6658" s="2">
        <v>62.085560395226622</v>
      </c>
    </row>
    <row r="6659" spans="1:11" x14ac:dyDescent="0.3">
      <c r="A6659" s="1">
        <v>43378.33333331719</v>
      </c>
      <c r="B6659" s="2">
        <v>25.771976908200131</v>
      </c>
      <c r="C6659" s="2">
        <v>1.9926892545420356</v>
      </c>
      <c r="D6659" s="2">
        <v>0.27334492418389761</v>
      </c>
      <c r="E6659" s="2">
        <v>4.5996813344551599</v>
      </c>
      <c r="F6659" s="2">
        <v>0</v>
      </c>
      <c r="G6659" s="2">
        <v>0</v>
      </c>
      <c r="H6659" s="2">
        <v>0</v>
      </c>
      <c r="I6659" s="2">
        <v>0</v>
      </c>
      <c r="J6659" s="2">
        <v>16.547500035061997</v>
      </c>
      <c r="K6659" s="2">
        <v>49.185192456443218</v>
      </c>
    </row>
    <row r="6660" spans="1:11" x14ac:dyDescent="0.3">
      <c r="A6660" s="1">
        <v>43378.374999983855</v>
      </c>
      <c r="B6660" s="2">
        <v>25.387987628324172</v>
      </c>
      <c r="C6660" s="2">
        <v>1.9629992034220265</v>
      </c>
      <c r="D6660" s="2">
        <v>0.26927222456256095</v>
      </c>
      <c r="E6660" s="2">
        <v>4.5311484341826018</v>
      </c>
      <c r="F6660" s="2">
        <v>0</v>
      </c>
      <c r="G6660" s="2">
        <v>0</v>
      </c>
      <c r="H6660" s="2">
        <v>0</v>
      </c>
      <c r="I6660" s="2">
        <v>0</v>
      </c>
      <c r="J6660" s="2">
        <v>16.300950744534386</v>
      </c>
      <c r="K6660" s="2">
        <v>48.452358235025741</v>
      </c>
    </row>
    <row r="6661" spans="1:11" x14ac:dyDescent="0.3">
      <c r="A6661" s="1">
        <v>43378.416666650519</v>
      </c>
      <c r="B6661" s="2">
        <v>27.290829352627313</v>
      </c>
      <c r="C6661" s="2">
        <v>2.1101269255451451</v>
      </c>
      <c r="D6661" s="2">
        <v>0.28945430561580382</v>
      </c>
      <c r="E6661" s="2">
        <v>4.8707601602397821</v>
      </c>
      <c r="F6661" s="2">
        <v>0</v>
      </c>
      <c r="G6661" s="2">
        <v>0</v>
      </c>
      <c r="H6661" s="2">
        <v>0</v>
      </c>
      <c r="I6661" s="2">
        <v>0</v>
      </c>
      <c r="J6661" s="2">
        <v>17.522714740823119</v>
      </c>
      <c r="K6661" s="2">
        <v>52.083885484851159</v>
      </c>
    </row>
    <row r="6662" spans="1:11" x14ac:dyDescent="0.3">
      <c r="A6662" s="1">
        <v>43378.458333317183</v>
      </c>
      <c r="B6662" s="2">
        <v>28.174792317996033</v>
      </c>
      <c r="C6662" s="2">
        <v>2.1784749420274547</v>
      </c>
      <c r="D6662" s="2">
        <v>0.29882986848437082</v>
      </c>
      <c r="E6662" s="2">
        <v>5.0285264024896135</v>
      </c>
      <c r="F6662" s="2">
        <v>0</v>
      </c>
      <c r="G6662" s="2">
        <v>0</v>
      </c>
      <c r="H6662" s="2">
        <v>0</v>
      </c>
      <c r="I6662" s="2">
        <v>0</v>
      </c>
      <c r="J6662" s="2">
        <v>18.090283819925407</v>
      </c>
      <c r="K6662" s="2">
        <v>53.770907350922883</v>
      </c>
    </row>
    <row r="6663" spans="1:11" x14ac:dyDescent="0.3">
      <c r="A6663" s="1">
        <v>43378.499999983847</v>
      </c>
      <c r="B6663" s="2">
        <v>29.630006356191469</v>
      </c>
      <c r="C6663" s="2">
        <v>2.2909920914607262</v>
      </c>
      <c r="D6663" s="2">
        <v>0.31426428286238889</v>
      </c>
      <c r="E6663" s="2">
        <v>5.2882472951850774</v>
      </c>
      <c r="F6663" s="2">
        <v>0</v>
      </c>
      <c r="G6663" s="2">
        <v>0</v>
      </c>
      <c r="H6663" s="2">
        <v>0</v>
      </c>
      <c r="I6663" s="2">
        <v>0</v>
      </c>
      <c r="J6663" s="2">
        <v>19.02463799980983</v>
      </c>
      <c r="K6663" s="2">
        <v>56.548148025509491</v>
      </c>
    </row>
    <row r="6664" spans="1:11" x14ac:dyDescent="0.3">
      <c r="A6664" s="1">
        <v>43378.541666650512</v>
      </c>
      <c r="B6664" s="2">
        <v>30.739556499512766</v>
      </c>
      <c r="C6664" s="2">
        <v>2.3767825085423286</v>
      </c>
      <c r="D6664" s="2">
        <v>0.32603248756335973</v>
      </c>
      <c r="E6664" s="2">
        <v>5.4862754519716503</v>
      </c>
      <c r="F6664" s="2">
        <v>0</v>
      </c>
      <c r="G6664" s="2">
        <v>0</v>
      </c>
      <c r="H6664" s="2">
        <v>0</v>
      </c>
      <c r="I6664" s="2">
        <v>0</v>
      </c>
      <c r="J6664" s="2">
        <v>19.737050598226769</v>
      </c>
      <c r="K6664" s="2">
        <v>58.665697545816869</v>
      </c>
    </row>
    <row r="6665" spans="1:11" x14ac:dyDescent="0.3">
      <c r="A6665" s="1">
        <v>43378.583333317176</v>
      </c>
      <c r="B6665" s="2">
        <v>31.88515456763151</v>
      </c>
      <c r="C6665" s="2">
        <v>2.46536015116927</v>
      </c>
      <c r="D6665" s="2">
        <v>0.33818302681731593</v>
      </c>
      <c r="E6665" s="2">
        <v>5.6907373009591478</v>
      </c>
      <c r="F6665" s="2">
        <v>0</v>
      </c>
      <c r="G6665" s="2">
        <v>0</v>
      </c>
      <c r="H6665" s="2">
        <v>0</v>
      </c>
      <c r="I6665" s="2">
        <v>0</v>
      </c>
      <c r="J6665" s="2">
        <v>20.472608609158026</v>
      </c>
      <c r="K6665" s="2">
        <v>60.852043655735272</v>
      </c>
    </row>
    <row r="6666" spans="1:11" x14ac:dyDescent="0.3">
      <c r="A6666" s="1">
        <v>43378.62499998384</v>
      </c>
      <c r="B6666" s="2">
        <v>34.37471511531615</v>
      </c>
      <c r="C6666" s="2">
        <v>2.6578529727162468</v>
      </c>
      <c r="D6666" s="2">
        <v>0.36458801474595076</v>
      </c>
      <c r="E6666" s="2">
        <v>6.1350643009006021</v>
      </c>
      <c r="F6666" s="2">
        <v>0</v>
      </c>
      <c r="G6666" s="2">
        <v>0</v>
      </c>
      <c r="H6666" s="2">
        <v>0</v>
      </c>
      <c r="I6666" s="2">
        <v>0</v>
      </c>
      <c r="J6666" s="2">
        <v>22.07108913693596</v>
      </c>
      <c r="K6666" s="2">
        <v>65.603309540614902</v>
      </c>
    </row>
    <row r="6667" spans="1:11" x14ac:dyDescent="0.3">
      <c r="A6667" s="1">
        <v>43378.666666650504</v>
      </c>
      <c r="B6667" s="2">
        <v>51.961368140258728</v>
      </c>
      <c r="C6667" s="2">
        <v>4.0176529846048075</v>
      </c>
      <c r="D6667" s="2">
        <v>0.55111706352147871</v>
      </c>
      <c r="E6667" s="2">
        <v>9.273861139905577</v>
      </c>
      <c r="F6667" s="2">
        <v>0</v>
      </c>
      <c r="G6667" s="2">
        <v>0</v>
      </c>
      <c r="H6667" s="2">
        <v>0</v>
      </c>
      <c r="I6667" s="2">
        <v>0</v>
      </c>
      <c r="J6667" s="2">
        <v>33.36301069124503</v>
      </c>
      <c r="K6667" s="2">
        <v>99.16701001953561</v>
      </c>
    </row>
    <row r="6668" spans="1:11" x14ac:dyDescent="0.3">
      <c r="A6668" s="1">
        <v>43378.708333317169</v>
      </c>
      <c r="B6668" s="2">
        <v>64.13281486821549</v>
      </c>
      <c r="C6668" s="2">
        <v>4.9587492456104254</v>
      </c>
      <c r="D6668" s="2">
        <v>0.68021089264108747</v>
      </c>
      <c r="E6668" s="2">
        <v>11.446173203016452</v>
      </c>
      <c r="F6668" s="2">
        <v>0</v>
      </c>
      <c r="G6668" s="2">
        <v>0</v>
      </c>
      <c r="H6668" s="2">
        <v>0</v>
      </c>
      <c r="I6668" s="2">
        <v>0</v>
      </c>
      <c r="J6668" s="2">
        <v>41.177972495495908</v>
      </c>
      <c r="K6668" s="2">
        <v>122.39592070497936</v>
      </c>
    </row>
    <row r="6669" spans="1:11" x14ac:dyDescent="0.3">
      <c r="A6669" s="1">
        <v>43378.749999983833</v>
      </c>
      <c r="B6669" s="2">
        <v>63.758672737031269</v>
      </c>
      <c r="C6669" s="2">
        <v>4.9298205760272609</v>
      </c>
      <c r="D6669" s="2">
        <v>0.67624263468218737</v>
      </c>
      <c r="E6669" s="2">
        <v>11.379397783211779</v>
      </c>
      <c r="F6669" s="2">
        <v>0</v>
      </c>
      <c r="G6669" s="2">
        <v>0</v>
      </c>
      <c r="H6669" s="2">
        <v>0</v>
      </c>
      <c r="I6669" s="2">
        <v>0</v>
      </c>
      <c r="J6669" s="2">
        <v>40.937745796902242</v>
      </c>
      <c r="K6669" s="2">
        <v>121.68187952785473</v>
      </c>
    </row>
    <row r="6670" spans="1:11" x14ac:dyDescent="0.3">
      <c r="A6670" s="1">
        <v>43378.791666650497</v>
      </c>
      <c r="B6670" s="2">
        <v>54.946396329340438</v>
      </c>
      <c r="C6670" s="2">
        <v>4.2484553641846059</v>
      </c>
      <c r="D6670" s="2">
        <v>0.58277712231082679</v>
      </c>
      <c r="E6670" s="2">
        <v>9.8066172607514286</v>
      </c>
      <c r="F6670" s="2">
        <v>0</v>
      </c>
      <c r="G6670" s="2">
        <v>0</v>
      </c>
      <c r="H6670" s="2">
        <v>0</v>
      </c>
      <c r="I6670" s="2">
        <v>0</v>
      </c>
      <c r="J6670" s="2">
        <v>35.279617796684981</v>
      </c>
      <c r="K6670" s="2">
        <v>104.86386387327229</v>
      </c>
    </row>
    <row r="6671" spans="1:11" x14ac:dyDescent="0.3">
      <c r="A6671" s="1">
        <v>43378.833333317161</v>
      </c>
      <c r="B6671" s="2">
        <v>45.232441252682911</v>
      </c>
      <c r="C6671" s="2">
        <v>3.1875301350765661</v>
      </c>
      <c r="D6671" s="2">
        <v>0.47920434000931245</v>
      </c>
      <c r="E6671" s="2">
        <v>8.0124854150184763</v>
      </c>
      <c r="F6671" s="2">
        <v>0</v>
      </c>
      <c r="G6671" s="2">
        <v>0</v>
      </c>
      <c r="H6671" s="2">
        <v>0</v>
      </c>
      <c r="I6671" s="2">
        <v>0</v>
      </c>
      <c r="J6671" s="2">
        <v>28.825171364106499</v>
      </c>
      <c r="K6671" s="2">
        <v>85.736832506893762</v>
      </c>
    </row>
    <row r="6672" spans="1:11" x14ac:dyDescent="0.3">
      <c r="A6672" s="1">
        <v>43378.874999983826</v>
      </c>
      <c r="B6672" s="2">
        <v>42.159807882206671</v>
      </c>
      <c r="C6672" s="2">
        <v>2.9710016614591055</v>
      </c>
      <c r="D6672" s="2">
        <v>0.44665205661244139</v>
      </c>
      <c r="E6672" s="2">
        <v>7.4681984080646</v>
      </c>
      <c r="F6672" s="2">
        <v>0</v>
      </c>
      <c r="G6672" s="2">
        <v>0</v>
      </c>
      <c r="H6672" s="2">
        <v>0</v>
      </c>
      <c r="I6672" s="2">
        <v>0</v>
      </c>
      <c r="J6672" s="2">
        <v>26.867081528798391</v>
      </c>
      <c r="K6672" s="2">
        <v>79.912741537141216</v>
      </c>
    </row>
    <row r="6673" spans="1:11" x14ac:dyDescent="0.3">
      <c r="A6673" s="1">
        <v>43378.91666665049</v>
      </c>
      <c r="B6673" s="2">
        <v>37.597094045551209</v>
      </c>
      <c r="C6673" s="2">
        <v>2.6494672173899949</v>
      </c>
      <c r="D6673" s="2">
        <v>0.39831347014235674</v>
      </c>
      <c r="E6673" s="2">
        <v>6.6599581924884292</v>
      </c>
      <c r="F6673" s="2">
        <v>0</v>
      </c>
      <c r="G6673" s="2">
        <v>0</v>
      </c>
      <c r="H6673" s="2">
        <v>0</v>
      </c>
      <c r="I6673" s="2">
        <v>0</v>
      </c>
      <c r="J6673" s="2">
        <v>23.959411622320101</v>
      </c>
      <c r="K6673" s="2">
        <v>71.264244547892091</v>
      </c>
    </row>
    <row r="6674" spans="1:11" x14ac:dyDescent="0.3">
      <c r="A6674" s="1">
        <v>43378.958333317154</v>
      </c>
      <c r="B6674" s="2">
        <v>33.796556402972129</v>
      </c>
      <c r="C6674" s="2">
        <v>2.3816433297174471</v>
      </c>
      <c r="D6674" s="2">
        <v>0.35804957807164889</v>
      </c>
      <c r="E6674" s="2">
        <v>5.9867300494333069</v>
      </c>
      <c r="F6674" s="2">
        <v>0</v>
      </c>
      <c r="G6674" s="2">
        <v>0</v>
      </c>
      <c r="H6674" s="2">
        <v>0</v>
      </c>
      <c r="I6674" s="2">
        <v>0</v>
      </c>
      <c r="J6674" s="2">
        <v>21.537451944948454</v>
      </c>
      <c r="K6674" s="2">
        <v>64.060431305142984</v>
      </c>
    </row>
    <row r="6675" spans="1:11" x14ac:dyDescent="0.3">
      <c r="A6675" s="1">
        <v>43378.999999983818</v>
      </c>
      <c r="B6675" s="2">
        <v>33.472065665644919</v>
      </c>
      <c r="C6675" s="2">
        <v>2.3587764674579987</v>
      </c>
      <c r="D6675" s="2">
        <v>0.35461183813735347</v>
      </c>
      <c r="E6675" s="2">
        <v>5.9292496829499122</v>
      </c>
      <c r="F6675" s="2">
        <v>0</v>
      </c>
      <c r="G6675" s="2">
        <v>0</v>
      </c>
      <c r="H6675" s="2">
        <v>0</v>
      </c>
      <c r="I6675" s="2">
        <v>0</v>
      </c>
      <c r="J6675" s="2">
        <v>21.330664496593187</v>
      </c>
      <c r="K6675" s="2">
        <v>63.445368150783366</v>
      </c>
    </row>
    <row r="6676" spans="1:11" x14ac:dyDescent="0.3">
      <c r="A6676" s="1">
        <v>43379.041666650483</v>
      </c>
      <c r="B6676" s="2">
        <v>31.28660719010896</v>
      </c>
      <c r="C6676" s="2">
        <v>2.2047672086869796</v>
      </c>
      <c r="D6676" s="2">
        <v>0.33145851814437499</v>
      </c>
      <c r="E6676" s="2">
        <v>5.5421170481549291</v>
      </c>
      <c r="F6676" s="2">
        <v>0</v>
      </c>
      <c r="G6676" s="2">
        <v>0</v>
      </c>
      <c r="H6676" s="2">
        <v>0</v>
      </c>
      <c r="I6676" s="2">
        <v>0</v>
      </c>
      <c r="J6676" s="2">
        <v>19.937942518255873</v>
      </c>
      <c r="K6676" s="2">
        <v>59.302892483351116</v>
      </c>
    </row>
    <row r="6677" spans="1:11" x14ac:dyDescent="0.3">
      <c r="A6677" s="1">
        <v>43379.083333317147</v>
      </c>
      <c r="B6677" s="2">
        <v>32.202425146657063</v>
      </c>
      <c r="C6677" s="2">
        <v>2.2693049000849244</v>
      </c>
      <c r="D6677" s="2">
        <v>0.34116093365152567</v>
      </c>
      <c r="E6677" s="2">
        <v>5.7043452590680097</v>
      </c>
      <c r="F6677" s="2">
        <v>0</v>
      </c>
      <c r="G6677" s="2">
        <v>0</v>
      </c>
      <c r="H6677" s="2">
        <v>0</v>
      </c>
      <c r="I6677" s="2">
        <v>0</v>
      </c>
      <c r="J6677" s="2">
        <v>20.521563671674368</v>
      </c>
      <c r="K6677" s="2">
        <v>61.038799911135897</v>
      </c>
    </row>
    <row r="6678" spans="1:11" x14ac:dyDescent="0.3">
      <c r="A6678" s="1">
        <v>43379.124999983811</v>
      </c>
      <c r="B6678" s="2">
        <v>31.184717692349857</v>
      </c>
      <c r="C6678" s="2">
        <v>2.1975870557798953</v>
      </c>
      <c r="D6678" s="2">
        <v>0.33037907409547268</v>
      </c>
      <c r="E6678" s="2">
        <v>5.5240683182582222</v>
      </c>
      <c r="F6678" s="2">
        <v>0</v>
      </c>
      <c r="G6678" s="2">
        <v>0</v>
      </c>
      <c r="H6678" s="2">
        <v>0</v>
      </c>
      <c r="I6678" s="2">
        <v>0</v>
      </c>
      <c r="J6678" s="2">
        <v>19.873011637857392</v>
      </c>
      <c r="K6678" s="2">
        <v>59.109763778340849</v>
      </c>
    </row>
    <row r="6679" spans="1:11" x14ac:dyDescent="0.3">
      <c r="A6679" s="1">
        <v>43379.166666650475</v>
      </c>
      <c r="B6679" s="2">
        <v>33.075931648599614</v>
      </c>
      <c r="C6679" s="2">
        <v>2.3308609032768159</v>
      </c>
      <c r="D6679" s="2">
        <v>0.35041509051692354</v>
      </c>
      <c r="E6679" s="2">
        <v>5.8590784088363366</v>
      </c>
      <c r="F6679" s="2">
        <v>0</v>
      </c>
      <c r="G6679" s="2">
        <v>0</v>
      </c>
      <c r="H6679" s="2">
        <v>0</v>
      </c>
      <c r="I6679" s="2">
        <v>0</v>
      </c>
      <c r="J6679" s="2">
        <v>21.078221104013625</v>
      </c>
      <c r="K6679" s="2">
        <v>62.694507155243315</v>
      </c>
    </row>
    <row r="6680" spans="1:11" x14ac:dyDescent="0.3">
      <c r="A6680" s="1">
        <v>43379.208333317139</v>
      </c>
      <c r="B6680" s="2">
        <v>35.953169937941979</v>
      </c>
      <c r="C6680" s="2">
        <v>2.5336198855267726</v>
      </c>
      <c r="D6680" s="2">
        <v>0.38089730720276405</v>
      </c>
      <c r="E6680" s="2">
        <v>6.3687530845873619</v>
      </c>
      <c r="F6680" s="2">
        <v>0</v>
      </c>
      <c r="G6680" s="2">
        <v>0</v>
      </c>
      <c r="H6680" s="2">
        <v>0</v>
      </c>
      <c r="I6680" s="2">
        <v>0</v>
      </c>
      <c r="J6680" s="2">
        <v>22.911791975909534</v>
      </c>
      <c r="K6680" s="2">
        <v>68.148232191168418</v>
      </c>
    </row>
    <row r="6681" spans="1:11" x14ac:dyDescent="0.3">
      <c r="A6681" s="1">
        <v>43379.249999983804</v>
      </c>
      <c r="B6681" s="2">
        <v>32.703429344904052</v>
      </c>
      <c r="C6681" s="2">
        <v>2.3046106659353898</v>
      </c>
      <c r="D6681" s="2">
        <v>0.34646870346261449</v>
      </c>
      <c r="E6681" s="2">
        <v>5.793093262053123</v>
      </c>
      <c r="F6681" s="2">
        <v>0</v>
      </c>
      <c r="G6681" s="2">
        <v>0</v>
      </c>
      <c r="H6681" s="2">
        <v>0</v>
      </c>
      <c r="I6681" s="2">
        <v>0</v>
      </c>
      <c r="J6681" s="2">
        <v>20.840837437773594</v>
      </c>
      <c r="K6681" s="2">
        <v>61.98843941412877</v>
      </c>
    </row>
    <row r="6682" spans="1:11" x14ac:dyDescent="0.3">
      <c r="A6682" s="1">
        <v>43379.291666650468</v>
      </c>
      <c r="B6682" s="2">
        <v>23.999014301436187</v>
      </c>
      <c r="C6682" s="2">
        <v>1.6912105378222089</v>
      </c>
      <c r="D6682" s="2">
        <v>0.2542518486886145</v>
      </c>
      <c r="E6682" s="2">
        <v>4.2511911084098699</v>
      </c>
      <c r="F6682" s="2">
        <v>0</v>
      </c>
      <c r="G6682" s="2">
        <v>0</v>
      </c>
      <c r="H6682" s="2">
        <v>0</v>
      </c>
      <c r="I6682" s="2">
        <v>0</v>
      </c>
      <c r="J6682" s="2">
        <v>15.293795352412227</v>
      </c>
      <c r="K6682" s="2">
        <v>45.489463148769104</v>
      </c>
    </row>
    <row r="6683" spans="1:11" x14ac:dyDescent="0.3">
      <c r="A6683" s="1">
        <v>43379.333333317132</v>
      </c>
      <c r="B6683" s="2">
        <v>13.033222418892382</v>
      </c>
      <c r="C6683" s="2">
        <v>0.91845118385934665</v>
      </c>
      <c r="D6683" s="2">
        <v>0.13807737487680813</v>
      </c>
      <c r="E6683" s="2">
        <v>2.3087081229751885</v>
      </c>
      <c r="F6683" s="2">
        <v>0</v>
      </c>
      <c r="G6683" s="2">
        <v>0</v>
      </c>
      <c r="H6683" s="2">
        <v>0</v>
      </c>
      <c r="I6683" s="2">
        <v>0</v>
      </c>
      <c r="J6683" s="2">
        <v>8.3056509718852336</v>
      </c>
      <c r="K6683" s="2">
        <v>24.704110072488959</v>
      </c>
    </row>
    <row r="6684" spans="1:11" x14ac:dyDescent="0.3">
      <c r="A6684" s="1">
        <v>43379.374999983796</v>
      </c>
      <c r="B6684" s="2">
        <v>10.097154226065319</v>
      </c>
      <c r="C6684" s="2">
        <v>0.71154645831082342</v>
      </c>
      <c r="D6684" s="2">
        <v>0.10697189877158964</v>
      </c>
      <c r="E6684" s="2">
        <v>1.788612304111308</v>
      </c>
      <c r="F6684" s="2">
        <v>0</v>
      </c>
      <c r="G6684" s="2">
        <v>0</v>
      </c>
      <c r="H6684" s="2">
        <v>0</v>
      </c>
      <c r="I6684" s="2">
        <v>0</v>
      </c>
      <c r="J6684" s="2">
        <v>6.4345897058757924</v>
      </c>
      <c r="K6684" s="2">
        <v>19.138874593134833</v>
      </c>
    </row>
    <row r="6685" spans="1:11" x14ac:dyDescent="0.3">
      <c r="A6685" s="1">
        <v>43379.416666650461</v>
      </c>
      <c r="B6685" s="2">
        <v>5.9257411866896312</v>
      </c>
      <c r="C6685" s="2">
        <v>0.41758698142601852</v>
      </c>
      <c r="D6685" s="2">
        <v>6.277885552474298E-2</v>
      </c>
      <c r="E6685" s="2">
        <v>1.0496872049484778</v>
      </c>
      <c r="F6685" s="2">
        <v>0</v>
      </c>
      <c r="G6685" s="2">
        <v>0</v>
      </c>
      <c r="H6685" s="2">
        <v>0</v>
      </c>
      <c r="I6685" s="2">
        <v>0</v>
      </c>
      <c r="J6685" s="2">
        <v>3.7762831373940275</v>
      </c>
      <c r="K6685" s="2">
        <v>11.232077365982899</v>
      </c>
    </row>
    <row r="6686" spans="1:11" x14ac:dyDescent="0.3">
      <c r="A6686" s="1">
        <v>43379.458333317125</v>
      </c>
      <c r="B6686" s="2">
        <v>7.0332966526571585</v>
      </c>
      <c r="C6686" s="2">
        <v>0.49563641511275019</v>
      </c>
      <c r="D6686" s="2">
        <v>7.4512588469373614E-2</v>
      </c>
      <c r="E6686" s="2">
        <v>1.2458798439399101</v>
      </c>
      <c r="F6686" s="2">
        <v>0</v>
      </c>
      <c r="G6686" s="2">
        <v>0</v>
      </c>
      <c r="H6686" s="2">
        <v>0</v>
      </c>
      <c r="I6686" s="2">
        <v>0</v>
      </c>
      <c r="J6686" s="2">
        <v>4.4820924021078374</v>
      </c>
      <c r="K6686" s="2">
        <v>13.331417902287029</v>
      </c>
    </row>
    <row r="6687" spans="1:11" x14ac:dyDescent="0.3">
      <c r="A6687" s="1">
        <v>43379.499999983789</v>
      </c>
      <c r="B6687" s="2">
        <v>10.572484170914267</v>
      </c>
      <c r="C6687" s="2">
        <v>0.74504295952432875</v>
      </c>
      <c r="D6687" s="2">
        <v>0.11200766881184791</v>
      </c>
      <c r="E6687" s="2">
        <v>1.8728123637355019</v>
      </c>
      <c r="F6687" s="2">
        <v>0</v>
      </c>
      <c r="G6687" s="2">
        <v>0</v>
      </c>
      <c r="H6687" s="2">
        <v>0</v>
      </c>
      <c r="I6687" s="2">
        <v>0</v>
      </c>
      <c r="J6687" s="2">
        <v>6.737502100946875</v>
      </c>
      <c r="K6687" s="2">
        <v>20.039849263932823</v>
      </c>
    </row>
    <row r="6688" spans="1:11" x14ac:dyDescent="0.3">
      <c r="A6688" s="1">
        <v>43379.541666650453</v>
      </c>
      <c r="B6688" s="2">
        <v>10.240987046211981</v>
      </c>
      <c r="C6688" s="2">
        <v>0.7216823571465586</v>
      </c>
      <c r="D6688" s="2">
        <v>0.10849570137302386</v>
      </c>
      <c r="E6688" s="2">
        <v>1.8140908841240051</v>
      </c>
      <c r="F6688" s="2">
        <v>0</v>
      </c>
      <c r="G6688" s="2">
        <v>0</v>
      </c>
      <c r="H6688" s="2">
        <v>0</v>
      </c>
      <c r="I6688" s="2">
        <v>0</v>
      </c>
      <c r="J6688" s="2">
        <v>6.5262497086014752</v>
      </c>
      <c r="K6688" s="2">
        <v>19.411505697457041</v>
      </c>
    </row>
    <row r="6689" spans="1:11" x14ac:dyDescent="0.3">
      <c r="A6689" s="1">
        <v>43379.583333317118</v>
      </c>
      <c r="B6689" s="2">
        <v>12.765269665111889</v>
      </c>
      <c r="C6689" s="2">
        <v>0.89956855330043528</v>
      </c>
      <c r="D6689" s="2">
        <v>0.1352386131612564</v>
      </c>
      <c r="E6689" s="2">
        <v>2.2612429083610461</v>
      </c>
      <c r="F6689" s="2">
        <v>0</v>
      </c>
      <c r="G6689" s="2">
        <v>0</v>
      </c>
      <c r="H6689" s="2">
        <v>0</v>
      </c>
      <c r="I6689" s="2">
        <v>0</v>
      </c>
      <c r="J6689" s="2">
        <v>8.1348933512195849</v>
      </c>
      <c r="K6689" s="2">
        <v>24.19621309115421</v>
      </c>
    </row>
    <row r="6690" spans="1:11" x14ac:dyDescent="0.3">
      <c r="A6690" s="1">
        <v>43379.624999983782</v>
      </c>
      <c r="B6690" s="2">
        <v>20.070829781070156</v>
      </c>
      <c r="C6690" s="2">
        <v>1.4143913746720145</v>
      </c>
      <c r="D6690" s="2">
        <v>0.21263563213286649</v>
      </c>
      <c r="E6690" s="2">
        <v>3.5553515670261211</v>
      </c>
      <c r="F6690" s="2">
        <v>0</v>
      </c>
      <c r="G6690" s="2">
        <v>0</v>
      </c>
      <c r="H6690" s="2">
        <v>0</v>
      </c>
      <c r="I6690" s="2">
        <v>0</v>
      </c>
      <c r="J6690" s="2">
        <v>12.790490449702265</v>
      </c>
      <c r="K6690" s="2">
        <v>38.043698804603423</v>
      </c>
    </row>
    <row r="6691" spans="1:11" x14ac:dyDescent="0.3">
      <c r="A6691" s="1">
        <v>43379.666666650446</v>
      </c>
      <c r="B6691" s="2">
        <v>36.716864730974336</v>
      </c>
      <c r="C6691" s="2">
        <v>2.5874374575917627</v>
      </c>
      <c r="D6691" s="2">
        <v>0.38898809003757095</v>
      </c>
      <c r="E6691" s="2">
        <v>6.5040341620891065</v>
      </c>
      <c r="F6691" s="2">
        <v>0</v>
      </c>
      <c r="G6691" s="2">
        <v>0</v>
      </c>
      <c r="H6691" s="2">
        <v>0</v>
      </c>
      <c r="I6691" s="2">
        <v>0</v>
      </c>
      <c r="J6691" s="2">
        <v>23.398469958998231</v>
      </c>
      <c r="K6691" s="2">
        <v>69.595794399691002</v>
      </c>
    </row>
    <row r="6692" spans="1:11" x14ac:dyDescent="0.3">
      <c r="A6692" s="1">
        <v>43379.70833331711</v>
      </c>
      <c r="B6692" s="2">
        <v>51.212390997135103</v>
      </c>
      <c r="C6692" s="2">
        <v>3.6089371935681123</v>
      </c>
      <c r="D6692" s="2">
        <v>0.54255749520539864</v>
      </c>
      <c r="E6692" s="2">
        <v>9.0717751367980792</v>
      </c>
      <c r="F6692" s="2">
        <v>0</v>
      </c>
      <c r="G6692" s="2">
        <v>0</v>
      </c>
      <c r="H6692" s="2">
        <v>0</v>
      </c>
      <c r="I6692" s="2">
        <v>0</v>
      </c>
      <c r="J6692" s="2">
        <v>32.635999861503933</v>
      </c>
      <c r="K6692" s="2">
        <v>97.071660684210627</v>
      </c>
    </row>
    <row r="6693" spans="1:11" x14ac:dyDescent="0.3">
      <c r="A6693" s="1">
        <v>43379.749999983775</v>
      </c>
      <c r="B6693" s="2">
        <v>53.514145508011623</v>
      </c>
      <c r="C6693" s="2">
        <v>3.771141833949581</v>
      </c>
      <c r="D6693" s="2">
        <v>0.56694288588299369</v>
      </c>
      <c r="E6693" s="2">
        <v>9.4795084789876789</v>
      </c>
      <c r="F6693" s="2">
        <v>0</v>
      </c>
      <c r="G6693" s="2">
        <v>0</v>
      </c>
      <c r="H6693" s="2">
        <v>0</v>
      </c>
      <c r="I6693" s="2">
        <v>0</v>
      </c>
      <c r="J6693" s="2">
        <v>34.1028335405326</v>
      </c>
      <c r="K6693" s="2">
        <v>101.43457224736447</v>
      </c>
    </row>
    <row r="6694" spans="1:11" x14ac:dyDescent="0.3">
      <c r="A6694" s="1">
        <v>43379.791666650439</v>
      </c>
      <c r="B6694" s="2">
        <v>44.057113832902871</v>
      </c>
      <c r="C6694" s="2">
        <v>3.104704811804667</v>
      </c>
      <c r="D6694" s="2">
        <v>0.46675261322003297</v>
      </c>
      <c r="E6694" s="2">
        <v>7.8042876359896871</v>
      </c>
      <c r="F6694" s="2">
        <v>0</v>
      </c>
      <c r="G6694" s="2">
        <v>0</v>
      </c>
      <c r="H6694" s="2">
        <v>0</v>
      </c>
      <c r="I6694" s="2">
        <v>0</v>
      </c>
      <c r="J6694" s="2">
        <v>28.076173225915511</v>
      </c>
      <c r="K6694" s="2">
        <v>83.509032119832767</v>
      </c>
    </row>
    <row r="6695" spans="1:11" x14ac:dyDescent="0.3">
      <c r="A6695" s="1">
        <v>43379.833333317103</v>
      </c>
      <c r="B6695" s="2">
        <v>40.819426601196589</v>
      </c>
      <c r="C6695" s="2">
        <v>2.8765449925863251</v>
      </c>
      <c r="D6695" s="2">
        <v>0.43245170594953808</v>
      </c>
      <c r="E6695" s="2">
        <v>7.2307629487520861</v>
      </c>
      <c r="F6695" s="2">
        <v>0</v>
      </c>
      <c r="G6695" s="2">
        <v>0</v>
      </c>
      <c r="H6695" s="2">
        <v>0</v>
      </c>
      <c r="I6695" s="2">
        <v>0</v>
      </c>
      <c r="J6695" s="2">
        <v>26.012899904982888</v>
      </c>
      <c r="K6695" s="2">
        <v>77.372086153467421</v>
      </c>
    </row>
    <row r="6696" spans="1:11" x14ac:dyDescent="0.3">
      <c r="A6696" s="1">
        <v>43379.874999983767</v>
      </c>
      <c r="B6696" s="2">
        <v>35.557166548457936</v>
      </c>
      <c r="C6696" s="2">
        <v>2.5057135266698318</v>
      </c>
      <c r="D6696" s="2">
        <v>0.37670194348496128</v>
      </c>
      <c r="E6696" s="2">
        <v>6.2986049498710956</v>
      </c>
      <c r="F6696" s="2">
        <v>0</v>
      </c>
      <c r="G6696" s="2">
        <v>0</v>
      </c>
      <c r="H6696" s="2">
        <v>0</v>
      </c>
      <c r="I6696" s="2">
        <v>0</v>
      </c>
      <c r="J6696" s="2">
        <v>22.659431828048465</v>
      </c>
      <c r="K6696" s="2">
        <v>67.397618796532285</v>
      </c>
    </row>
    <row r="6697" spans="1:11" x14ac:dyDescent="0.3">
      <c r="A6697" s="1">
        <v>43379.916666650432</v>
      </c>
      <c r="B6697" s="2">
        <v>32.659384106303989</v>
      </c>
      <c r="C6697" s="2">
        <v>2.3015067979712431</v>
      </c>
      <c r="D6697" s="2">
        <v>0.34600207665872423</v>
      </c>
      <c r="E6697" s="2">
        <v>5.7852910779987061</v>
      </c>
      <c r="F6697" s="2">
        <v>0</v>
      </c>
      <c r="G6697" s="2">
        <v>0</v>
      </c>
      <c r="H6697" s="2">
        <v>0</v>
      </c>
      <c r="I6697" s="2">
        <v>0</v>
      </c>
      <c r="J6697" s="2">
        <v>20.812768832249354</v>
      </c>
      <c r="K6697" s="2">
        <v>61.90495289118202</v>
      </c>
    </row>
    <row r="6698" spans="1:11" x14ac:dyDescent="0.3">
      <c r="A6698" s="1">
        <v>43379.958333317096</v>
      </c>
      <c r="B6698" s="2">
        <v>34.644364901050956</v>
      </c>
      <c r="C6698" s="2">
        <v>2.441388394577062</v>
      </c>
      <c r="D6698" s="2">
        <v>0.36703148354755671</v>
      </c>
      <c r="E6698" s="2">
        <v>6.13691104867757</v>
      </c>
      <c r="F6698" s="2">
        <v>0</v>
      </c>
      <c r="G6698" s="2">
        <v>0</v>
      </c>
      <c r="H6698" s="2">
        <v>0</v>
      </c>
      <c r="I6698" s="2">
        <v>0</v>
      </c>
      <c r="J6698" s="2">
        <v>22.077732870856217</v>
      </c>
      <c r="K6698" s="2">
        <v>65.667428698709358</v>
      </c>
    </row>
    <row r="6699" spans="1:11" x14ac:dyDescent="0.3">
      <c r="A6699" s="1">
        <v>43379.99999998376</v>
      </c>
      <c r="B6699" s="2">
        <v>34.155972200079084</v>
      </c>
      <c r="C6699" s="2">
        <v>2.4069713609395742</v>
      </c>
      <c r="D6699" s="2">
        <v>0.36185732324461906</v>
      </c>
      <c r="E6699" s="2">
        <v>6.0503970493230366</v>
      </c>
      <c r="F6699" s="2">
        <v>0</v>
      </c>
      <c r="G6699" s="2">
        <v>0</v>
      </c>
      <c r="H6699" s="2">
        <v>0</v>
      </c>
      <c r="I6699" s="2">
        <v>0</v>
      </c>
      <c r="J6699" s="2">
        <v>21.766496003939203</v>
      </c>
      <c r="K6699" s="2">
        <v>64.741693937525525</v>
      </c>
    </row>
    <row r="6700" spans="1:11" x14ac:dyDescent="0.3">
      <c r="A6700" s="1">
        <v>43380.041666650424</v>
      </c>
      <c r="B6700" s="2">
        <v>31.620348733817831</v>
      </c>
      <c r="C6700" s="2">
        <v>2.2282859752721436</v>
      </c>
      <c r="D6700" s="2">
        <v>0.33499426354651407</v>
      </c>
      <c r="E6700" s="2">
        <v>5.601236104683732</v>
      </c>
      <c r="F6700" s="2">
        <v>0</v>
      </c>
      <c r="G6700" s="2">
        <v>0</v>
      </c>
      <c r="H6700" s="2">
        <v>0</v>
      </c>
      <c r="I6700" s="2">
        <v>0</v>
      </c>
      <c r="J6700" s="2">
        <v>20.150625206218436</v>
      </c>
      <c r="K6700" s="2">
        <v>59.935490283538655</v>
      </c>
    </row>
    <row r="6701" spans="1:11" x14ac:dyDescent="0.3">
      <c r="A6701" s="1">
        <v>43380.083333317089</v>
      </c>
      <c r="B6701" s="2">
        <v>31.489186787110441</v>
      </c>
      <c r="C6701" s="2">
        <v>2.2190429928876738</v>
      </c>
      <c r="D6701" s="2">
        <v>0.3336046994998792</v>
      </c>
      <c r="E6701" s="2">
        <v>5.5780020462094715</v>
      </c>
      <c r="F6701" s="2">
        <v>0</v>
      </c>
      <c r="G6701" s="2">
        <v>0</v>
      </c>
      <c r="H6701" s="2">
        <v>0</v>
      </c>
      <c r="I6701" s="2">
        <v>0</v>
      </c>
      <c r="J6701" s="2">
        <v>20.067039941183335</v>
      </c>
      <c r="K6701" s="2">
        <v>59.686876466890794</v>
      </c>
    </row>
    <row r="6702" spans="1:11" x14ac:dyDescent="0.3">
      <c r="A6702" s="1">
        <v>43380.124999983753</v>
      </c>
      <c r="B6702" s="2">
        <v>31.461850001114929</v>
      </c>
      <c r="C6702" s="2">
        <v>2.21711656957857</v>
      </c>
      <c r="D6702" s="2">
        <v>0.33331508642288926</v>
      </c>
      <c r="E6702" s="2">
        <v>5.5731596014283253</v>
      </c>
      <c r="F6702" s="2">
        <v>0</v>
      </c>
      <c r="G6702" s="2">
        <v>0</v>
      </c>
      <c r="H6702" s="2">
        <v>0</v>
      </c>
      <c r="I6702" s="2">
        <v>0</v>
      </c>
      <c r="J6702" s="2">
        <v>20.049619091920242</v>
      </c>
      <c r="K6702" s="2">
        <v>59.635060350464954</v>
      </c>
    </row>
    <row r="6703" spans="1:11" x14ac:dyDescent="0.3">
      <c r="A6703" s="1">
        <v>43380.166666650417</v>
      </c>
      <c r="B6703" s="2">
        <v>34.508963496220012</v>
      </c>
      <c r="C6703" s="2">
        <v>2.4318466575786255</v>
      </c>
      <c r="D6703" s="2">
        <v>0.36559700557021568</v>
      </c>
      <c r="E6703" s="2">
        <v>6.1129260115817328</v>
      </c>
      <c r="F6703" s="2">
        <v>0</v>
      </c>
      <c r="G6703" s="2">
        <v>0</v>
      </c>
      <c r="H6703" s="2">
        <v>0</v>
      </c>
      <c r="I6703" s="2">
        <v>0</v>
      </c>
      <c r="J6703" s="2">
        <v>21.99144593632202</v>
      </c>
      <c r="K6703" s="2">
        <v>65.410779107272603</v>
      </c>
    </row>
    <row r="6704" spans="1:11" x14ac:dyDescent="0.3">
      <c r="A6704" s="1">
        <v>43380.208333317081</v>
      </c>
      <c r="B6704" s="2">
        <v>37.628967170491251</v>
      </c>
      <c r="C6704" s="2">
        <v>2.6517133165045195</v>
      </c>
      <c r="D6704" s="2">
        <v>0.39865114238329552</v>
      </c>
      <c r="E6704" s="2">
        <v>6.6656042054304772</v>
      </c>
      <c r="F6704" s="2">
        <v>0</v>
      </c>
      <c r="G6704" s="2">
        <v>0</v>
      </c>
      <c r="H6704" s="2">
        <v>0</v>
      </c>
      <c r="I6704" s="2">
        <v>0</v>
      </c>
      <c r="J6704" s="2">
        <v>23.979723333624236</v>
      </c>
      <c r="K6704" s="2">
        <v>71.324659168433783</v>
      </c>
    </row>
    <row r="6705" spans="1:11" x14ac:dyDescent="0.3">
      <c r="A6705" s="1">
        <v>43380.249999983746</v>
      </c>
      <c r="B6705" s="2">
        <v>36.418726566164381</v>
      </c>
      <c r="C6705" s="2">
        <v>2.5664276611176051</v>
      </c>
      <c r="D6705" s="2">
        <v>0.38582953616467186</v>
      </c>
      <c r="E6705" s="2">
        <v>6.4512218965769401</v>
      </c>
      <c r="F6705" s="2">
        <v>0</v>
      </c>
      <c r="G6705" s="2">
        <v>0</v>
      </c>
      <c r="H6705" s="2">
        <v>0</v>
      </c>
      <c r="I6705" s="2">
        <v>0</v>
      </c>
      <c r="J6705" s="2">
        <v>23.208476152499507</v>
      </c>
      <c r="K6705" s="2">
        <v>69.030681812523113</v>
      </c>
    </row>
    <row r="6706" spans="1:11" x14ac:dyDescent="0.3">
      <c r="A6706" s="1">
        <v>43380.29166665041</v>
      </c>
      <c r="B6706" s="2">
        <v>29.219948543894926</v>
      </c>
      <c r="C6706" s="2">
        <v>2.0591297738882766</v>
      </c>
      <c r="D6706" s="2">
        <v>0.30956379468580431</v>
      </c>
      <c r="E6706" s="2">
        <v>5.176028643416668</v>
      </c>
      <c r="F6706" s="2">
        <v>0</v>
      </c>
      <c r="G6706" s="2">
        <v>0</v>
      </c>
      <c r="H6706" s="2">
        <v>0</v>
      </c>
      <c r="I6706" s="2">
        <v>0</v>
      </c>
      <c r="J6706" s="2">
        <v>18.620927827506708</v>
      </c>
      <c r="K6706" s="2">
        <v>55.38559858339238</v>
      </c>
    </row>
    <row r="6707" spans="1:11" x14ac:dyDescent="0.3">
      <c r="A6707" s="1">
        <v>43380.333333317074</v>
      </c>
      <c r="B6707" s="2">
        <v>15.155231525369219</v>
      </c>
      <c r="C6707" s="2">
        <v>1.0679891655927694</v>
      </c>
      <c r="D6707" s="2">
        <v>0.16055849562115151</v>
      </c>
      <c r="E6707" s="2">
        <v>2.6846013214253954</v>
      </c>
      <c r="F6707" s="2">
        <v>0</v>
      </c>
      <c r="G6707" s="2">
        <v>0</v>
      </c>
      <c r="H6707" s="2">
        <v>0</v>
      </c>
      <c r="I6707" s="2">
        <v>0</v>
      </c>
      <c r="J6707" s="2">
        <v>9.6579387201561993</v>
      </c>
      <c r="K6707" s="2">
        <v>28.726319228164737</v>
      </c>
    </row>
    <row r="6708" spans="1:11" x14ac:dyDescent="0.3">
      <c r="A6708" s="1">
        <v>43380.374999983738</v>
      </c>
      <c r="B6708" s="2">
        <v>12.187302082834966</v>
      </c>
      <c r="C6708" s="2">
        <v>0.8588391777773805</v>
      </c>
      <c r="D6708" s="2">
        <v>0.12911547308432406</v>
      </c>
      <c r="E6708" s="2">
        <v>2.1588615932010407</v>
      </c>
      <c r="F6708" s="2">
        <v>0</v>
      </c>
      <c r="G6708" s="2">
        <v>0</v>
      </c>
      <c r="H6708" s="2">
        <v>0</v>
      </c>
      <c r="I6708" s="2">
        <v>0</v>
      </c>
      <c r="J6708" s="2">
        <v>7.766573310544298</v>
      </c>
      <c r="K6708" s="2">
        <v>23.100691637442008</v>
      </c>
    </row>
    <row r="6709" spans="1:11" x14ac:dyDescent="0.3">
      <c r="A6709" s="1">
        <v>43380.416666650402</v>
      </c>
      <c r="B6709" s="2">
        <v>12.250751451894049</v>
      </c>
      <c r="C6709" s="2">
        <v>0.86331045481497404</v>
      </c>
      <c r="D6709" s="2">
        <v>0.12978767233295871</v>
      </c>
      <c r="E6709" s="2">
        <v>2.1701010295458096</v>
      </c>
      <c r="F6709" s="2">
        <v>0</v>
      </c>
      <c r="G6709" s="2">
        <v>0</v>
      </c>
      <c r="H6709" s="2">
        <v>0</v>
      </c>
      <c r="I6709" s="2">
        <v>0</v>
      </c>
      <c r="J6709" s="2">
        <v>7.8070075406106252</v>
      </c>
      <c r="K6709" s="2">
        <v>23.220958149198417</v>
      </c>
    </row>
    <row r="6710" spans="1:11" x14ac:dyDescent="0.3">
      <c r="A6710" s="1">
        <v>43380.458333317067</v>
      </c>
      <c r="B6710" s="2">
        <v>11.795383773447554</v>
      </c>
      <c r="C6710" s="2">
        <v>0.83122069451484948</v>
      </c>
      <c r="D6710" s="2">
        <v>0.1249633877759411</v>
      </c>
      <c r="E6710" s="2">
        <v>2.0894370905459008</v>
      </c>
      <c r="F6710" s="2">
        <v>0</v>
      </c>
      <c r="G6710" s="2">
        <v>0</v>
      </c>
      <c r="H6710" s="2">
        <v>0</v>
      </c>
      <c r="I6710" s="2">
        <v>0</v>
      </c>
      <c r="J6710" s="2">
        <v>7.5168164520604988</v>
      </c>
      <c r="K6710" s="2">
        <v>22.357821398344743</v>
      </c>
    </row>
    <row r="6711" spans="1:11" x14ac:dyDescent="0.3">
      <c r="A6711" s="1">
        <v>43380.499999983731</v>
      </c>
      <c r="B6711" s="2">
        <v>14.036157083547815</v>
      </c>
      <c r="C6711" s="2">
        <v>0.98912798967761495</v>
      </c>
      <c r="D6711" s="2">
        <v>0.14870272762670333</v>
      </c>
      <c r="E6711" s="2">
        <v>2.4863682083081122</v>
      </c>
      <c r="F6711" s="2">
        <v>0</v>
      </c>
      <c r="G6711" s="2">
        <v>0</v>
      </c>
      <c r="H6711" s="2">
        <v>0</v>
      </c>
      <c r="I6711" s="2">
        <v>0</v>
      </c>
      <c r="J6711" s="2">
        <v>8.9447887848145911</v>
      </c>
      <c r="K6711" s="2">
        <v>26.605144793974837</v>
      </c>
    </row>
    <row r="6712" spans="1:11" x14ac:dyDescent="0.3">
      <c r="A6712" s="1">
        <v>43380.541666650395</v>
      </c>
      <c r="B6712" s="2">
        <v>16.836467614558764</v>
      </c>
      <c r="C6712" s="2">
        <v>1.1864658727979567</v>
      </c>
      <c r="D6712" s="2">
        <v>0.17836995147468954</v>
      </c>
      <c r="E6712" s="2">
        <v>2.9824158826289637</v>
      </c>
      <c r="F6712" s="2">
        <v>0</v>
      </c>
      <c r="G6712" s="2">
        <v>0</v>
      </c>
      <c r="H6712" s="2">
        <v>0</v>
      </c>
      <c r="I6712" s="2">
        <v>0</v>
      </c>
      <c r="J6712" s="2">
        <v>10.729336085239485</v>
      </c>
      <c r="K6712" s="2">
        <v>31.913055406699858</v>
      </c>
    </row>
    <row r="6713" spans="1:11" x14ac:dyDescent="0.3">
      <c r="A6713" s="1">
        <v>43380.583333317059</v>
      </c>
      <c r="B6713" s="2">
        <v>21.08776534524279</v>
      </c>
      <c r="C6713" s="2">
        <v>1.4860548238792601</v>
      </c>
      <c r="D6713" s="2">
        <v>0.22340931408248799</v>
      </c>
      <c r="E6713" s="2">
        <v>3.7354917750336556</v>
      </c>
      <c r="F6713" s="2">
        <v>0</v>
      </c>
      <c r="G6713" s="2">
        <v>0</v>
      </c>
      <c r="H6713" s="2">
        <v>0</v>
      </c>
      <c r="I6713" s="2">
        <v>0</v>
      </c>
      <c r="J6713" s="2">
        <v>13.43855058291013</v>
      </c>
      <c r="K6713" s="2">
        <v>39.971271841148322</v>
      </c>
    </row>
    <row r="6714" spans="1:11" x14ac:dyDescent="0.3">
      <c r="A6714" s="1">
        <v>43380.624999983724</v>
      </c>
      <c r="B6714" s="2">
        <v>26.11336388273191</v>
      </c>
      <c r="C6714" s="2">
        <v>1.8402087528161186</v>
      </c>
      <c r="D6714" s="2">
        <v>0.27665182241529646</v>
      </c>
      <c r="E6714" s="2">
        <v>4.6257274967454771</v>
      </c>
      <c r="F6714" s="2">
        <v>0</v>
      </c>
      <c r="G6714" s="2">
        <v>0</v>
      </c>
      <c r="H6714" s="2">
        <v>0</v>
      </c>
      <c r="I6714" s="2">
        <v>0</v>
      </c>
      <c r="J6714" s="2">
        <v>16.641201933100838</v>
      </c>
      <c r="K6714" s="2">
        <v>49.497153887809638</v>
      </c>
    </row>
    <row r="6715" spans="1:11" x14ac:dyDescent="0.3">
      <c r="A6715" s="1">
        <v>43380.666666650388</v>
      </c>
      <c r="B6715" s="2">
        <v>43.114242665099979</v>
      </c>
      <c r="C6715" s="2">
        <v>3.0382606806095969</v>
      </c>
      <c r="D6715" s="2">
        <v>0.45676358890103286</v>
      </c>
      <c r="E6715" s="2">
        <v>7.6372672127925636</v>
      </c>
      <c r="F6715" s="2">
        <v>0</v>
      </c>
      <c r="G6715" s="2">
        <v>0</v>
      </c>
      <c r="H6715" s="2">
        <v>0</v>
      </c>
      <c r="I6715" s="2">
        <v>0</v>
      </c>
      <c r="J6715" s="2">
        <v>27.475311936241447</v>
      </c>
      <c r="K6715" s="2">
        <v>81.721846083644621</v>
      </c>
    </row>
    <row r="6716" spans="1:11" x14ac:dyDescent="0.3">
      <c r="A6716" s="1">
        <v>43380.708333317052</v>
      </c>
      <c r="B6716" s="2">
        <v>53.211135186742531</v>
      </c>
      <c r="C6716" s="2">
        <v>3.7497886966097478</v>
      </c>
      <c r="D6716" s="2">
        <v>0.56373271510736367</v>
      </c>
      <c r="E6716" s="2">
        <v>9.425833158520101</v>
      </c>
      <c r="F6716" s="2">
        <v>0</v>
      </c>
      <c r="G6716" s="2">
        <v>0</v>
      </c>
      <c r="H6716" s="2">
        <v>0</v>
      </c>
      <c r="I6716" s="2">
        <v>0</v>
      </c>
      <c r="J6716" s="2">
        <v>33.909734866355763</v>
      </c>
      <c r="K6716" s="2">
        <v>100.86022462333551</v>
      </c>
    </row>
    <row r="6717" spans="1:11" x14ac:dyDescent="0.3">
      <c r="A6717" s="1">
        <v>43380.749999983716</v>
      </c>
      <c r="B6717" s="2">
        <v>57.716873536383915</v>
      </c>
      <c r="C6717" s="2">
        <v>4.0673080781089768</v>
      </c>
      <c r="D6717" s="2">
        <v>0.61146768833228282</v>
      </c>
      <c r="E6717" s="2">
        <v>10.223980722758625</v>
      </c>
      <c r="F6717" s="2">
        <v>0</v>
      </c>
      <c r="G6717" s="2">
        <v>0</v>
      </c>
      <c r="H6717" s="2">
        <v>0</v>
      </c>
      <c r="I6717" s="2">
        <v>0</v>
      </c>
      <c r="J6717" s="2">
        <v>36.781096138339649</v>
      </c>
      <c r="K6717" s="2">
        <v>109.40072616392345</v>
      </c>
    </row>
    <row r="6718" spans="1:11" x14ac:dyDescent="0.3">
      <c r="A6718" s="1">
        <v>43380.791666650381</v>
      </c>
      <c r="B6718" s="2">
        <v>49.043191595503586</v>
      </c>
      <c r="C6718" s="2">
        <v>3.4560737117351392</v>
      </c>
      <c r="D6718" s="2">
        <v>0.51957642810356996</v>
      </c>
      <c r="E6718" s="2">
        <v>8.687522638226417</v>
      </c>
      <c r="F6718" s="2">
        <v>0</v>
      </c>
      <c r="G6718" s="2">
        <v>0</v>
      </c>
      <c r="H6718" s="2">
        <v>0</v>
      </c>
      <c r="I6718" s="2">
        <v>0</v>
      </c>
      <c r="J6718" s="2">
        <v>31.253639264921336</v>
      </c>
      <c r="K6718" s="2">
        <v>92.960003638490051</v>
      </c>
    </row>
    <row r="6719" spans="1:11" x14ac:dyDescent="0.3">
      <c r="A6719" s="1">
        <v>43380.833333317045</v>
      </c>
      <c r="B6719" s="2">
        <v>42.178748878584969</v>
      </c>
      <c r="C6719" s="2">
        <v>2.9723364334738842</v>
      </c>
      <c r="D6719" s="2">
        <v>0.44685272249332714</v>
      </c>
      <c r="E6719" s="2">
        <v>7.4715536206736042</v>
      </c>
      <c r="F6719" s="2">
        <v>0</v>
      </c>
      <c r="G6719" s="2">
        <v>0</v>
      </c>
      <c r="H6719" s="2">
        <v>0</v>
      </c>
      <c r="I6719" s="2">
        <v>0</v>
      </c>
      <c r="J6719" s="2">
        <v>26.879152012975034</v>
      </c>
      <c r="K6719" s="2">
        <v>79.948643668200816</v>
      </c>
    </row>
    <row r="6720" spans="1:11" x14ac:dyDescent="0.3">
      <c r="A6720" s="1">
        <v>43380.874999983709</v>
      </c>
      <c r="B6720" s="2">
        <v>37.2717007905282</v>
      </c>
      <c r="C6720" s="2">
        <v>2.6265367547085234</v>
      </c>
      <c r="D6720" s="2">
        <v>0.39486616869900304</v>
      </c>
      <c r="E6720" s="2">
        <v>6.6023179538054775</v>
      </c>
      <c r="F6720" s="2">
        <v>0</v>
      </c>
      <c r="G6720" s="2">
        <v>0</v>
      </c>
      <c r="H6720" s="2">
        <v>0</v>
      </c>
      <c r="I6720" s="2">
        <v>0</v>
      </c>
      <c r="J6720" s="2">
        <v>23.752049028637263</v>
      </c>
      <c r="K6720" s="2">
        <v>70.647470696378463</v>
      </c>
    </row>
    <row r="6721" spans="1:11" x14ac:dyDescent="0.3">
      <c r="A6721" s="1">
        <v>43380.916666650373</v>
      </c>
      <c r="B6721" s="2">
        <v>35.683388398304281</v>
      </c>
      <c r="C6721" s="2">
        <v>2.5146083804285038</v>
      </c>
      <c r="D6721" s="2">
        <v>0.3780391708504372</v>
      </c>
      <c r="E6721" s="2">
        <v>6.3209639184109703</v>
      </c>
      <c r="F6721" s="2">
        <v>0</v>
      </c>
      <c r="G6721" s="2">
        <v>0</v>
      </c>
      <c r="H6721" s="2">
        <v>0</v>
      </c>
      <c r="I6721" s="2">
        <v>0</v>
      </c>
      <c r="J6721" s="2">
        <v>22.739868929185459</v>
      </c>
      <c r="K6721" s="2">
        <v>67.636868797179645</v>
      </c>
    </row>
    <row r="6722" spans="1:11" x14ac:dyDescent="0.3">
      <c r="A6722" s="1">
        <v>43380.958333317038</v>
      </c>
      <c r="B6722" s="2">
        <v>33.136067827696586</v>
      </c>
      <c r="C6722" s="2">
        <v>2.3350986998177796</v>
      </c>
      <c r="D6722" s="2">
        <v>0.35105218896256929</v>
      </c>
      <c r="E6722" s="2">
        <v>5.8697309459222256</v>
      </c>
      <c r="F6722" s="2">
        <v>0</v>
      </c>
      <c r="G6722" s="2">
        <v>0</v>
      </c>
      <c r="H6722" s="2">
        <v>0</v>
      </c>
      <c r="I6722" s="2">
        <v>0</v>
      </c>
      <c r="J6722" s="2">
        <v>21.116543945311754</v>
      </c>
      <c r="K6722" s="2">
        <v>62.808493607710915</v>
      </c>
    </row>
    <row r="6723" spans="1:11" x14ac:dyDescent="0.3">
      <c r="A6723" s="1">
        <v>43380.999999983702</v>
      </c>
      <c r="B6723" s="2">
        <v>33.033542381776101</v>
      </c>
      <c r="C6723" s="2">
        <v>2.3278737316437628</v>
      </c>
      <c r="D6723" s="2">
        <v>0.3499660075121358</v>
      </c>
      <c r="E6723" s="2">
        <v>5.8515695640167671</v>
      </c>
      <c r="F6723" s="2">
        <v>0</v>
      </c>
      <c r="G6723" s="2">
        <v>0</v>
      </c>
      <c r="H6723" s="2">
        <v>0</v>
      </c>
      <c r="I6723" s="2">
        <v>0</v>
      </c>
      <c r="J6723" s="2">
        <v>21.051207795725425</v>
      </c>
      <c r="K6723" s="2">
        <v>62.614159480674196</v>
      </c>
    </row>
    <row r="6724" spans="1:11" x14ac:dyDescent="0.3">
      <c r="A6724" s="1">
        <v>43381.041666650366</v>
      </c>
      <c r="B6724" s="2">
        <v>32.714360324569284</v>
      </c>
      <c r="C6724" s="2">
        <v>2.3053809720723986</v>
      </c>
      <c r="D6724" s="2">
        <v>0.34658450912667038</v>
      </c>
      <c r="E6724" s="2">
        <v>5.7950295783940922</v>
      </c>
      <c r="F6724" s="2">
        <v>0</v>
      </c>
      <c r="G6724" s="2">
        <v>0</v>
      </c>
      <c r="H6724" s="2">
        <v>0</v>
      </c>
      <c r="I6724" s="2">
        <v>0</v>
      </c>
      <c r="J6724" s="2">
        <v>20.847803397454335</v>
      </c>
      <c r="K6724" s="2">
        <v>62.009158781616783</v>
      </c>
    </row>
    <row r="6725" spans="1:11" x14ac:dyDescent="0.3">
      <c r="A6725" s="1">
        <v>43381.08333331703</v>
      </c>
      <c r="B6725" s="2">
        <v>32.722742564141448</v>
      </c>
      <c r="C6725" s="2">
        <v>2.3059716684950491</v>
      </c>
      <c r="D6725" s="2">
        <v>0.34667331277004526</v>
      </c>
      <c r="E6725" s="2">
        <v>5.7965144103080268</v>
      </c>
      <c r="F6725" s="2">
        <v>0</v>
      </c>
      <c r="G6725" s="2">
        <v>0</v>
      </c>
      <c r="H6725" s="2">
        <v>0</v>
      </c>
      <c r="I6725" s="2">
        <v>0</v>
      </c>
      <c r="J6725" s="2">
        <v>20.85314512753547</v>
      </c>
      <c r="K6725" s="2">
        <v>62.025047083250037</v>
      </c>
    </row>
    <row r="6726" spans="1:11" x14ac:dyDescent="0.3">
      <c r="A6726" s="1">
        <v>43381.124999983695</v>
      </c>
      <c r="B6726" s="2">
        <v>34.563076036306619</v>
      </c>
      <c r="C6726" s="2">
        <v>2.4356599682785287</v>
      </c>
      <c r="D6726" s="2">
        <v>0.36617028800512941</v>
      </c>
      <c r="E6726" s="2">
        <v>6.12251151981887</v>
      </c>
      <c r="F6726" s="2">
        <v>0</v>
      </c>
      <c r="G6726" s="2">
        <v>0</v>
      </c>
      <c r="H6726" s="2">
        <v>0</v>
      </c>
      <c r="I6726" s="2">
        <v>0</v>
      </c>
      <c r="J6726" s="2">
        <v>22.025930107367074</v>
      </c>
      <c r="K6726" s="2">
        <v>65.513347919776223</v>
      </c>
    </row>
    <row r="6727" spans="1:11" x14ac:dyDescent="0.3">
      <c r="A6727" s="1">
        <v>43381.166666650359</v>
      </c>
      <c r="B6727" s="2">
        <v>37.256913716636035</v>
      </c>
      <c r="C6727" s="2">
        <v>2.6254947096113428</v>
      </c>
      <c r="D6727" s="2">
        <v>0.39470951056185805</v>
      </c>
      <c r="E6727" s="2">
        <v>6.5996985680148681</v>
      </c>
      <c r="F6727" s="2">
        <v>0</v>
      </c>
      <c r="G6727" s="2">
        <v>0</v>
      </c>
      <c r="H6727" s="2">
        <v>0</v>
      </c>
      <c r="I6727" s="2">
        <v>0</v>
      </c>
      <c r="J6727" s="2">
        <v>23.742625704865404</v>
      </c>
      <c r="K6727" s="2">
        <v>70.61944220968951</v>
      </c>
    </row>
    <row r="6728" spans="1:11" x14ac:dyDescent="0.3">
      <c r="A6728" s="1">
        <v>43381.208333317023</v>
      </c>
      <c r="B6728" s="2">
        <v>44.22270079076835</v>
      </c>
      <c r="C6728" s="2">
        <v>3.116373724725447</v>
      </c>
      <c r="D6728" s="2">
        <v>0.46850688485916037</v>
      </c>
      <c r="E6728" s="2">
        <v>7.8336197491383652</v>
      </c>
      <c r="F6728" s="2">
        <v>0</v>
      </c>
      <c r="G6728" s="2">
        <v>0</v>
      </c>
      <c r="H6728" s="2">
        <v>0</v>
      </c>
      <c r="I6728" s="2">
        <v>0</v>
      </c>
      <c r="J6728" s="2">
        <v>28.181696436778044</v>
      </c>
      <c r="K6728" s="2">
        <v>83.822897586269363</v>
      </c>
    </row>
    <row r="6729" spans="1:11" x14ac:dyDescent="0.3">
      <c r="A6729" s="1">
        <v>43381.249999983687</v>
      </c>
      <c r="B6729" s="2">
        <v>47.747146634451006</v>
      </c>
      <c r="C6729" s="2">
        <v>3.3647414233297641</v>
      </c>
      <c r="D6729" s="2">
        <v>0.50584578803676261</v>
      </c>
      <c r="E6729" s="2">
        <v>8.457940925189293</v>
      </c>
      <c r="F6729" s="2">
        <v>0</v>
      </c>
      <c r="G6729" s="2">
        <v>0</v>
      </c>
      <c r="H6729" s="2">
        <v>0</v>
      </c>
      <c r="I6729" s="2">
        <v>0</v>
      </c>
      <c r="J6729" s="2">
        <v>30.427711743361559</v>
      </c>
      <c r="K6729" s="2">
        <v>90.503386514368387</v>
      </c>
    </row>
    <row r="6730" spans="1:11" x14ac:dyDescent="0.3">
      <c r="A6730" s="1">
        <v>43381.291666650352</v>
      </c>
      <c r="B6730" s="2">
        <v>29.142390222748297</v>
      </c>
      <c r="C6730" s="2">
        <v>2.2532896120229</v>
      </c>
      <c r="D6730" s="2">
        <v>0.30909248733030226</v>
      </c>
      <c r="E6730" s="2">
        <v>5.2012194806186258</v>
      </c>
      <c r="F6730" s="2">
        <v>0</v>
      </c>
      <c r="G6730" s="2">
        <v>0</v>
      </c>
      <c r="H6730" s="2">
        <v>0</v>
      </c>
      <c r="I6730" s="2">
        <v>0</v>
      </c>
      <c r="J6730" s="2">
        <v>18.71155266631024</v>
      </c>
      <c r="K6730" s="2">
        <v>55.617544469030364</v>
      </c>
    </row>
    <row r="6731" spans="1:11" x14ac:dyDescent="0.3">
      <c r="A6731" s="1">
        <v>43381.333333317016</v>
      </c>
      <c r="B6731" s="2">
        <v>24.671967858873494</v>
      </c>
      <c r="C6731" s="2">
        <v>1.9076365548480998</v>
      </c>
      <c r="D6731" s="2">
        <v>0.26167791504211463</v>
      </c>
      <c r="E6731" s="2">
        <v>4.4033560346947986</v>
      </c>
      <c r="F6731" s="2">
        <v>0</v>
      </c>
      <c r="G6731" s="2">
        <v>0</v>
      </c>
      <c r="H6731" s="2">
        <v>0</v>
      </c>
      <c r="I6731" s="2">
        <v>0</v>
      </c>
      <c r="J6731" s="2">
        <v>15.841213519008612</v>
      </c>
      <c r="K6731" s="2">
        <v>47.085851882467118</v>
      </c>
    </row>
    <row r="6732" spans="1:11" x14ac:dyDescent="0.3">
      <c r="A6732" s="1">
        <v>43381.37499998368</v>
      </c>
      <c r="B6732" s="2">
        <v>22.737913978282261</v>
      </c>
      <c r="C6732" s="2">
        <v>1.7580955088007857</v>
      </c>
      <c r="D6732" s="2">
        <v>0.24116478897340496</v>
      </c>
      <c r="E6732" s="2">
        <v>4.058173685429403</v>
      </c>
      <c r="F6732" s="2">
        <v>0</v>
      </c>
      <c r="G6732" s="2">
        <v>0</v>
      </c>
      <c r="H6732" s="2">
        <v>0</v>
      </c>
      <c r="I6732" s="2">
        <v>0</v>
      </c>
      <c r="J6732" s="2">
        <v>14.599409028383285</v>
      </c>
      <c r="K6732" s="2">
        <v>43.394756989869137</v>
      </c>
    </row>
    <row r="6733" spans="1:11" x14ac:dyDescent="0.3">
      <c r="A6733" s="1">
        <v>43381.416666650344</v>
      </c>
      <c r="B6733" s="2">
        <v>22.036037920130223</v>
      </c>
      <c r="C6733" s="2">
        <v>1.7038264519844701</v>
      </c>
      <c r="D6733" s="2">
        <v>0.23372049168160436</v>
      </c>
      <c r="E6733" s="2">
        <v>3.9329056000480405</v>
      </c>
      <c r="F6733" s="2">
        <v>0</v>
      </c>
      <c r="G6733" s="2">
        <v>0</v>
      </c>
      <c r="H6733" s="2">
        <v>0</v>
      </c>
      <c r="I6733" s="2">
        <v>0</v>
      </c>
      <c r="J6733" s="2">
        <v>14.148753103218903</v>
      </c>
      <c r="K6733" s="2">
        <v>42.055243567063243</v>
      </c>
    </row>
    <row r="6734" spans="1:11" x14ac:dyDescent="0.3">
      <c r="A6734" s="1">
        <v>43381.458333317009</v>
      </c>
      <c r="B6734" s="2">
        <v>21.7462974364826</v>
      </c>
      <c r="C6734" s="2">
        <v>1.6814237177888358</v>
      </c>
      <c r="D6734" s="2">
        <v>0.23064742162501639</v>
      </c>
      <c r="E6734" s="2">
        <v>3.8811938551858929</v>
      </c>
      <c r="F6734" s="2">
        <v>0</v>
      </c>
      <c r="G6734" s="2">
        <v>0</v>
      </c>
      <c r="H6734" s="2">
        <v>0</v>
      </c>
      <c r="I6734" s="2">
        <v>0</v>
      </c>
      <c r="J6734" s="2">
        <v>13.962718454794533</v>
      </c>
      <c r="K6734" s="2">
        <v>41.502280885876871</v>
      </c>
    </row>
    <row r="6735" spans="1:11" x14ac:dyDescent="0.3">
      <c r="A6735" s="1">
        <v>43381.499999983673</v>
      </c>
      <c r="B6735" s="2">
        <v>22.302446535782902</v>
      </c>
      <c r="C6735" s="2">
        <v>1.7244251661467351</v>
      </c>
      <c r="D6735" s="2">
        <v>0.23654609730382373</v>
      </c>
      <c r="E6735" s="2">
        <v>3.980453164641959</v>
      </c>
      <c r="F6735" s="2">
        <v>0</v>
      </c>
      <c r="G6735" s="2">
        <v>0</v>
      </c>
      <c r="H6735" s="2">
        <v>0</v>
      </c>
      <c r="I6735" s="2">
        <v>0</v>
      </c>
      <c r="J6735" s="2">
        <v>14.31980698055847</v>
      </c>
      <c r="K6735" s="2">
        <v>42.563677944433884</v>
      </c>
    </row>
    <row r="6736" spans="1:11" x14ac:dyDescent="0.3">
      <c r="A6736" s="1">
        <v>43381.541666650337</v>
      </c>
      <c r="B6736" s="2">
        <v>23.369381263953734</v>
      </c>
      <c r="C6736" s="2">
        <v>1.8069205593289039</v>
      </c>
      <c r="D6736" s="2">
        <v>0.24786231077940815</v>
      </c>
      <c r="E6736" s="2">
        <v>4.170875489313838</v>
      </c>
      <c r="F6736" s="2">
        <v>0</v>
      </c>
      <c r="G6736" s="2">
        <v>0</v>
      </c>
      <c r="H6736" s="2">
        <v>0</v>
      </c>
      <c r="I6736" s="2">
        <v>0</v>
      </c>
      <c r="J6736" s="2">
        <v>15.004857355805326</v>
      </c>
      <c r="K6736" s="2">
        <v>44.59989697918121</v>
      </c>
    </row>
    <row r="6737" spans="1:11" x14ac:dyDescent="0.3">
      <c r="A6737" s="1">
        <v>43381.583333317001</v>
      </c>
      <c r="B6737" s="2">
        <v>26.211336457898192</v>
      </c>
      <c r="C6737" s="2">
        <v>2.0266605349246896</v>
      </c>
      <c r="D6737" s="2">
        <v>0.278004896650483</v>
      </c>
      <c r="E6737" s="2">
        <v>4.6780965032665884</v>
      </c>
      <c r="F6737" s="2">
        <v>0</v>
      </c>
      <c r="G6737" s="2">
        <v>0</v>
      </c>
      <c r="H6737" s="2">
        <v>0</v>
      </c>
      <c r="I6737" s="2">
        <v>0</v>
      </c>
      <c r="J6737" s="2">
        <v>16.829601101267759</v>
      </c>
      <c r="K6737" s="2">
        <v>50.023699494007715</v>
      </c>
    </row>
    <row r="6738" spans="1:11" x14ac:dyDescent="0.3">
      <c r="A6738" s="1">
        <v>43381.624999983665</v>
      </c>
      <c r="B6738" s="2">
        <v>28.772786699276402</v>
      </c>
      <c r="C6738" s="2">
        <v>2.2247118675880531</v>
      </c>
      <c r="D6738" s="2">
        <v>0.30517236713690798</v>
      </c>
      <c r="E6738" s="2">
        <v>5.1352540937133773</v>
      </c>
      <c r="F6738" s="2">
        <v>0</v>
      </c>
      <c r="G6738" s="2">
        <v>0</v>
      </c>
      <c r="H6738" s="2">
        <v>0</v>
      </c>
      <c r="I6738" s="2">
        <v>0</v>
      </c>
      <c r="J6738" s="2">
        <v>18.474240086860263</v>
      </c>
      <c r="K6738" s="2">
        <v>54.912165114575004</v>
      </c>
    </row>
    <row r="6739" spans="1:11" x14ac:dyDescent="0.3">
      <c r="A6739" s="1">
        <v>43381.66666665033</v>
      </c>
      <c r="B6739" s="2">
        <v>51.092241208757713</v>
      </c>
      <c r="C6739" s="2">
        <v>3.9504520902611491</v>
      </c>
      <c r="D6739" s="2">
        <v>0.54189885585182429</v>
      </c>
      <c r="E6739" s="2">
        <v>9.1187427747783225</v>
      </c>
      <c r="F6739" s="2">
        <v>0</v>
      </c>
      <c r="G6739" s="2">
        <v>0</v>
      </c>
      <c r="H6739" s="2">
        <v>0</v>
      </c>
      <c r="I6739" s="2">
        <v>0</v>
      </c>
      <c r="J6739" s="2">
        <v>32.804967434388395</v>
      </c>
      <c r="K6739" s="2">
        <v>97.508302364037405</v>
      </c>
    </row>
    <row r="6740" spans="1:11" x14ac:dyDescent="0.3">
      <c r="A6740" s="1">
        <v>43381.708333316994</v>
      </c>
      <c r="B6740" s="2">
        <v>75.804518398748101</v>
      </c>
      <c r="C6740" s="2">
        <v>5.8612053625912077</v>
      </c>
      <c r="D6740" s="2">
        <v>0.79208873415245817</v>
      </c>
      <c r="E6740" s="2">
        <v>12.205340951525027</v>
      </c>
      <c r="F6740" s="2">
        <v>0</v>
      </c>
      <c r="G6740" s="2">
        <v>0</v>
      </c>
      <c r="H6740" s="2">
        <v>0</v>
      </c>
      <c r="I6740" s="2">
        <v>0</v>
      </c>
      <c r="J6740" s="2">
        <v>43.909102639439148</v>
      </c>
      <c r="K6740" s="2">
        <v>138.57225608645595</v>
      </c>
    </row>
    <row r="6741" spans="1:11" x14ac:dyDescent="0.3">
      <c r="A6741" s="1">
        <v>43381.749999983658</v>
      </c>
      <c r="B6741" s="2">
        <v>67.528283248393251</v>
      </c>
      <c r="C6741" s="2">
        <v>5.2212868607657699</v>
      </c>
      <c r="D6741" s="2">
        <v>0.7162241969465557</v>
      </c>
      <c r="E6741" s="2">
        <v>12.052183079001829</v>
      </c>
      <c r="F6741" s="2">
        <v>0</v>
      </c>
      <c r="G6741" s="2">
        <v>0</v>
      </c>
      <c r="H6741" s="2">
        <v>0</v>
      </c>
      <c r="I6741" s="2">
        <v>0</v>
      </c>
      <c r="J6741" s="2">
        <v>43.358112317139394</v>
      </c>
      <c r="K6741" s="2">
        <v>128.87608970224679</v>
      </c>
    </row>
    <row r="6742" spans="1:11" x14ac:dyDescent="0.3">
      <c r="A6742" s="1">
        <v>43381.791666650322</v>
      </c>
      <c r="B6742" s="2">
        <v>58.340959208903257</v>
      </c>
      <c r="C6742" s="2">
        <v>4.5109229660324033</v>
      </c>
      <c r="D6742" s="2">
        <v>0.61878082261898337</v>
      </c>
      <c r="E6742" s="2">
        <v>10.412465526539352</v>
      </c>
      <c r="F6742" s="2">
        <v>0</v>
      </c>
      <c r="G6742" s="2">
        <v>0</v>
      </c>
      <c r="H6742" s="2">
        <v>0</v>
      </c>
      <c r="I6742" s="2">
        <v>0</v>
      </c>
      <c r="J6742" s="2">
        <v>37.459176220498129</v>
      </c>
      <c r="K6742" s="2">
        <v>111.34230474459213</v>
      </c>
    </row>
    <row r="6743" spans="1:11" x14ac:dyDescent="0.3">
      <c r="A6743" s="1">
        <v>43381.833333316987</v>
      </c>
      <c r="B6743" s="2">
        <v>51.583633207867464</v>
      </c>
      <c r="C6743" s="2">
        <v>3.6350986321584218</v>
      </c>
      <c r="D6743" s="2">
        <v>0.54649053250453061</v>
      </c>
      <c r="E6743" s="2">
        <v>9.1375370704137211</v>
      </c>
      <c r="F6743" s="2">
        <v>0</v>
      </c>
      <c r="G6743" s="2">
        <v>0</v>
      </c>
      <c r="H6743" s="2">
        <v>0</v>
      </c>
      <c r="I6743" s="2">
        <v>0</v>
      </c>
      <c r="J6743" s="2">
        <v>32.872580511267458</v>
      </c>
      <c r="K6743" s="2">
        <v>97.775339954211589</v>
      </c>
    </row>
    <row r="6744" spans="1:11" x14ac:dyDescent="0.3">
      <c r="A6744" s="1">
        <v>43381.874999983651</v>
      </c>
      <c r="B6744" s="2">
        <v>41.48962838965484</v>
      </c>
      <c r="C6744" s="2">
        <v>2.923774112618978</v>
      </c>
      <c r="D6744" s="2">
        <v>0.43955199938532835</v>
      </c>
      <c r="E6744" s="2">
        <v>7.3494826531594306</v>
      </c>
      <c r="F6744" s="2">
        <v>0</v>
      </c>
      <c r="G6744" s="2">
        <v>0</v>
      </c>
      <c r="H6744" s="2">
        <v>0</v>
      </c>
      <c r="I6744" s="2">
        <v>0</v>
      </c>
      <c r="J6744" s="2">
        <v>26.439997821120539</v>
      </c>
      <c r="K6744" s="2">
        <v>78.642434975939125</v>
      </c>
    </row>
    <row r="6745" spans="1:11" x14ac:dyDescent="0.3">
      <c r="A6745" s="1">
        <v>43381.916666650315</v>
      </c>
      <c r="B6745" s="2">
        <v>37.682157260911268</v>
      </c>
      <c r="C6745" s="2">
        <v>2.6554616221764182</v>
      </c>
      <c r="D6745" s="2">
        <v>0.39921465214462748</v>
      </c>
      <c r="E6745" s="2">
        <v>6.6750263107140118</v>
      </c>
      <c r="F6745" s="2">
        <v>0</v>
      </c>
      <c r="G6745" s="2">
        <v>0</v>
      </c>
      <c r="H6745" s="2">
        <v>0</v>
      </c>
      <c r="I6745" s="2">
        <v>0</v>
      </c>
      <c r="J6745" s="2">
        <v>24.01361965734165</v>
      </c>
      <c r="K6745" s="2">
        <v>71.425479503287974</v>
      </c>
    </row>
    <row r="6746" spans="1:11" x14ac:dyDescent="0.3">
      <c r="A6746" s="1">
        <v>43381.958333316979</v>
      </c>
      <c r="B6746" s="2">
        <v>40.304800650999283</v>
      </c>
      <c r="C6746" s="2">
        <v>2.8402793018759209</v>
      </c>
      <c r="D6746" s="2">
        <v>0.42699962372743738</v>
      </c>
      <c r="E6746" s="2">
        <v>7.1396019853826509</v>
      </c>
      <c r="F6746" s="2">
        <v>0</v>
      </c>
      <c r="G6746" s="2">
        <v>0</v>
      </c>
      <c r="H6746" s="2">
        <v>0</v>
      </c>
      <c r="I6746" s="2">
        <v>0</v>
      </c>
      <c r="J6746" s="2">
        <v>25.684945437082618</v>
      </c>
      <c r="K6746" s="2">
        <v>76.396626999067919</v>
      </c>
    </row>
    <row r="6747" spans="1:11" x14ac:dyDescent="0.3">
      <c r="A6747" s="1">
        <v>43381.999999983644</v>
      </c>
      <c r="B6747" s="2">
        <v>34.867857130728616</v>
      </c>
      <c r="C6747" s="2">
        <v>2.4571378920024469</v>
      </c>
      <c r="D6747" s="2">
        <v>0.36939921881573745</v>
      </c>
      <c r="E6747" s="2">
        <v>6.1765005154644417</v>
      </c>
      <c r="F6747" s="2">
        <v>0</v>
      </c>
      <c r="G6747" s="2">
        <v>0</v>
      </c>
      <c r="H6747" s="2">
        <v>0</v>
      </c>
      <c r="I6747" s="2">
        <v>0</v>
      </c>
      <c r="J6747" s="2">
        <v>22.220157237982828</v>
      </c>
      <c r="K6747" s="2">
        <v>66.091051994994075</v>
      </c>
    </row>
    <row r="6748" spans="1:11" x14ac:dyDescent="0.3">
      <c r="A6748" s="1">
        <v>43382.041666650308</v>
      </c>
      <c r="B6748" s="2">
        <v>33.520332546994915</v>
      </c>
      <c r="C6748" s="2">
        <v>2.3621778345867326</v>
      </c>
      <c r="D6748" s="2">
        <v>0.35512319013121163</v>
      </c>
      <c r="E6748" s="2">
        <v>5.937799689806381</v>
      </c>
      <c r="F6748" s="2">
        <v>0</v>
      </c>
      <c r="G6748" s="2">
        <v>0</v>
      </c>
      <c r="H6748" s="2">
        <v>0</v>
      </c>
      <c r="I6748" s="2">
        <v>0</v>
      </c>
      <c r="J6748" s="2">
        <v>21.361423418455313</v>
      </c>
      <c r="K6748" s="2">
        <v>63.536856679974548</v>
      </c>
    </row>
    <row r="6749" spans="1:11" x14ac:dyDescent="0.3">
      <c r="A6749" s="1">
        <v>43382.083333316972</v>
      </c>
      <c r="B6749" s="2">
        <v>32.764628470749884</v>
      </c>
      <c r="C6749" s="2">
        <v>2.3089233683337453</v>
      </c>
      <c r="D6749" s="2">
        <v>0.34711706304476198</v>
      </c>
      <c r="E6749" s="2">
        <v>5.8039340897792275</v>
      </c>
      <c r="F6749" s="2">
        <v>0</v>
      </c>
      <c r="G6749" s="2">
        <v>0</v>
      </c>
      <c r="H6749" s="2">
        <v>0</v>
      </c>
      <c r="I6749" s="2">
        <v>0</v>
      </c>
      <c r="J6749" s="2">
        <v>20.87983766064427</v>
      </c>
      <c r="K6749" s="2">
        <v>62.104440652551887</v>
      </c>
    </row>
    <row r="6750" spans="1:11" x14ac:dyDescent="0.3">
      <c r="A6750" s="1">
        <v>43382.124999983636</v>
      </c>
      <c r="B6750" s="2">
        <v>32.780970467351473</v>
      </c>
      <c r="C6750" s="2">
        <v>2.3100749888342595</v>
      </c>
      <c r="D6750" s="2">
        <v>0.34729019444070303</v>
      </c>
      <c r="E6750" s="2">
        <v>5.806828914948869</v>
      </c>
      <c r="F6750" s="2">
        <v>0</v>
      </c>
      <c r="G6750" s="2">
        <v>0</v>
      </c>
      <c r="H6750" s="2">
        <v>0</v>
      </c>
      <c r="I6750" s="2">
        <v>0</v>
      </c>
      <c r="J6750" s="2">
        <v>20.890251886351017</v>
      </c>
      <c r="K6750" s="2">
        <v>62.135416451926318</v>
      </c>
    </row>
    <row r="6751" spans="1:11" x14ac:dyDescent="0.3">
      <c r="A6751" s="1">
        <v>43382.166666650301</v>
      </c>
      <c r="B6751" s="2">
        <v>36.724006602888224</v>
      </c>
      <c r="C6751" s="2">
        <v>2.5879407453055343</v>
      </c>
      <c r="D6751" s="2">
        <v>0.38906375290082007</v>
      </c>
      <c r="E6751" s="2">
        <v>6.5052992749806773</v>
      </c>
      <c r="F6751" s="2">
        <v>0</v>
      </c>
      <c r="G6751" s="2">
        <v>0</v>
      </c>
      <c r="H6751" s="2">
        <v>0</v>
      </c>
      <c r="I6751" s="2">
        <v>0</v>
      </c>
      <c r="J6751" s="2">
        <v>23.403021242901488</v>
      </c>
      <c r="K6751" s="2">
        <v>69.609331618976739</v>
      </c>
    </row>
    <row r="6752" spans="1:11" x14ac:dyDescent="0.3">
      <c r="A6752" s="1">
        <v>43382.208333316965</v>
      </c>
      <c r="B6752" s="2">
        <v>47.603572305607067</v>
      </c>
      <c r="C6752" s="2">
        <v>3.3546237403761316</v>
      </c>
      <c r="D6752" s="2">
        <v>0.5043247239599512</v>
      </c>
      <c r="E6752" s="2">
        <v>8.4325081343875183</v>
      </c>
      <c r="F6752" s="2">
        <v>0</v>
      </c>
      <c r="G6752" s="2">
        <v>0</v>
      </c>
      <c r="H6752" s="2">
        <v>0</v>
      </c>
      <c r="I6752" s="2">
        <v>0</v>
      </c>
      <c r="J6752" s="2">
        <v>30.336216468779892</v>
      </c>
      <c r="K6752" s="2">
        <v>90.231245373110568</v>
      </c>
    </row>
    <row r="6753" spans="1:11" x14ac:dyDescent="0.3">
      <c r="A6753" s="1">
        <v>43382.249999983629</v>
      </c>
      <c r="B6753" s="2">
        <v>46.341751010304982</v>
      </c>
      <c r="C6753" s="2">
        <v>3.2657031936961936</v>
      </c>
      <c r="D6753" s="2">
        <v>0.49095665837960706</v>
      </c>
      <c r="E6753" s="2">
        <v>8.2089888096513572</v>
      </c>
      <c r="F6753" s="2">
        <v>0</v>
      </c>
      <c r="G6753" s="2">
        <v>0</v>
      </c>
      <c r="H6753" s="2">
        <v>0</v>
      </c>
      <c r="I6753" s="2">
        <v>0</v>
      </c>
      <c r="J6753" s="2">
        <v>29.53209858213356</v>
      </c>
      <c r="K6753" s="2">
        <v>87.839498254165704</v>
      </c>
    </row>
    <row r="6754" spans="1:11" x14ac:dyDescent="0.3">
      <c r="A6754" s="1">
        <v>43382.291666650293</v>
      </c>
      <c r="B6754" s="2">
        <v>29.086986045369869</v>
      </c>
      <c r="C6754" s="2">
        <v>2.2490057610280001</v>
      </c>
      <c r="D6754" s="2">
        <v>0.30850485485185786</v>
      </c>
      <c r="E6754" s="2">
        <v>5.1913311603921191</v>
      </c>
      <c r="F6754" s="2">
        <v>0</v>
      </c>
      <c r="G6754" s="2">
        <v>0</v>
      </c>
      <c r="H6754" s="2">
        <v>0</v>
      </c>
      <c r="I6754" s="2">
        <v>0</v>
      </c>
      <c r="J6754" s="2">
        <v>18.675979119493171</v>
      </c>
      <c r="K6754" s="2">
        <v>55.511806941135021</v>
      </c>
    </row>
    <row r="6755" spans="1:11" x14ac:dyDescent="0.3">
      <c r="A6755" s="1">
        <v>43382.333333316958</v>
      </c>
      <c r="B6755" s="2">
        <v>23.97785493895563</v>
      </c>
      <c r="C6755" s="2">
        <v>1.8539677438800506</v>
      </c>
      <c r="D6755" s="2">
        <v>0.25431595580453498</v>
      </c>
      <c r="E6755" s="2">
        <v>4.2794734837704826</v>
      </c>
      <c r="F6755" s="2">
        <v>0</v>
      </c>
      <c r="G6755" s="2">
        <v>0</v>
      </c>
      <c r="H6755" s="2">
        <v>0</v>
      </c>
      <c r="I6755" s="2">
        <v>0</v>
      </c>
      <c r="J6755" s="2">
        <v>15.395542098163004</v>
      </c>
      <c r="K6755" s="2">
        <v>45.761154220573708</v>
      </c>
    </row>
    <row r="6756" spans="1:11" x14ac:dyDescent="0.3">
      <c r="A6756" s="1">
        <v>43382.374999983622</v>
      </c>
      <c r="B6756" s="2">
        <v>21.311698297193278</v>
      </c>
      <c r="C6756" s="2">
        <v>1.6478205123389855</v>
      </c>
      <c r="D6756" s="2">
        <v>0.22603793942648051</v>
      </c>
      <c r="E6756" s="2">
        <v>3.803628305749005</v>
      </c>
      <c r="F6756" s="2">
        <v>0</v>
      </c>
      <c r="G6756" s="2">
        <v>0</v>
      </c>
      <c r="H6756" s="2">
        <v>0</v>
      </c>
      <c r="I6756" s="2">
        <v>0</v>
      </c>
      <c r="J6756" s="2">
        <v>13.683673921336966</v>
      </c>
      <c r="K6756" s="2">
        <v>40.672858976044715</v>
      </c>
    </row>
    <row r="6757" spans="1:11" x14ac:dyDescent="0.3">
      <c r="A6757" s="1">
        <v>43382.416666650286</v>
      </c>
      <c r="B6757" s="2">
        <v>20.960022712540557</v>
      </c>
      <c r="C6757" s="2">
        <v>1.6206289561336371</v>
      </c>
      <c r="D6757" s="2">
        <v>0.22230796805615696</v>
      </c>
      <c r="E6757" s="2">
        <v>3.7408626270324432</v>
      </c>
      <c r="F6757" s="2">
        <v>0</v>
      </c>
      <c r="G6757" s="2">
        <v>0</v>
      </c>
      <c r="H6757" s="2">
        <v>0</v>
      </c>
      <c r="I6757" s="2">
        <v>0</v>
      </c>
      <c r="J6757" s="2">
        <v>13.457872393960933</v>
      </c>
      <c r="K6757" s="2">
        <v>40.001694657723725</v>
      </c>
    </row>
    <row r="6758" spans="1:11" x14ac:dyDescent="0.3">
      <c r="A6758" s="1">
        <v>43382.45833331695</v>
      </c>
      <c r="B6758" s="2">
        <v>22.633825893973569</v>
      </c>
      <c r="C6758" s="2">
        <v>1.7500474181220376</v>
      </c>
      <c r="D6758" s="2">
        <v>0.24006080111810177</v>
      </c>
      <c r="E6758" s="2">
        <v>4.0395964524821872</v>
      </c>
      <c r="F6758" s="2">
        <v>0</v>
      </c>
      <c r="G6758" s="2">
        <v>0</v>
      </c>
      <c r="H6758" s="2">
        <v>0</v>
      </c>
      <c r="I6758" s="2">
        <v>0</v>
      </c>
      <c r="J6758" s="2">
        <v>14.532576841435315</v>
      </c>
      <c r="K6758" s="2">
        <v>43.196107407131208</v>
      </c>
    </row>
    <row r="6759" spans="1:11" x14ac:dyDescent="0.3">
      <c r="A6759" s="1">
        <v>43382.499999983615</v>
      </c>
      <c r="B6759" s="2">
        <v>23.365161662398911</v>
      </c>
      <c r="C6759" s="2">
        <v>1.8065942997366851</v>
      </c>
      <c r="D6759" s="2">
        <v>0.24781755648402762</v>
      </c>
      <c r="E6759" s="2">
        <v>4.1701223913819367</v>
      </c>
      <c r="F6759" s="2">
        <v>0</v>
      </c>
      <c r="G6759" s="2">
        <v>0</v>
      </c>
      <c r="H6759" s="2">
        <v>0</v>
      </c>
      <c r="I6759" s="2">
        <v>0</v>
      </c>
      <c r="J6759" s="2">
        <v>15.002148062019867</v>
      </c>
      <c r="K6759" s="2">
        <v>44.591843972021422</v>
      </c>
    </row>
    <row r="6760" spans="1:11" x14ac:dyDescent="0.3">
      <c r="A6760" s="1">
        <v>43382.541666650279</v>
      </c>
      <c r="B6760" s="2">
        <v>24.787461284159747</v>
      </c>
      <c r="C6760" s="2">
        <v>1.9165665064912329</v>
      </c>
      <c r="D6760" s="2">
        <v>0.26290287119084393</v>
      </c>
      <c r="E6760" s="2">
        <v>4.423968848156246</v>
      </c>
      <c r="F6760" s="2">
        <v>0</v>
      </c>
      <c r="G6760" s="2">
        <v>0</v>
      </c>
      <c r="H6760" s="2">
        <v>0</v>
      </c>
      <c r="I6760" s="2">
        <v>0</v>
      </c>
      <c r="J6760" s="2">
        <v>15.915368771660793</v>
      </c>
      <c r="K6760" s="2">
        <v>47.306268281658859</v>
      </c>
    </row>
    <row r="6761" spans="1:11" x14ac:dyDescent="0.3">
      <c r="A6761" s="1">
        <v>43382.583333316943</v>
      </c>
      <c r="B6761" s="2">
        <v>24.899894331319555</v>
      </c>
      <c r="C6761" s="2">
        <v>1.9252598296976293</v>
      </c>
      <c r="D6761" s="2">
        <v>0.26409536809789663</v>
      </c>
      <c r="E6761" s="2">
        <v>4.4440354573356275</v>
      </c>
      <c r="F6761" s="2">
        <v>0</v>
      </c>
      <c r="G6761" s="2">
        <v>0</v>
      </c>
      <c r="H6761" s="2">
        <v>0</v>
      </c>
      <c r="I6761" s="2">
        <v>0</v>
      </c>
      <c r="J6761" s="2">
        <v>15.987559037019405</v>
      </c>
      <c r="K6761" s="2">
        <v>47.520844023470119</v>
      </c>
    </row>
    <row r="6762" spans="1:11" x14ac:dyDescent="0.3">
      <c r="A6762" s="1">
        <v>43382.624999983607</v>
      </c>
      <c r="B6762" s="2">
        <v>27.131053060022953</v>
      </c>
      <c r="C6762" s="2">
        <v>2.0977730226009763</v>
      </c>
      <c r="D6762" s="2">
        <v>0.28775967276928649</v>
      </c>
      <c r="E6762" s="2">
        <v>4.8422439143422125</v>
      </c>
      <c r="F6762" s="2">
        <v>0</v>
      </c>
      <c r="G6762" s="2">
        <v>0</v>
      </c>
      <c r="H6762" s="2">
        <v>0</v>
      </c>
      <c r="I6762" s="2">
        <v>0</v>
      </c>
      <c r="J6762" s="2">
        <v>17.420126638370206</v>
      </c>
      <c r="K6762" s="2">
        <v>51.778956308105634</v>
      </c>
    </row>
    <row r="6763" spans="1:11" x14ac:dyDescent="0.3">
      <c r="A6763" s="1">
        <v>43382.666666650272</v>
      </c>
      <c r="B6763" s="2">
        <v>41.958615552270935</v>
      </c>
      <c r="C6763" s="2">
        <v>3.2442401545015911</v>
      </c>
      <c r="D6763" s="2">
        <v>0.44502502186192555</v>
      </c>
      <c r="E6763" s="2">
        <v>7.4886090990541332</v>
      </c>
      <c r="F6763" s="2">
        <v>0</v>
      </c>
      <c r="G6763" s="2">
        <v>0</v>
      </c>
      <c r="H6763" s="2">
        <v>0</v>
      </c>
      <c r="I6763" s="2">
        <v>0</v>
      </c>
      <c r="J6763" s="2">
        <v>26.940509639423141</v>
      </c>
      <c r="K6763" s="2">
        <v>80.076999467111719</v>
      </c>
    </row>
    <row r="6764" spans="1:11" x14ac:dyDescent="0.3">
      <c r="A6764" s="1">
        <v>43382.708333316936</v>
      </c>
      <c r="B6764" s="2">
        <v>58.07769347826688</v>
      </c>
      <c r="C6764" s="2">
        <v>4.4905672597395982</v>
      </c>
      <c r="D6764" s="2">
        <v>0.61598855133000363</v>
      </c>
      <c r="E6764" s="2">
        <v>10.365478891733527</v>
      </c>
      <c r="F6764" s="2">
        <v>0</v>
      </c>
      <c r="G6764" s="2">
        <v>0</v>
      </c>
      <c r="H6764" s="2">
        <v>0</v>
      </c>
      <c r="I6764" s="2">
        <v>0</v>
      </c>
      <c r="J6764" s="2">
        <v>37.290140305928865</v>
      </c>
      <c r="K6764" s="2">
        <v>110.83986848699888</v>
      </c>
    </row>
    <row r="6765" spans="1:11" x14ac:dyDescent="0.3">
      <c r="A6765" s="1">
        <v>43382.7499999836</v>
      </c>
      <c r="B6765" s="2">
        <v>55.383921240312709</v>
      </c>
      <c r="C6765" s="2">
        <v>4.2822847903009817</v>
      </c>
      <c r="D6765" s="2">
        <v>0.5874176360767781</v>
      </c>
      <c r="E6765" s="2">
        <v>9.8847049904404187</v>
      </c>
      <c r="F6765" s="2">
        <v>0</v>
      </c>
      <c r="G6765" s="2">
        <v>0</v>
      </c>
      <c r="H6765" s="2">
        <v>0</v>
      </c>
      <c r="I6765" s="2">
        <v>0</v>
      </c>
      <c r="J6765" s="2">
        <v>35.560540890223479</v>
      </c>
      <c r="K6765" s="2">
        <v>105.69886954735438</v>
      </c>
    </row>
    <row r="6766" spans="1:11" x14ac:dyDescent="0.3">
      <c r="A6766" s="1">
        <v>43382.791666650264</v>
      </c>
      <c r="B6766" s="2">
        <v>47.178676806222057</v>
      </c>
      <c r="C6766" s="2">
        <v>3.647855290657092</v>
      </c>
      <c r="D6766" s="2">
        <v>0.50039047763503575</v>
      </c>
      <c r="E6766" s="2">
        <v>8.4202651532263655</v>
      </c>
      <c r="F6766" s="2">
        <v>0</v>
      </c>
      <c r="G6766" s="2">
        <v>0</v>
      </c>
      <c r="H6766" s="2">
        <v>0</v>
      </c>
      <c r="I6766" s="2">
        <v>0</v>
      </c>
      <c r="J6766" s="2">
        <v>30.292171954288012</v>
      </c>
      <c r="K6766" s="2">
        <v>90.039359682028561</v>
      </c>
    </row>
    <row r="6767" spans="1:11" x14ac:dyDescent="0.3">
      <c r="A6767" s="1">
        <v>43382.833333316928</v>
      </c>
      <c r="B6767" s="2">
        <v>38.558935713245404</v>
      </c>
      <c r="C6767" s="2">
        <v>2.7172481997124049</v>
      </c>
      <c r="D6767" s="2">
        <v>0.40850347291019357</v>
      </c>
      <c r="E6767" s="2">
        <v>6.8303390545538782</v>
      </c>
      <c r="F6767" s="2">
        <v>0</v>
      </c>
      <c r="G6767" s="2">
        <v>0</v>
      </c>
      <c r="H6767" s="2">
        <v>0</v>
      </c>
      <c r="I6767" s="2">
        <v>0</v>
      </c>
      <c r="J6767" s="2">
        <v>24.572362197805091</v>
      </c>
      <c r="K6767" s="2">
        <v>73.087388638226969</v>
      </c>
    </row>
    <row r="6768" spans="1:11" x14ac:dyDescent="0.3">
      <c r="A6768" s="1">
        <v>43382.874999983593</v>
      </c>
      <c r="B6768" s="2">
        <v>35.515921079777044</v>
      </c>
      <c r="C6768" s="2">
        <v>2.5028069584918895</v>
      </c>
      <c r="D6768" s="2">
        <v>0.37626497817753535</v>
      </c>
      <c r="E6768" s="2">
        <v>6.291298717726888</v>
      </c>
      <c r="F6768" s="2">
        <v>0</v>
      </c>
      <c r="G6768" s="2">
        <v>0</v>
      </c>
      <c r="H6768" s="2">
        <v>0</v>
      </c>
      <c r="I6768" s="2">
        <v>0</v>
      </c>
      <c r="J6768" s="2">
        <v>22.633147425310209</v>
      </c>
      <c r="K6768" s="2">
        <v>67.319439159483565</v>
      </c>
    </row>
    <row r="6769" spans="1:11" x14ac:dyDescent="0.3">
      <c r="A6769" s="1">
        <v>43382.916666650257</v>
      </c>
      <c r="B6769" s="2">
        <v>33.38484464609234</v>
      </c>
      <c r="C6769" s="2">
        <v>2.3526300022101281</v>
      </c>
      <c r="D6769" s="2">
        <v>0.35368779579181336</v>
      </c>
      <c r="E6769" s="2">
        <v>5.9137993307758165</v>
      </c>
      <c r="F6769" s="2">
        <v>0</v>
      </c>
      <c r="G6769" s="2">
        <v>0</v>
      </c>
      <c r="H6769" s="2">
        <v>0</v>
      </c>
      <c r="I6769" s="2">
        <v>0</v>
      </c>
      <c r="J6769" s="2">
        <v>21.27508136277314</v>
      </c>
      <c r="K6769" s="2">
        <v>63.280043137643233</v>
      </c>
    </row>
    <row r="6770" spans="1:11" x14ac:dyDescent="0.3">
      <c r="A6770" s="1">
        <v>43382.958333316921</v>
      </c>
      <c r="B6770" s="2">
        <v>30.51975863713146</v>
      </c>
      <c r="C6770" s="2">
        <v>2.1507273911586551</v>
      </c>
      <c r="D6770" s="2">
        <v>0.32333432354997238</v>
      </c>
      <c r="E6770" s="2">
        <v>5.4062773128654769</v>
      </c>
      <c r="F6770" s="2">
        <v>0</v>
      </c>
      <c r="G6770" s="2">
        <v>0</v>
      </c>
      <c r="H6770" s="2">
        <v>0</v>
      </c>
      <c r="I6770" s="2">
        <v>0</v>
      </c>
      <c r="J6770" s="2">
        <v>19.449254745990594</v>
      </c>
      <c r="K6770" s="2">
        <v>57.849352410696156</v>
      </c>
    </row>
    <row r="6771" spans="1:11" x14ac:dyDescent="0.3">
      <c r="A6771" s="1">
        <v>43382.999999983585</v>
      </c>
      <c r="B6771" s="2">
        <v>28.334506272765125</v>
      </c>
      <c r="C6771" s="2">
        <v>1.9967326570417594</v>
      </c>
      <c r="D6771" s="2">
        <v>0.30018318715275555</v>
      </c>
      <c r="E6771" s="2">
        <v>5.0191811886521629</v>
      </c>
      <c r="F6771" s="2">
        <v>0</v>
      </c>
      <c r="G6771" s="2">
        <v>0</v>
      </c>
      <c r="H6771" s="2">
        <v>0</v>
      </c>
      <c r="I6771" s="2">
        <v>0</v>
      </c>
      <c r="J6771" s="2">
        <v>18.056664115633179</v>
      </c>
      <c r="K6771" s="2">
        <v>53.707267421244978</v>
      </c>
    </row>
    <row r="6772" spans="1:11" x14ac:dyDescent="0.3">
      <c r="A6772" s="1">
        <v>43383.04166665025</v>
      </c>
      <c r="B6772" s="2">
        <v>26.173308971874086</v>
      </c>
      <c r="C6772" s="2">
        <v>1.8444330832479676</v>
      </c>
      <c r="D6772" s="2">
        <v>0.27728689640386811</v>
      </c>
      <c r="E6772" s="2">
        <v>4.6363461841112645</v>
      </c>
      <c r="F6772" s="2">
        <v>0</v>
      </c>
      <c r="G6772" s="2">
        <v>0</v>
      </c>
      <c r="H6772" s="2">
        <v>0</v>
      </c>
      <c r="I6772" s="2">
        <v>0</v>
      </c>
      <c r="J6772" s="2">
        <v>16.679402998953265</v>
      </c>
      <c r="K6772" s="2">
        <v>49.610778134590447</v>
      </c>
    </row>
    <row r="6773" spans="1:11" x14ac:dyDescent="0.3">
      <c r="A6773" s="1">
        <v>43383.083333316914</v>
      </c>
      <c r="B6773" s="2">
        <v>27.549942931309658</v>
      </c>
      <c r="C6773" s="2">
        <v>1.9414444783693925</v>
      </c>
      <c r="D6773" s="2">
        <v>0.29187131744540545</v>
      </c>
      <c r="E6773" s="2">
        <v>4.8802034515131743</v>
      </c>
      <c r="F6773" s="2">
        <v>0</v>
      </c>
      <c r="G6773" s="2">
        <v>0</v>
      </c>
      <c r="H6773" s="2">
        <v>0</v>
      </c>
      <c r="I6773" s="2">
        <v>0</v>
      </c>
      <c r="J6773" s="2">
        <v>17.556687281813524</v>
      </c>
      <c r="K6773" s="2">
        <v>52.220149460451154</v>
      </c>
    </row>
    <row r="6774" spans="1:11" x14ac:dyDescent="0.3">
      <c r="A6774" s="1">
        <v>43383.124999983578</v>
      </c>
      <c r="B6774" s="2">
        <v>28.377605824148013</v>
      </c>
      <c r="C6774" s="2">
        <v>1.9997698824277115</v>
      </c>
      <c r="D6774" s="2">
        <v>0.30063979509836164</v>
      </c>
      <c r="E6774" s="2">
        <v>5.0268158534477276</v>
      </c>
      <c r="F6774" s="2">
        <v>0</v>
      </c>
      <c r="G6774" s="2">
        <v>0</v>
      </c>
      <c r="H6774" s="2">
        <v>0</v>
      </c>
      <c r="I6774" s="2">
        <v>0</v>
      </c>
      <c r="J6774" s="2">
        <v>18.084130065290591</v>
      </c>
      <c r="K6774" s="2">
        <v>53.788961420412406</v>
      </c>
    </row>
    <row r="6775" spans="1:11" x14ac:dyDescent="0.3">
      <c r="A6775" s="1">
        <v>43383.166666650242</v>
      </c>
      <c r="B6775" s="2">
        <v>32.167316285086656</v>
      </c>
      <c r="C6775" s="2">
        <v>2.2668307786100579</v>
      </c>
      <c r="D6775" s="2">
        <v>0.34078898116849826</v>
      </c>
      <c r="E6775" s="2">
        <v>5.698126066968709</v>
      </c>
      <c r="F6775" s="2">
        <v>0</v>
      </c>
      <c r="G6775" s="2">
        <v>0</v>
      </c>
      <c r="H6775" s="2">
        <v>0</v>
      </c>
      <c r="I6775" s="2">
        <v>0</v>
      </c>
      <c r="J6775" s="2">
        <v>20.499189930104407</v>
      </c>
      <c r="K6775" s="2">
        <v>60.972252041938333</v>
      </c>
    </row>
    <row r="6776" spans="1:11" x14ac:dyDescent="0.3">
      <c r="A6776" s="1">
        <v>43383.208333316907</v>
      </c>
      <c r="B6776" s="2">
        <v>41.878141594098359</v>
      </c>
      <c r="C6776" s="2">
        <v>2.9511526381361128</v>
      </c>
      <c r="D6776" s="2">
        <v>0.44366801011931051</v>
      </c>
      <c r="E6776" s="2">
        <v>7.4183039747139219</v>
      </c>
      <c r="F6776" s="2">
        <v>0</v>
      </c>
      <c r="G6776" s="2">
        <v>0</v>
      </c>
      <c r="H6776" s="2">
        <v>0</v>
      </c>
      <c r="I6776" s="2">
        <v>0</v>
      </c>
      <c r="J6776" s="2">
        <v>26.687584716392035</v>
      </c>
      <c r="K6776" s="2">
        <v>79.378850933459745</v>
      </c>
    </row>
    <row r="6777" spans="1:11" x14ac:dyDescent="0.3">
      <c r="A6777" s="1">
        <v>43383.249999983571</v>
      </c>
      <c r="B6777" s="2">
        <v>38.279797527008192</v>
      </c>
      <c r="C6777" s="2">
        <v>2.6975773317282687</v>
      </c>
      <c r="D6777" s="2">
        <v>0.40554620979100986</v>
      </c>
      <c r="E6777" s="2">
        <v>6.7808924497706853</v>
      </c>
      <c r="F6777" s="2">
        <v>0</v>
      </c>
      <c r="G6777" s="2">
        <v>0</v>
      </c>
      <c r="H6777" s="2">
        <v>0</v>
      </c>
      <c r="I6777" s="2">
        <v>0</v>
      </c>
      <c r="J6777" s="2">
        <v>24.394476462927223</v>
      </c>
      <c r="K6777" s="2">
        <v>72.558289981225386</v>
      </c>
    </row>
    <row r="6778" spans="1:11" x14ac:dyDescent="0.3">
      <c r="A6778" s="1">
        <v>43383.291666650235</v>
      </c>
      <c r="B6778" s="2">
        <v>27.313407005151944</v>
      </c>
      <c r="C6778" s="2">
        <v>2.1118726296383499</v>
      </c>
      <c r="D6778" s="2">
        <v>0.28969377062617457</v>
      </c>
      <c r="E6778" s="2">
        <v>4.8747897310896757</v>
      </c>
      <c r="F6778" s="2">
        <v>0</v>
      </c>
      <c r="G6778" s="2">
        <v>0</v>
      </c>
      <c r="H6778" s="2">
        <v>0</v>
      </c>
      <c r="I6778" s="2">
        <v>0</v>
      </c>
      <c r="J6778" s="2">
        <v>17.537211250240073</v>
      </c>
      <c r="K6778" s="2">
        <v>52.126974386746213</v>
      </c>
    </row>
    <row r="6779" spans="1:11" x14ac:dyDescent="0.3">
      <c r="A6779" s="1">
        <v>43383.333333316899</v>
      </c>
      <c r="B6779" s="2">
        <v>18.447472448898782</v>
      </c>
      <c r="C6779" s="2">
        <v>1.4263585697488548</v>
      </c>
      <c r="D6779" s="2">
        <v>0.19565914465507481</v>
      </c>
      <c r="E6779" s="2">
        <v>3.2924325127761991</v>
      </c>
      <c r="F6779" s="2">
        <v>0</v>
      </c>
      <c r="G6779" s="2">
        <v>0</v>
      </c>
      <c r="H6779" s="2">
        <v>0</v>
      </c>
      <c r="I6779" s="2">
        <v>0</v>
      </c>
      <c r="J6779" s="2">
        <v>11.844630781809771</v>
      </c>
      <c r="K6779" s="2">
        <v>35.206553457888681</v>
      </c>
    </row>
    <row r="6780" spans="1:11" x14ac:dyDescent="0.3">
      <c r="A6780" s="1">
        <v>43383.374999983564</v>
      </c>
      <c r="B6780" s="2">
        <v>16.782872059081587</v>
      </c>
      <c r="C6780" s="2">
        <v>1.2976516676081893</v>
      </c>
      <c r="D6780" s="2">
        <v>0.17800391902097565</v>
      </c>
      <c r="E6780" s="2">
        <v>2.9953411654712627</v>
      </c>
      <c r="F6780" s="2">
        <v>0</v>
      </c>
      <c r="G6780" s="2">
        <v>0</v>
      </c>
      <c r="H6780" s="2">
        <v>0</v>
      </c>
      <c r="I6780" s="2">
        <v>0</v>
      </c>
      <c r="J6780" s="2">
        <v>10.775835201750878</v>
      </c>
      <c r="K6780" s="2">
        <v>32.029704012932896</v>
      </c>
    </row>
    <row r="6781" spans="1:11" x14ac:dyDescent="0.3">
      <c r="A6781" s="1">
        <v>43383.416666650228</v>
      </c>
      <c r="B6781" s="2">
        <v>16.875793463444026</v>
      </c>
      <c r="C6781" s="2">
        <v>1.304836350593493</v>
      </c>
      <c r="D6781" s="2">
        <v>0.17898946988969575</v>
      </c>
      <c r="E6781" s="2">
        <v>3.011925413188838</v>
      </c>
      <c r="F6781" s="2">
        <v>0</v>
      </c>
      <c r="G6781" s="2">
        <v>0</v>
      </c>
      <c r="H6781" s="2">
        <v>0</v>
      </c>
      <c r="I6781" s="2">
        <v>0</v>
      </c>
      <c r="J6781" s="2">
        <v>10.835497560887022</v>
      </c>
      <c r="K6781" s="2">
        <v>32.207042258003078</v>
      </c>
    </row>
    <row r="6782" spans="1:11" x14ac:dyDescent="0.3">
      <c r="A6782" s="1">
        <v>43383.458333316892</v>
      </c>
      <c r="B6782" s="2">
        <v>17.283381211412443</v>
      </c>
      <c r="C6782" s="2">
        <v>1.3363510352664112</v>
      </c>
      <c r="D6782" s="2">
        <v>0.18331246158193432</v>
      </c>
      <c r="E6782" s="2">
        <v>3.0846700754691474</v>
      </c>
      <c r="F6782" s="2">
        <v>0</v>
      </c>
      <c r="G6782" s="2">
        <v>0</v>
      </c>
      <c r="H6782" s="2">
        <v>0</v>
      </c>
      <c r="I6782" s="2">
        <v>0</v>
      </c>
      <c r="J6782" s="2">
        <v>11.097198799322177</v>
      </c>
      <c r="K6782" s="2">
        <v>32.984913583052112</v>
      </c>
    </row>
    <row r="6783" spans="1:11" x14ac:dyDescent="0.3">
      <c r="A6783" s="1">
        <v>43383.499999983556</v>
      </c>
      <c r="B6783" s="2">
        <v>17.522947785051031</v>
      </c>
      <c r="C6783" s="2">
        <v>1.3548743227401467</v>
      </c>
      <c r="D6783" s="2">
        <v>0.18585337286481687</v>
      </c>
      <c r="E6783" s="2">
        <v>3.1274269777064045</v>
      </c>
      <c r="F6783" s="2">
        <v>0</v>
      </c>
      <c r="G6783" s="2">
        <v>0</v>
      </c>
      <c r="H6783" s="2">
        <v>0</v>
      </c>
      <c r="I6783" s="2">
        <v>0</v>
      </c>
      <c r="J6783" s="2">
        <v>11.251018116319267</v>
      </c>
      <c r="K6783" s="2">
        <v>33.442120574681667</v>
      </c>
    </row>
    <row r="6784" spans="1:11" x14ac:dyDescent="0.3">
      <c r="A6784" s="1">
        <v>43383.541666650221</v>
      </c>
      <c r="B6784" s="2">
        <v>19.391839859869044</v>
      </c>
      <c r="C6784" s="2">
        <v>1.4993770579650756</v>
      </c>
      <c r="D6784" s="2">
        <v>0.20567537427040072</v>
      </c>
      <c r="E6784" s="2">
        <v>3.4609795035088173</v>
      </c>
      <c r="F6784" s="2">
        <v>0</v>
      </c>
      <c r="G6784" s="2">
        <v>0</v>
      </c>
      <c r="H6784" s="2">
        <v>0</v>
      </c>
      <c r="I6784" s="2">
        <v>0</v>
      </c>
      <c r="J6784" s="2">
        <v>12.450983946792222</v>
      </c>
      <c r="K6784" s="2">
        <v>37.008855742405558</v>
      </c>
    </row>
    <row r="6785" spans="1:11" x14ac:dyDescent="0.3">
      <c r="A6785" s="1">
        <v>43383.583333316885</v>
      </c>
      <c r="B6785" s="2">
        <v>22.098438357236162</v>
      </c>
      <c r="C6785" s="2">
        <v>1.7086512537815013</v>
      </c>
      <c r="D6785" s="2">
        <v>0.23438232848250329</v>
      </c>
      <c r="E6785" s="2">
        <v>3.9440425852642065</v>
      </c>
      <c r="F6785" s="2">
        <v>0</v>
      </c>
      <c r="G6785" s="2">
        <v>0</v>
      </c>
      <c r="H6785" s="2">
        <v>0</v>
      </c>
      <c r="I6785" s="2">
        <v>0</v>
      </c>
      <c r="J6785" s="2">
        <v>14.18881876208847</v>
      </c>
      <c r="K6785" s="2">
        <v>42.174333286852843</v>
      </c>
    </row>
    <row r="6786" spans="1:11" x14ac:dyDescent="0.3">
      <c r="A6786" s="1">
        <v>43383.624999983549</v>
      </c>
      <c r="B6786" s="2">
        <v>26.617696196983847</v>
      </c>
      <c r="C6786" s="2">
        <v>2.0580802699507923</v>
      </c>
      <c r="D6786" s="2">
        <v>0.2823148637309057</v>
      </c>
      <c r="E6786" s="2">
        <v>4.7506219953390145</v>
      </c>
      <c r="F6786" s="2">
        <v>0</v>
      </c>
      <c r="G6786" s="2">
        <v>0</v>
      </c>
      <c r="H6786" s="2">
        <v>0</v>
      </c>
      <c r="I6786" s="2">
        <v>0</v>
      </c>
      <c r="J6786" s="2">
        <v>17.090513867902597</v>
      </c>
      <c r="K6786" s="2">
        <v>50.799227193907157</v>
      </c>
    </row>
    <row r="6787" spans="1:11" x14ac:dyDescent="0.3">
      <c r="A6787" s="1">
        <v>43383.666666650213</v>
      </c>
      <c r="B6787" s="2">
        <v>40.029036979745733</v>
      </c>
      <c r="C6787" s="2">
        <v>3.0950451392739424</v>
      </c>
      <c r="D6787" s="2">
        <v>0.42455936218465218</v>
      </c>
      <c r="E6787" s="2">
        <v>7.1442254852156202</v>
      </c>
      <c r="F6787" s="2">
        <v>0</v>
      </c>
      <c r="G6787" s="2">
        <v>0</v>
      </c>
      <c r="H6787" s="2">
        <v>0</v>
      </c>
      <c r="I6787" s="2">
        <v>0</v>
      </c>
      <c r="J6787" s="2">
        <v>25.701578624924363</v>
      </c>
      <c r="K6787" s="2">
        <v>76.394445591344308</v>
      </c>
    </row>
    <row r="6788" spans="1:11" x14ac:dyDescent="0.3">
      <c r="A6788" s="1">
        <v>43383.708333316878</v>
      </c>
      <c r="B6788" s="2">
        <v>55.717523913708824</v>
      </c>
      <c r="C6788" s="2">
        <v>4.3080789490079692</v>
      </c>
      <c r="D6788" s="2">
        <v>0.59095592100508687</v>
      </c>
      <c r="E6788" s="2">
        <v>9.944245086856391</v>
      </c>
      <c r="F6788" s="2">
        <v>0</v>
      </c>
      <c r="G6788" s="2">
        <v>0</v>
      </c>
      <c r="H6788" s="2">
        <v>0</v>
      </c>
      <c r="I6788" s="2">
        <v>0</v>
      </c>
      <c r="J6788" s="2">
        <v>35.774738282584259</v>
      </c>
      <c r="K6788" s="2">
        <v>106.33554215316252</v>
      </c>
    </row>
    <row r="6789" spans="1:11" x14ac:dyDescent="0.3">
      <c r="A6789" s="1">
        <v>43383.749999983542</v>
      </c>
      <c r="B6789" s="2">
        <v>54.046675007754502</v>
      </c>
      <c r="C6789" s="2">
        <v>4.1788889115995813</v>
      </c>
      <c r="D6789" s="2">
        <v>0.5732344218299299</v>
      </c>
      <c r="E6789" s="2">
        <v>9.6460385289043806</v>
      </c>
      <c r="F6789" s="2">
        <v>0</v>
      </c>
      <c r="G6789" s="2">
        <v>0</v>
      </c>
      <c r="H6789" s="2">
        <v>0</v>
      </c>
      <c r="I6789" s="2">
        <v>0</v>
      </c>
      <c r="J6789" s="2">
        <v>34.701930696718954</v>
      </c>
      <c r="K6789" s="2">
        <v>103.14676756680734</v>
      </c>
    </row>
    <row r="6790" spans="1:11" x14ac:dyDescent="0.3">
      <c r="A6790" s="1">
        <v>43383.791666650206</v>
      </c>
      <c r="B6790" s="2">
        <v>45.539492938739194</v>
      </c>
      <c r="C6790" s="2">
        <v>3.5211135940233169</v>
      </c>
      <c r="D6790" s="2">
        <v>0.48300482687271473</v>
      </c>
      <c r="E6790" s="2">
        <v>8.1277100471179988</v>
      </c>
      <c r="F6790" s="2">
        <v>0</v>
      </c>
      <c r="G6790" s="2">
        <v>0</v>
      </c>
      <c r="H6790" s="2">
        <v>0</v>
      </c>
      <c r="I6790" s="2">
        <v>0</v>
      </c>
      <c r="J6790" s="2">
        <v>29.239695646348459</v>
      </c>
      <c r="K6790" s="2">
        <v>86.911017053101688</v>
      </c>
    </row>
    <row r="6791" spans="1:11" x14ac:dyDescent="0.3">
      <c r="A6791" s="1">
        <v>43383.83333331687</v>
      </c>
      <c r="B6791" s="2">
        <v>40.327704008977257</v>
      </c>
      <c r="C6791" s="2">
        <v>2.8418933015126284</v>
      </c>
      <c r="D6791" s="2">
        <v>0.42724226790581638</v>
      </c>
      <c r="E6791" s="2">
        <v>7.1436590916690079</v>
      </c>
      <c r="F6791" s="2">
        <v>0</v>
      </c>
      <c r="G6791" s="2">
        <v>0</v>
      </c>
      <c r="H6791" s="2">
        <v>0</v>
      </c>
      <c r="I6791" s="2">
        <v>0</v>
      </c>
      <c r="J6791" s="2">
        <v>25.699541006108859</v>
      </c>
      <c r="K6791" s="2">
        <v>76.440039676173569</v>
      </c>
    </row>
    <row r="6792" spans="1:11" x14ac:dyDescent="0.3">
      <c r="A6792" s="1">
        <v>43383.874999983535</v>
      </c>
      <c r="B6792" s="2">
        <v>34.336876334268652</v>
      </c>
      <c r="C6792" s="2">
        <v>2.4197196752759131</v>
      </c>
      <c r="D6792" s="2">
        <v>0.36377386906501796</v>
      </c>
      <c r="E6792" s="2">
        <v>6.0824424507333461</v>
      </c>
      <c r="F6792" s="2">
        <v>0</v>
      </c>
      <c r="G6792" s="2">
        <v>0</v>
      </c>
      <c r="H6792" s="2">
        <v>0</v>
      </c>
      <c r="I6792" s="2">
        <v>0</v>
      </c>
      <c r="J6792" s="2">
        <v>21.88178035570256</v>
      </c>
      <c r="K6792" s="2">
        <v>65.084592685045493</v>
      </c>
    </row>
    <row r="6793" spans="1:11" x14ac:dyDescent="0.3">
      <c r="A6793" s="1">
        <v>43383.916666650199</v>
      </c>
      <c r="B6793" s="2">
        <v>32.192145374470314</v>
      </c>
      <c r="C6793" s="2">
        <v>2.2685804845389241</v>
      </c>
      <c r="D6793" s="2">
        <v>0.34105202705020643</v>
      </c>
      <c r="E6793" s="2">
        <v>5.702524297774854</v>
      </c>
      <c r="F6793" s="2">
        <v>0</v>
      </c>
      <c r="G6793" s="2">
        <v>0</v>
      </c>
      <c r="H6793" s="2">
        <v>0</v>
      </c>
      <c r="I6793" s="2">
        <v>0</v>
      </c>
      <c r="J6793" s="2">
        <v>20.515012705450541</v>
      </c>
      <c r="K6793" s="2">
        <v>61.019314889284843</v>
      </c>
    </row>
    <row r="6794" spans="1:11" x14ac:dyDescent="0.3">
      <c r="A6794" s="1">
        <v>43383.958333316863</v>
      </c>
      <c r="B6794" s="2">
        <v>35.92410403135883</v>
      </c>
      <c r="C6794" s="2">
        <v>2.5315716110898578</v>
      </c>
      <c r="D6794" s="2">
        <v>0.38058937536899146</v>
      </c>
      <c r="E6794" s="2">
        <v>6.3636043429735567</v>
      </c>
      <c r="F6794" s="2">
        <v>0</v>
      </c>
      <c r="G6794" s="2">
        <v>0</v>
      </c>
      <c r="H6794" s="2">
        <v>0</v>
      </c>
      <c r="I6794" s="2">
        <v>0</v>
      </c>
      <c r="J6794" s="2">
        <v>22.893269214039762</v>
      </c>
      <c r="K6794" s="2">
        <v>68.093138574831002</v>
      </c>
    </row>
    <row r="6795" spans="1:11" x14ac:dyDescent="0.3">
      <c r="A6795" s="1">
        <v>43383.999999983527</v>
      </c>
      <c r="B6795" s="2">
        <v>31.704994727893386</v>
      </c>
      <c r="C6795" s="2">
        <v>2.2342509784746478</v>
      </c>
      <c r="D6795" s="2">
        <v>0.33589102539712506</v>
      </c>
      <c r="E6795" s="2">
        <v>5.6162303162316203</v>
      </c>
      <c r="F6795" s="2">
        <v>0</v>
      </c>
      <c r="G6795" s="2">
        <v>0</v>
      </c>
      <c r="H6795" s="2">
        <v>0</v>
      </c>
      <c r="I6795" s="2">
        <v>0</v>
      </c>
      <c r="J6795" s="2">
        <v>20.204567359614117</v>
      </c>
      <c r="K6795" s="2">
        <v>60.095934407610898</v>
      </c>
    </row>
    <row r="6796" spans="1:11" x14ac:dyDescent="0.3">
      <c r="A6796" s="1">
        <v>43384.041666650191</v>
      </c>
      <c r="B6796" s="2">
        <v>30.173439670765582</v>
      </c>
      <c r="C6796" s="2">
        <v>2.1263222935988515</v>
      </c>
      <c r="D6796" s="2">
        <v>0.31966532963511879</v>
      </c>
      <c r="E6796" s="2">
        <v>5.3449302886920611</v>
      </c>
      <c r="F6796" s="2">
        <v>0</v>
      </c>
      <c r="G6796" s="2">
        <v>0</v>
      </c>
      <c r="H6796" s="2">
        <v>0</v>
      </c>
      <c r="I6796" s="2">
        <v>0</v>
      </c>
      <c r="J6796" s="2">
        <v>19.228556873497485</v>
      </c>
      <c r="K6796" s="2">
        <v>57.192914456189101</v>
      </c>
    </row>
    <row r="6797" spans="1:11" x14ac:dyDescent="0.3">
      <c r="A6797" s="1">
        <v>43384.083333316856</v>
      </c>
      <c r="B6797" s="2">
        <v>28.716772787493113</v>
      </c>
      <c r="C6797" s="2">
        <v>2.0236709783346405</v>
      </c>
      <c r="D6797" s="2">
        <v>0.30423301881836395</v>
      </c>
      <c r="E6797" s="2">
        <v>5.0868959701028853</v>
      </c>
      <c r="F6797" s="2">
        <v>0</v>
      </c>
      <c r="G6797" s="2">
        <v>0</v>
      </c>
      <c r="H6797" s="2">
        <v>0</v>
      </c>
      <c r="I6797" s="2">
        <v>0</v>
      </c>
      <c r="J6797" s="2">
        <v>18.300270197653802</v>
      </c>
      <c r="K6797" s="2">
        <v>54.431842952402803</v>
      </c>
    </row>
    <row r="6798" spans="1:11" x14ac:dyDescent="0.3">
      <c r="A6798" s="1">
        <v>43384.12499998352</v>
      </c>
      <c r="B6798" s="2">
        <v>29.832328516121184</v>
      </c>
      <c r="C6798" s="2">
        <v>2.1022841905310607</v>
      </c>
      <c r="D6798" s="2">
        <v>0.3160515086428351</v>
      </c>
      <c r="E6798" s="2">
        <v>5.284505777527162</v>
      </c>
      <c r="F6798" s="2">
        <v>0</v>
      </c>
      <c r="G6798" s="2">
        <v>0</v>
      </c>
      <c r="H6798" s="2">
        <v>0</v>
      </c>
      <c r="I6798" s="2">
        <v>0</v>
      </c>
      <c r="J6798" s="2">
        <v>19.011177770921417</v>
      </c>
      <c r="K6798" s="2">
        <v>56.546347763743668</v>
      </c>
    </row>
    <row r="6799" spans="1:11" x14ac:dyDescent="0.3">
      <c r="A6799" s="1">
        <v>43384.166666650184</v>
      </c>
      <c r="B6799" s="2">
        <v>36.107363658266976</v>
      </c>
      <c r="C6799" s="2">
        <v>2.5444859169980751</v>
      </c>
      <c r="D6799" s="2">
        <v>0.38253087589672746</v>
      </c>
      <c r="E6799" s="2">
        <v>6.3960669969249624</v>
      </c>
      <c r="F6799" s="2">
        <v>0</v>
      </c>
      <c r="G6799" s="2">
        <v>0</v>
      </c>
      <c r="H6799" s="2">
        <v>0</v>
      </c>
      <c r="I6799" s="2">
        <v>0</v>
      </c>
      <c r="J6799" s="2">
        <v>23.010054645103263</v>
      </c>
      <c r="K6799" s="2">
        <v>68.440502093190005</v>
      </c>
    </row>
    <row r="6800" spans="1:11" x14ac:dyDescent="0.3">
      <c r="A6800" s="1">
        <v>43384.208333316848</v>
      </c>
      <c r="B6800" s="2">
        <v>47.850941566044</v>
      </c>
      <c r="C6800" s="2">
        <v>3.3720558521591224</v>
      </c>
      <c r="D6800" s="2">
        <v>0.5069454187511977</v>
      </c>
      <c r="E6800" s="2">
        <v>8.4763271840890901</v>
      </c>
      <c r="F6800" s="2">
        <v>0</v>
      </c>
      <c r="G6800" s="2">
        <v>0</v>
      </c>
      <c r="H6800" s="2">
        <v>0</v>
      </c>
      <c r="I6800" s="2">
        <v>0</v>
      </c>
      <c r="J6800" s="2">
        <v>30.493856895094133</v>
      </c>
      <c r="K6800" s="2">
        <v>90.700126916137549</v>
      </c>
    </row>
    <row r="6801" spans="1:11" x14ac:dyDescent="0.3">
      <c r="A6801" s="1">
        <v>43384.249999983513</v>
      </c>
      <c r="B6801" s="2">
        <v>44.113753054672195</v>
      </c>
      <c r="C6801" s="2">
        <v>3.1086961777627509</v>
      </c>
      <c r="D6801" s="2">
        <v>0.46735266398304587</v>
      </c>
      <c r="E6801" s="2">
        <v>7.8143207212217991</v>
      </c>
      <c r="F6801" s="2">
        <v>0</v>
      </c>
      <c r="G6801" s="2">
        <v>0</v>
      </c>
      <c r="H6801" s="2">
        <v>0</v>
      </c>
      <c r="I6801" s="2">
        <v>0</v>
      </c>
      <c r="J6801" s="2">
        <v>28.112267569448949</v>
      </c>
      <c r="K6801" s="2">
        <v>83.61639018708874</v>
      </c>
    </row>
    <row r="6802" spans="1:11" x14ac:dyDescent="0.3">
      <c r="A6802" s="1">
        <v>43384.291666650177</v>
      </c>
      <c r="B6802" s="2">
        <v>28.107459393553334</v>
      </c>
      <c r="C6802" s="2">
        <v>2.1732687603095453</v>
      </c>
      <c r="D6802" s="2">
        <v>0.29811571631853467</v>
      </c>
      <c r="E6802" s="2">
        <v>5.0165090862838522</v>
      </c>
      <c r="F6802" s="2">
        <v>0</v>
      </c>
      <c r="G6802" s="2">
        <v>0</v>
      </c>
      <c r="H6802" s="2">
        <v>0</v>
      </c>
      <c r="I6802" s="2">
        <v>0</v>
      </c>
      <c r="J6802" s="2">
        <v>18.047051142294766</v>
      </c>
      <c r="K6802" s="2">
        <v>53.642404098760039</v>
      </c>
    </row>
    <row r="6803" spans="1:11" x14ac:dyDescent="0.3">
      <c r="A6803" s="1">
        <v>43384.333333316841</v>
      </c>
      <c r="B6803" s="2">
        <v>22.494680285225094</v>
      </c>
      <c r="C6803" s="2">
        <v>1.7392886796536056</v>
      </c>
      <c r="D6803" s="2">
        <v>0.23858498317796653</v>
      </c>
      <c r="E6803" s="2">
        <v>4.0147622901045192</v>
      </c>
      <c r="F6803" s="2">
        <v>0</v>
      </c>
      <c r="G6803" s="2">
        <v>0</v>
      </c>
      <c r="H6803" s="2">
        <v>0</v>
      </c>
      <c r="I6803" s="2">
        <v>0</v>
      </c>
      <c r="J6803" s="2">
        <v>14.443235151667174</v>
      </c>
      <c r="K6803" s="2">
        <v>42.930551389828359</v>
      </c>
    </row>
    <row r="6804" spans="1:11" x14ac:dyDescent="0.3">
      <c r="A6804" s="1">
        <v>43384.374999983505</v>
      </c>
      <c r="B6804" s="2">
        <v>18.426680826477881</v>
      </c>
      <c r="C6804" s="2">
        <v>1.4247509615032707</v>
      </c>
      <c r="D6804" s="2">
        <v>0.19543862278845414</v>
      </c>
      <c r="E6804" s="2">
        <v>3.2887217055725815</v>
      </c>
      <c r="F6804" s="2">
        <v>0</v>
      </c>
      <c r="G6804" s="2">
        <v>0</v>
      </c>
      <c r="H6804" s="2">
        <v>0</v>
      </c>
      <c r="I6804" s="2">
        <v>0</v>
      </c>
      <c r="J6804" s="2">
        <v>11.83128103475838</v>
      </c>
      <c r="K6804" s="2">
        <v>35.166873151100567</v>
      </c>
    </row>
    <row r="6805" spans="1:11" x14ac:dyDescent="0.3">
      <c r="A6805" s="1">
        <v>43384.41666665017</v>
      </c>
      <c r="B6805" s="2">
        <v>18.501427621448592</v>
      </c>
      <c r="C6805" s="2">
        <v>1.4305303836904062</v>
      </c>
      <c r="D6805" s="2">
        <v>0.19623140857578569</v>
      </c>
      <c r="E6805" s="2">
        <v>3.3020622203053764</v>
      </c>
      <c r="F6805" s="2">
        <v>0</v>
      </c>
      <c r="G6805" s="2">
        <v>0</v>
      </c>
      <c r="H6805" s="2">
        <v>0</v>
      </c>
      <c r="I6805" s="2">
        <v>0</v>
      </c>
      <c r="J6805" s="2">
        <v>11.879273961215063</v>
      </c>
      <c r="K6805" s="2">
        <v>35.309525595235229</v>
      </c>
    </row>
    <row r="6806" spans="1:11" x14ac:dyDescent="0.3">
      <c r="A6806" s="1">
        <v>43384.458333316834</v>
      </c>
      <c r="B6806" s="2">
        <v>18.547994902960767</v>
      </c>
      <c r="C6806" s="2">
        <v>1.4341309658969275</v>
      </c>
      <c r="D6806" s="2">
        <v>0.19672531442087224</v>
      </c>
      <c r="E6806" s="2">
        <v>3.3103733660250403</v>
      </c>
      <c r="F6806" s="2">
        <v>0</v>
      </c>
      <c r="G6806" s="2">
        <v>0</v>
      </c>
      <c r="H6806" s="2">
        <v>0</v>
      </c>
      <c r="I6806" s="2">
        <v>0</v>
      </c>
      <c r="J6806" s="2">
        <v>11.909173572533208</v>
      </c>
      <c r="K6806" s="2">
        <v>35.398398121836813</v>
      </c>
    </row>
    <row r="6807" spans="1:11" x14ac:dyDescent="0.3">
      <c r="A6807" s="1">
        <v>43384.499999983498</v>
      </c>
      <c r="B6807" s="2">
        <v>20.999565498154489</v>
      </c>
      <c r="C6807" s="2">
        <v>1.6236864043173063</v>
      </c>
      <c r="D6807" s="2">
        <v>0.22272737009792354</v>
      </c>
      <c r="E6807" s="2">
        <v>3.7479200682814646</v>
      </c>
      <c r="F6807" s="2">
        <v>0</v>
      </c>
      <c r="G6807" s="2">
        <v>0</v>
      </c>
      <c r="H6807" s="2">
        <v>0</v>
      </c>
      <c r="I6807" s="2">
        <v>0</v>
      </c>
      <c r="J6807" s="2">
        <v>13.48326176353331</v>
      </c>
      <c r="K6807" s="2">
        <v>40.077161104384501</v>
      </c>
    </row>
    <row r="6808" spans="1:11" x14ac:dyDescent="0.3">
      <c r="A6808" s="1">
        <v>43384.541666650162</v>
      </c>
      <c r="B6808" s="2">
        <v>22.792377590953631</v>
      </c>
      <c r="C6808" s="2">
        <v>1.7623066353325361</v>
      </c>
      <c r="D6808" s="2">
        <v>0.24174244555479432</v>
      </c>
      <c r="E6808" s="2">
        <v>4.0678941373568511</v>
      </c>
      <c r="F6808" s="2">
        <v>0</v>
      </c>
      <c r="G6808" s="2">
        <v>0</v>
      </c>
      <c r="H6808" s="2">
        <v>0</v>
      </c>
      <c r="I6808" s="2">
        <v>0</v>
      </c>
      <c r="J6808" s="2">
        <v>14.634378663650274</v>
      </c>
      <c r="K6808" s="2">
        <v>43.498699472848088</v>
      </c>
    </row>
    <row r="6809" spans="1:11" x14ac:dyDescent="0.3">
      <c r="A6809" s="1">
        <v>43384.583333316827</v>
      </c>
      <c r="B6809" s="2">
        <v>24.626041975398813</v>
      </c>
      <c r="C6809" s="2">
        <v>1.9040855655378377</v>
      </c>
      <c r="D6809" s="2">
        <v>0.26119081204721506</v>
      </c>
      <c r="E6809" s="2">
        <v>4.3951593631806443</v>
      </c>
      <c r="F6809" s="2">
        <v>0</v>
      </c>
      <c r="G6809" s="2">
        <v>0</v>
      </c>
      <c r="H6809" s="2">
        <v>0</v>
      </c>
      <c r="I6809" s="2">
        <v>0</v>
      </c>
      <c r="J6809" s="2">
        <v>15.811725732289164</v>
      </c>
      <c r="K6809" s="2">
        <v>46.998203448453673</v>
      </c>
    </row>
    <row r="6810" spans="1:11" x14ac:dyDescent="0.3">
      <c r="A6810" s="1">
        <v>43384.624999983491</v>
      </c>
      <c r="B6810" s="2">
        <v>29.559236292067499</v>
      </c>
      <c r="C6810" s="2">
        <v>2.2855201501026605</v>
      </c>
      <c r="D6810" s="2">
        <v>0.31351367541456443</v>
      </c>
      <c r="E6810" s="2">
        <v>5.2756165317729931</v>
      </c>
      <c r="F6810" s="2">
        <v>0</v>
      </c>
      <c r="G6810" s="2">
        <v>0</v>
      </c>
      <c r="H6810" s="2">
        <v>0</v>
      </c>
      <c r="I6810" s="2">
        <v>0</v>
      </c>
      <c r="J6810" s="2">
        <v>18.979198426324878</v>
      </c>
      <c r="K6810" s="2">
        <v>56.413085075682595</v>
      </c>
    </row>
    <row r="6811" spans="1:11" x14ac:dyDescent="0.3">
      <c r="A6811" s="1">
        <v>43384.666666650155</v>
      </c>
      <c r="B6811" s="2">
        <v>46.95492982050974</v>
      </c>
      <c r="C6811" s="2">
        <v>3.6305551737218158</v>
      </c>
      <c r="D6811" s="2">
        <v>0.49801735340542153</v>
      </c>
      <c r="E6811" s="2">
        <v>8.3803316689815475</v>
      </c>
      <c r="F6811" s="2">
        <v>0</v>
      </c>
      <c r="G6811" s="2">
        <v>0</v>
      </c>
      <c r="H6811" s="2">
        <v>0</v>
      </c>
      <c r="I6811" s="2">
        <v>0</v>
      </c>
      <c r="J6811" s="2">
        <v>30.148509973404373</v>
      </c>
      <c r="K6811" s="2">
        <v>89.612343990022907</v>
      </c>
    </row>
    <row r="6812" spans="1:11" x14ac:dyDescent="0.3">
      <c r="A6812" s="1">
        <v>43384.708333316819</v>
      </c>
      <c r="B6812" s="2">
        <v>57.908008006300555</v>
      </c>
      <c r="C6812" s="2">
        <v>4.4774471790471617</v>
      </c>
      <c r="D6812" s="2">
        <v>0.61418881890610144</v>
      </c>
      <c r="E6812" s="2">
        <v>10.335194094377394</v>
      </c>
      <c r="F6812" s="2">
        <v>0</v>
      </c>
      <c r="G6812" s="2">
        <v>0</v>
      </c>
      <c r="H6812" s="2">
        <v>0</v>
      </c>
      <c r="I6812" s="2">
        <v>0</v>
      </c>
      <c r="J6812" s="2">
        <v>37.181189783300567</v>
      </c>
      <c r="K6812" s="2">
        <v>110.51602788193178</v>
      </c>
    </row>
    <row r="6813" spans="1:11" x14ac:dyDescent="0.3">
      <c r="A6813" s="1">
        <v>43384.749999983484</v>
      </c>
      <c r="B6813" s="2">
        <v>60.149750508347218</v>
      </c>
      <c r="C6813" s="2">
        <v>4.6507787093054098</v>
      </c>
      <c r="D6813" s="2">
        <v>0.63796537809069387</v>
      </c>
      <c r="E6813" s="2">
        <v>10.735291501729881</v>
      </c>
      <c r="F6813" s="2">
        <v>0</v>
      </c>
      <c r="G6813" s="2">
        <v>0</v>
      </c>
      <c r="H6813" s="2">
        <v>0</v>
      </c>
      <c r="I6813" s="2">
        <v>0</v>
      </c>
      <c r="J6813" s="2">
        <v>38.620552943656911</v>
      </c>
      <c r="K6813" s="2">
        <v>114.79433904113012</v>
      </c>
    </row>
    <row r="6814" spans="1:11" x14ac:dyDescent="0.3">
      <c r="A6814" s="1">
        <v>43384.791666650148</v>
      </c>
      <c r="B6814" s="2">
        <v>50.767629591261148</v>
      </c>
      <c r="C6814" s="2">
        <v>3.925353119996315</v>
      </c>
      <c r="D6814" s="2">
        <v>0.5384559326220747</v>
      </c>
      <c r="E6814" s="2">
        <v>9.0608073667471558</v>
      </c>
      <c r="F6814" s="2">
        <v>0</v>
      </c>
      <c r="G6814" s="2">
        <v>0</v>
      </c>
      <c r="H6814" s="2">
        <v>0</v>
      </c>
      <c r="I6814" s="2">
        <v>0</v>
      </c>
      <c r="J6814" s="2">
        <v>32.596542959578422</v>
      </c>
      <c r="K6814" s="2">
        <v>96.888788970205127</v>
      </c>
    </row>
    <row r="6815" spans="1:11" x14ac:dyDescent="0.3">
      <c r="A6815" s="1">
        <v>43384.833333316812</v>
      </c>
      <c r="B6815" s="2">
        <v>48.242462028904669</v>
      </c>
      <c r="C6815" s="2">
        <v>3.3996462991769136</v>
      </c>
      <c r="D6815" s="2">
        <v>0.51109328916918373</v>
      </c>
      <c r="E6815" s="2">
        <v>8.5456812121157437</v>
      </c>
      <c r="F6815" s="2">
        <v>0</v>
      </c>
      <c r="G6815" s="2">
        <v>0</v>
      </c>
      <c r="H6815" s="2">
        <v>0</v>
      </c>
      <c r="I6815" s="2">
        <v>0</v>
      </c>
      <c r="J6815" s="2">
        <v>30.743360218858331</v>
      </c>
      <c r="K6815" s="2">
        <v>91.442243048224839</v>
      </c>
    </row>
    <row r="6816" spans="1:11" x14ac:dyDescent="0.3">
      <c r="A6816" s="1">
        <v>43384.874999983476</v>
      </c>
      <c r="B6816" s="2">
        <v>43.305328384181529</v>
      </c>
      <c r="C6816" s="2">
        <v>3.0517264912332736</v>
      </c>
      <c r="D6816" s="2">
        <v>0.45878800110081097</v>
      </c>
      <c r="E6816" s="2">
        <v>7.6711161825752487</v>
      </c>
      <c r="F6816" s="2">
        <v>0</v>
      </c>
      <c r="G6816" s="2">
        <v>0</v>
      </c>
      <c r="H6816" s="2">
        <v>0</v>
      </c>
      <c r="I6816" s="2">
        <v>0</v>
      </c>
      <c r="J6816" s="2">
        <v>27.597084682642397</v>
      </c>
      <c r="K6816" s="2">
        <v>82.084043741733268</v>
      </c>
    </row>
    <row r="6817" spans="1:11" x14ac:dyDescent="0.3">
      <c r="A6817" s="1">
        <v>43384.916666650141</v>
      </c>
      <c r="B6817" s="2">
        <v>36.066710078174083</v>
      </c>
      <c r="C6817" s="2">
        <v>2.541621059208929</v>
      </c>
      <c r="D6817" s="2">
        <v>0.38210018121216238</v>
      </c>
      <c r="E6817" s="2">
        <v>6.3888656120661862</v>
      </c>
      <c r="F6817" s="2">
        <v>0</v>
      </c>
      <c r="G6817" s="2">
        <v>0</v>
      </c>
      <c r="H6817" s="2">
        <v>0</v>
      </c>
      <c r="I6817" s="2">
        <v>0</v>
      </c>
      <c r="J6817" s="2">
        <v>22.984147433812247</v>
      </c>
      <c r="K6817" s="2">
        <v>68.363444364473594</v>
      </c>
    </row>
    <row r="6818" spans="1:11" x14ac:dyDescent="0.3">
      <c r="A6818" s="1">
        <v>43384.958333316805</v>
      </c>
      <c r="B6818" s="2">
        <v>29.009915922408172</v>
      </c>
      <c r="C6818" s="2">
        <v>2.0443287750521049</v>
      </c>
      <c r="D6818" s="2">
        <v>0.30733865403514327</v>
      </c>
      <c r="E6818" s="2">
        <v>5.138823414829969</v>
      </c>
      <c r="F6818" s="2">
        <v>0</v>
      </c>
      <c r="G6818" s="2">
        <v>0</v>
      </c>
      <c r="H6818" s="2">
        <v>0</v>
      </c>
      <c r="I6818" s="2">
        <v>0</v>
      </c>
      <c r="J6818" s="2">
        <v>18.487080833209252</v>
      </c>
      <c r="K6818" s="2">
        <v>54.987487599534646</v>
      </c>
    </row>
    <row r="6819" spans="1:11" x14ac:dyDescent="0.3">
      <c r="A6819" s="1">
        <v>43384.999999983469</v>
      </c>
      <c r="B6819" s="2">
        <v>31.621251727260237</v>
      </c>
      <c r="C6819" s="2">
        <v>2.2283496092200301</v>
      </c>
      <c r="D6819" s="2">
        <v>0.33500383009575646</v>
      </c>
      <c r="E6819" s="2">
        <v>5.6013960611571543</v>
      </c>
      <c r="F6819" s="2">
        <v>0</v>
      </c>
      <c r="G6819" s="2">
        <v>0</v>
      </c>
      <c r="H6819" s="2">
        <v>0</v>
      </c>
      <c r="I6819" s="2">
        <v>0</v>
      </c>
      <c r="J6819" s="2">
        <v>20.151200654723922</v>
      </c>
      <c r="K6819" s="2">
        <v>59.937201882457103</v>
      </c>
    </row>
    <row r="6820" spans="1:11" x14ac:dyDescent="0.3">
      <c r="A6820" s="1">
        <v>43385.041666650133</v>
      </c>
      <c r="B6820" s="2">
        <v>30.096656557119008</v>
      </c>
      <c r="C6820" s="2">
        <v>2.1209113875801773</v>
      </c>
      <c r="D6820" s="2">
        <v>0.3188518692009733</v>
      </c>
      <c r="E6820" s="2">
        <v>5.3313289096558059</v>
      </c>
      <c r="F6820" s="2">
        <v>0</v>
      </c>
      <c r="G6820" s="2">
        <v>0</v>
      </c>
      <c r="H6820" s="2">
        <v>0</v>
      </c>
      <c r="I6820" s="2">
        <v>0</v>
      </c>
      <c r="J6820" s="2">
        <v>19.179625479404297</v>
      </c>
      <c r="K6820" s="2">
        <v>57.047374202960256</v>
      </c>
    </row>
    <row r="6821" spans="1:11" x14ac:dyDescent="0.3">
      <c r="A6821" s="1">
        <v>43385.083333316798</v>
      </c>
      <c r="B6821" s="2">
        <v>30.540994604822057</v>
      </c>
      <c r="C6821" s="2">
        <v>2.1522238898018116</v>
      </c>
      <c r="D6821" s="2">
        <v>0.32355930295855179</v>
      </c>
      <c r="E6821" s="2">
        <v>5.4100390572392572</v>
      </c>
      <c r="F6821" s="2">
        <v>0</v>
      </c>
      <c r="G6821" s="2">
        <v>0</v>
      </c>
      <c r="H6821" s="2">
        <v>0</v>
      </c>
      <c r="I6821" s="2">
        <v>0</v>
      </c>
      <c r="J6821" s="2">
        <v>19.462787741133276</v>
      </c>
      <c r="K6821" s="2">
        <v>57.889604595954957</v>
      </c>
    </row>
    <row r="6822" spans="1:11" x14ac:dyDescent="0.3">
      <c r="A6822" s="1">
        <v>43385.124999983462</v>
      </c>
      <c r="B6822" s="2">
        <v>31.743624604411394</v>
      </c>
      <c r="C6822" s="2">
        <v>2.2369732258728718</v>
      </c>
      <c r="D6822" s="2">
        <v>0.33630028043551752</v>
      </c>
      <c r="E6822" s="2">
        <v>5.6230732217572239</v>
      </c>
      <c r="F6822" s="2">
        <v>0</v>
      </c>
      <c r="G6822" s="2">
        <v>0</v>
      </c>
      <c r="H6822" s="2">
        <v>0</v>
      </c>
      <c r="I6822" s="2">
        <v>0</v>
      </c>
      <c r="J6822" s="2">
        <v>20.229184930091591</v>
      </c>
      <c r="K6822" s="2">
        <v>60.169156262568599</v>
      </c>
    </row>
    <row r="6823" spans="1:11" x14ac:dyDescent="0.3">
      <c r="A6823" s="1">
        <v>43385.166666650126</v>
      </c>
      <c r="B6823" s="2">
        <v>33.304829277319307</v>
      </c>
      <c r="C6823" s="2">
        <v>2.3469913191726928</v>
      </c>
      <c r="D6823" s="2">
        <v>0.35284009199954436</v>
      </c>
      <c r="E6823" s="2">
        <v>5.8996253892967401</v>
      </c>
      <c r="F6823" s="2">
        <v>0</v>
      </c>
      <c r="G6823" s="2">
        <v>0</v>
      </c>
      <c r="H6823" s="2">
        <v>0</v>
      </c>
      <c r="I6823" s="2">
        <v>0</v>
      </c>
      <c r="J6823" s="2">
        <v>21.224090157063941</v>
      </c>
      <c r="K6823" s="2">
        <v>63.128376234852226</v>
      </c>
    </row>
    <row r="6824" spans="1:11" x14ac:dyDescent="0.3">
      <c r="A6824" s="1">
        <v>43385.20833331679</v>
      </c>
      <c r="B6824" s="2">
        <v>39.293402339457103</v>
      </c>
      <c r="C6824" s="2">
        <v>2.7690060628615432</v>
      </c>
      <c r="D6824" s="2">
        <v>0.4162846048837362</v>
      </c>
      <c r="E6824" s="2">
        <v>6.960442647624701</v>
      </c>
      <c r="F6824" s="2">
        <v>0</v>
      </c>
      <c r="G6824" s="2">
        <v>0</v>
      </c>
      <c r="H6824" s="2">
        <v>0</v>
      </c>
      <c r="I6824" s="2">
        <v>0</v>
      </c>
      <c r="J6824" s="2">
        <v>25.040414015824389</v>
      </c>
      <c r="K6824" s="2">
        <v>74.479549670651465</v>
      </c>
    </row>
    <row r="6825" spans="1:11" x14ac:dyDescent="0.3">
      <c r="A6825" s="1">
        <v>43385.249999983454</v>
      </c>
      <c r="B6825" s="2">
        <v>40.016171061982575</v>
      </c>
      <c r="C6825" s="2">
        <v>2.8199395747379135</v>
      </c>
      <c r="D6825" s="2">
        <v>0.42394180619910071</v>
      </c>
      <c r="E6825" s="2">
        <v>7.0884740712508449</v>
      </c>
      <c r="F6825" s="2">
        <v>0</v>
      </c>
      <c r="G6825" s="2">
        <v>0</v>
      </c>
      <c r="H6825" s="2">
        <v>0</v>
      </c>
      <c r="I6825" s="2">
        <v>0</v>
      </c>
      <c r="J6825" s="2">
        <v>25.501011138297351</v>
      </c>
      <c r="K6825" s="2">
        <v>75.849537652467788</v>
      </c>
    </row>
    <row r="6826" spans="1:11" x14ac:dyDescent="0.3">
      <c r="A6826" s="1">
        <v>43385.291666650119</v>
      </c>
      <c r="B6826" s="2">
        <v>29.337200873823612</v>
      </c>
      <c r="C6826" s="2">
        <v>2.2683523715640432</v>
      </c>
      <c r="D6826" s="2">
        <v>0.31115870455679118</v>
      </c>
      <c r="E6826" s="2">
        <v>5.2359885213754103</v>
      </c>
      <c r="F6826" s="2">
        <v>0</v>
      </c>
      <c r="G6826" s="2">
        <v>0</v>
      </c>
      <c r="H6826" s="2">
        <v>0</v>
      </c>
      <c r="I6826" s="2">
        <v>0</v>
      </c>
      <c r="J6826" s="2">
        <v>18.836635397331673</v>
      </c>
      <c r="K6826" s="2">
        <v>55.989335868651523</v>
      </c>
    </row>
    <row r="6827" spans="1:11" x14ac:dyDescent="0.3">
      <c r="A6827" s="1">
        <v>43385.333333316783</v>
      </c>
      <c r="B6827" s="2">
        <v>21.896702161627246</v>
      </c>
      <c r="C6827" s="2">
        <v>1.6930530111370199</v>
      </c>
      <c r="D6827" s="2">
        <v>0.23224265695903856</v>
      </c>
      <c r="E6827" s="2">
        <v>3.9080375004881507</v>
      </c>
      <c r="F6827" s="2">
        <v>0</v>
      </c>
      <c r="G6827" s="2">
        <v>0</v>
      </c>
      <c r="H6827" s="2">
        <v>0</v>
      </c>
      <c r="I6827" s="2">
        <v>0</v>
      </c>
      <c r="J6827" s="2">
        <v>14.059289323357305</v>
      </c>
      <c r="K6827" s="2">
        <v>41.789324653568762</v>
      </c>
    </row>
    <row r="6828" spans="1:11" x14ac:dyDescent="0.3">
      <c r="A6828" s="1">
        <v>43385.374999983447</v>
      </c>
      <c r="B6828" s="2">
        <v>19.557497496969155</v>
      </c>
      <c r="C6828" s="2">
        <v>1.5121857064656561</v>
      </c>
      <c r="D6828" s="2">
        <v>0.20743238633101629</v>
      </c>
      <c r="E6828" s="2">
        <v>3.4905454286993254</v>
      </c>
      <c r="F6828" s="2">
        <v>0</v>
      </c>
      <c r="G6828" s="2">
        <v>0</v>
      </c>
      <c r="H6828" s="2">
        <v>0</v>
      </c>
      <c r="I6828" s="2">
        <v>0</v>
      </c>
      <c r="J6828" s="2">
        <v>12.557348303918831</v>
      </c>
      <c r="K6828" s="2">
        <v>37.325009322383984</v>
      </c>
    </row>
    <row r="6829" spans="1:11" x14ac:dyDescent="0.3">
      <c r="A6829" s="1">
        <v>43385.416666650111</v>
      </c>
      <c r="B6829" s="2">
        <v>16.193898343176848</v>
      </c>
      <c r="C6829" s="2">
        <v>1.2521122198944348</v>
      </c>
      <c r="D6829" s="2">
        <v>0.17175709611353057</v>
      </c>
      <c r="E6829" s="2">
        <v>2.8902234472154396</v>
      </c>
      <c r="F6829" s="2">
        <v>0</v>
      </c>
      <c r="G6829" s="2">
        <v>0</v>
      </c>
      <c r="H6829" s="2">
        <v>0</v>
      </c>
      <c r="I6829" s="2">
        <v>0</v>
      </c>
      <c r="J6829" s="2">
        <v>10.397670863822912</v>
      </c>
      <c r="K6829" s="2">
        <v>30.905661970223164</v>
      </c>
    </row>
    <row r="6830" spans="1:11" x14ac:dyDescent="0.3">
      <c r="A6830" s="1">
        <v>43385.458333316776</v>
      </c>
      <c r="B6830" s="2">
        <v>17.314652915638231</v>
      </c>
      <c r="C6830" s="2">
        <v>1.3387689634371489</v>
      </c>
      <c r="D6830" s="2">
        <v>0.18364413817978112</v>
      </c>
      <c r="E6830" s="2">
        <v>3.0902513265596752</v>
      </c>
      <c r="F6830" s="2">
        <v>0</v>
      </c>
      <c r="G6830" s="2">
        <v>0</v>
      </c>
      <c r="H6830" s="2">
        <v>0</v>
      </c>
      <c r="I6830" s="2">
        <v>0</v>
      </c>
      <c r="J6830" s="2">
        <v>11.117277527803733</v>
      </c>
      <c r="K6830" s="2">
        <v>33.044594871618571</v>
      </c>
    </row>
    <row r="6831" spans="1:11" x14ac:dyDescent="0.3">
      <c r="A6831" s="1">
        <v>43385.49999998344</v>
      </c>
      <c r="B6831" s="2">
        <v>21.320263122659206</v>
      </c>
      <c r="C6831" s="2">
        <v>1.6484827446440109</v>
      </c>
      <c r="D6831" s="2">
        <v>0.22612878040371603</v>
      </c>
      <c r="E6831" s="2">
        <v>3.8051569221981345</v>
      </c>
      <c r="F6831" s="2">
        <v>0</v>
      </c>
      <c r="G6831" s="2">
        <v>0</v>
      </c>
      <c r="H6831" s="2">
        <v>0</v>
      </c>
      <c r="I6831" s="2">
        <v>0</v>
      </c>
      <c r="J6831" s="2">
        <v>13.68917316767738</v>
      </c>
      <c r="K6831" s="2">
        <v>40.689204737582443</v>
      </c>
    </row>
    <row r="6832" spans="1:11" x14ac:dyDescent="0.3">
      <c r="A6832" s="1">
        <v>43385.541666650104</v>
      </c>
      <c r="B6832" s="2">
        <v>26.498449094636793</v>
      </c>
      <c r="C6832" s="2">
        <v>2.0488600839973183</v>
      </c>
      <c r="D6832" s="2">
        <v>0.2810500950146248</v>
      </c>
      <c r="E6832" s="2">
        <v>4.7293392403215231</v>
      </c>
      <c r="F6832" s="2">
        <v>0</v>
      </c>
      <c r="G6832" s="2">
        <v>0</v>
      </c>
      <c r="H6832" s="2">
        <v>0</v>
      </c>
      <c r="I6832" s="2">
        <v>0</v>
      </c>
      <c r="J6832" s="2">
        <v>17.013948479174463</v>
      </c>
      <c r="K6832" s="2">
        <v>50.571646993144725</v>
      </c>
    </row>
    <row r="6833" spans="1:11" x14ac:dyDescent="0.3">
      <c r="A6833" s="1">
        <v>43385.583333316768</v>
      </c>
      <c r="B6833" s="2">
        <v>32.204101148551487</v>
      </c>
      <c r="C6833" s="2">
        <v>2.4900211008060027</v>
      </c>
      <c r="D6833" s="2">
        <v>0.34156586505633918</v>
      </c>
      <c r="E6833" s="2">
        <v>5.7476616354862022</v>
      </c>
      <c r="F6833" s="2">
        <v>0</v>
      </c>
      <c r="G6833" s="2">
        <v>0</v>
      </c>
      <c r="H6833" s="2">
        <v>0</v>
      </c>
      <c r="I6833" s="2">
        <v>0</v>
      </c>
      <c r="J6833" s="2">
        <v>20.677395714848657</v>
      </c>
      <c r="K6833" s="2">
        <v>61.46074546474869</v>
      </c>
    </row>
    <row r="6834" spans="1:11" x14ac:dyDescent="0.3">
      <c r="A6834" s="1">
        <v>43385.624999983433</v>
      </c>
      <c r="B6834" s="2">
        <v>33.456197978376004</v>
      </c>
      <c r="C6834" s="2">
        <v>2.5868332276880346</v>
      </c>
      <c r="D6834" s="2">
        <v>0.3548459604963744</v>
      </c>
      <c r="E6834" s="2">
        <v>5.9711309656655986</v>
      </c>
      <c r="F6834" s="2">
        <v>0</v>
      </c>
      <c r="G6834" s="2">
        <v>0</v>
      </c>
      <c r="H6834" s="2">
        <v>0</v>
      </c>
      <c r="I6834" s="2">
        <v>0</v>
      </c>
      <c r="J6834" s="2">
        <v>21.481333744485411</v>
      </c>
      <c r="K6834" s="2">
        <v>63.850341876711425</v>
      </c>
    </row>
    <row r="6835" spans="1:11" x14ac:dyDescent="0.3">
      <c r="A6835" s="1">
        <v>43385.666666650097</v>
      </c>
      <c r="B6835" s="2">
        <v>47.998192179357957</v>
      </c>
      <c r="C6835" s="2">
        <v>3.7112202193079598</v>
      </c>
      <c r="D6835" s="2">
        <v>0.50908249099261782</v>
      </c>
      <c r="E6835" s="2">
        <v>8.5665290420440279</v>
      </c>
      <c r="F6835" s="2">
        <v>0</v>
      </c>
      <c r="G6835" s="2">
        <v>0</v>
      </c>
      <c r="H6835" s="2">
        <v>0</v>
      </c>
      <c r="I6835" s="2">
        <v>0</v>
      </c>
      <c r="J6835" s="2">
        <v>30.818360950731883</v>
      </c>
      <c r="K6835" s="2">
        <v>91.603384882434455</v>
      </c>
    </row>
    <row r="6836" spans="1:11" x14ac:dyDescent="0.3">
      <c r="A6836" s="1">
        <v>43385.708333316761</v>
      </c>
      <c r="B6836" s="2">
        <v>68.484272068994287</v>
      </c>
      <c r="C6836" s="2">
        <v>5.2952039163746418</v>
      </c>
      <c r="D6836" s="2">
        <v>0.72620651718467377</v>
      </c>
      <c r="E6836" s="2">
        <v>12.205340951525027</v>
      </c>
      <c r="F6836" s="2">
        <v>0</v>
      </c>
      <c r="G6836" s="2">
        <v>0</v>
      </c>
      <c r="H6836" s="2">
        <v>0</v>
      </c>
      <c r="I6836" s="2">
        <v>0</v>
      </c>
      <c r="J6836" s="2">
        <v>43.909102639439148</v>
      </c>
      <c r="K6836" s="2">
        <v>130.6201260935178</v>
      </c>
    </row>
    <row r="6837" spans="1:11" x14ac:dyDescent="0.3">
      <c r="A6837" s="1">
        <v>43385.749999983425</v>
      </c>
      <c r="B6837" s="2">
        <v>61.04965276222908</v>
      </c>
      <c r="C6837" s="2">
        <v>4.7203591515755559</v>
      </c>
      <c r="D6837" s="2">
        <v>0.64750999759103134</v>
      </c>
      <c r="E6837" s="2">
        <v>10.895902525663296</v>
      </c>
      <c r="F6837" s="2">
        <v>0</v>
      </c>
      <c r="G6837" s="2">
        <v>0</v>
      </c>
      <c r="H6837" s="2">
        <v>0</v>
      </c>
      <c r="I6837" s="2">
        <v>0</v>
      </c>
      <c r="J6837" s="2">
        <v>39.198356215431694</v>
      </c>
      <c r="K6837" s="2">
        <v>116.51178065249064</v>
      </c>
    </row>
    <row r="6838" spans="1:11" x14ac:dyDescent="0.3">
      <c r="A6838" s="1">
        <v>43385.79166665009</v>
      </c>
      <c r="B6838" s="2">
        <v>49.449071409735183</v>
      </c>
      <c r="C6838" s="2">
        <v>3.823402201400727</v>
      </c>
      <c r="D6838" s="2">
        <v>0.52447092916482752</v>
      </c>
      <c r="E6838" s="2">
        <v>8.8254762752456557</v>
      </c>
      <c r="F6838" s="2">
        <v>0</v>
      </c>
      <c r="G6838" s="2">
        <v>0</v>
      </c>
      <c r="H6838" s="2">
        <v>0</v>
      </c>
      <c r="I6838" s="2">
        <v>0</v>
      </c>
      <c r="J6838" s="2">
        <v>31.749931865957198</v>
      </c>
      <c r="K6838" s="2">
        <v>94.372352681503585</v>
      </c>
    </row>
    <row r="6839" spans="1:11" x14ac:dyDescent="0.3">
      <c r="A6839" s="1">
        <v>43385.833333316754</v>
      </c>
      <c r="B6839" s="2">
        <v>47.859106832450152</v>
      </c>
      <c r="C6839" s="2">
        <v>3.3726312584827638</v>
      </c>
      <c r="D6839" s="2">
        <v>0.50703192372397388</v>
      </c>
      <c r="E6839" s="2">
        <v>8.4777735813247315</v>
      </c>
      <c r="F6839" s="2">
        <v>0</v>
      </c>
      <c r="G6839" s="2">
        <v>0</v>
      </c>
      <c r="H6839" s="2">
        <v>0</v>
      </c>
      <c r="I6839" s="2">
        <v>0</v>
      </c>
      <c r="J6839" s="2">
        <v>30.499060355196498</v>
      </c>
      <c r="K6839" s="2">
        <v>90.71560395117811</v>
      </c>
    </row>
    <row r="6840" spans="1:11" x14ac:dyDescent="0.3">
      <c r="A6840" s="1">
        <v>43385.874999983418</v>
      </c>
      <c r="B6840" s="2">
        <v>39.399178212358287</v>
      </c>
      <c r="C6840" s="2">
        <v>2.7764600886248898</v>
      </c>
      <c r="D6840" s="2">
        <v>0.41740522220968063</v>
      </c>
      <c r="E6840" s="2">
        <v>6.9791798109395655</v>
      </c>
      <c r="F6840" s="2">
        <v>0</v>
      </c>
      <c r="G6840" s="2">
        <v>0</v>
      </c>
      <c r="H6840" s="2">
        <v>0</v>
      </c>
      <c r="I6840" s="2">
        <v>0</v>
      </c>
      <c r="J6840" s="2">
        <v>25.107821557361483</v>
      </c>
      <c r="K6840" s="2">
        <v>74.680044891493907</v>
      </c>
    </row>
    <row r="6841" spans="1:11" x14ac:dyDescent="0.3">
      <c r="A6841" s="1">
        <v>43385.916666650082</v>
      </c>
      <c r="B6841" s="2">
        <v>35.568675279933437</v>
      </c>
      <c r="C6841" s="2">
        <v>2.5065245469769106</v>
      </c>
      <c r="D6841" s="2">
        <v>0.37682387000314882</v>
      </c>
      <c r="E6841" s="2">
        <v>6.3006436093053235</v>
      </c>
      <c r="F6841" s="2">
        <v>0</v>
      </c>
      <c r="G6841" s="2">
        <v>0</v>
      </c>
      <c r="H6841" s="2">
        <v>0</v>
      </c>
      <c r="I6841" s="2">
        <v>0</v>
      </c>
      <c r="J6841" s="2">
        <v>22.666765970265367</v>
      </c>
      <c r="K6841" s="2">
        <v>67.419433276484199</v>
      </c>
    </row>
    <row r="6842" spans="1:11" x14ac:dyDescent="0.3">
      <c r="A6842" s="1">
        <v>43385.958333316747</v>
      </c>
      <c r="B6842" s="2">
        <v>36.618882319786742</v>
      </c>
      <c r="C6842" s="2">
        <v>2.5805326370753727</v>
      </c>
      <c r="D6842" s="2">
        <v>0.38795003868802358</v>
      </c>
      <c r="E6842" s="2">
        <v>6.4866775344380985</v>
      </c>
      <c r="F6842" s="2">
        <v>0</v>
      </c>
      <c r="G6842" s="2">
        <v>0</v>
      </c>
      <c r="H6842" s="2">
        <v>0</v>
      </c>
      <c r="I6842" s="2">
        <v>0</v>
      </c>
      <c r="J6842" s="2">
        <v>23.336028938462267</v>
      </c>
      <c r="K6842" s="2">
        <v>69.410071468450511</v>
      </c>
    </row>
    <row r="6843" spans="1:11" x14ac:dyDescent="0.3">
      <c r="A6843" s="1">
        <v>43385.999999983411</v>
      </c>
      <c r="B6843" s="2">
        <v>35.111500405154743</v>
      </c>
      <c r="C6843" s="2">
        <v>2.4743074335512558</v>
      </c>
      <c r="D6843" s="2">
        <v>0.3719804395344436</v>
      </c>
      <c r="E6843" s="2">
        <v>6.2196595431167658</v>
      </c>
      <c r="F6843" s="2">
        <v>0</v>
      </c>
      <c r="G6843" s="2">
        <v>0</v>
      </c>
      <c r="H6843" s="2">
        <v>0</v>
      </c>
      <c r="I6843" s="2">
        <v>0</v>
      </c>
      <c r="J6843" s="2">
        <v>22.375423213962588</v>
      </c>
      <c r="K6843" s="2">
        <v>66.552871035319797</v>
      </c>
    </row>
    <row r="6844" spans="1:11" x14ac:dyDescent="0.3">
      <c r="A6844" s="1">
        <v>43386.041666650075</v>
      </c>
      <c r="B6844" s="2">
        <v>33.046557330125921</v>
      </c>
      <c r="C6844" s="2">
        <v>2.3287908950539746</v>
      </c>
      <c r="D6844" s="2">
        <v>0.35010389128673441</v>
      </c>
      <c r="E6844" s="2">
        <v>5.8538750350667952</v>
      </c>
      <c r="F6844" s="2">
        <v>0</v>
      </c>
      <c r="G6844" s="2">
        <v>0</v>
      </c>
      <c r="H6844" s="2">
        <v>0</v>
      </c>
      <c r="I6844" s="2">
        <v>0</v>
      </c>
      <c r="J6844" s="2">
        <v>21.059501801224332</v>
      </c>
      <c r="K6844" s="2">
        <v>62.638828952757763</v>
      </c>
    </row>
    <row r="6845" spans="1:11" x14ac:dyDescent="0.3">
      <c r="A6845" s="1">
        <v>43386.083333316739</v>
      </c>
      <c r="B6845" s="2">
        <v>32.605582552006574</v>
      </c>
      <c r="C6845" s="2">
        <v>2.2977154024399042</v>
      </c>
      <c r="D6845" s="2">
        <v>0.34543208888878402</v>
      </c>
      <c r="E6845" s="2">
        <v>5.7757606578583198</v>
      </c>
      <c r="F6845" s="2">
        <v>0</v>
      </c>
      <c r="G6845" s="2">
        <v>0</v>
      </c>
      <c r="H6845" s="2">
        <v>0</v>
      </c>
      <c r="I6845" s="2">
        <v>0</v>
      </c>
      <c r="J6845" s="2">
        <v>20.778482842386133</v>
      </c>
      <c r="K6845" s="2">
        <v>61.802973543579718</v>
      </c>
    </row>
    <row r="6846" spans="1:11" x14ac:dyDescent="0.3">
      <c r="A6846" s="1">
        <v>43386.124999983404</v>
      </c>
      <c r="B6846" s="2">
        <v>33.566568943462336</v>
      </c>
      <c r="C6846" s="2">
        <v>2.3654361134457917</v>
      </c>
      <c r="D6846" s="2">
        <v>0.35561303063594601</v>
      </c>
      <c r="E6846" s="2">
        <v>5.9459900160872197</v>
      </c>
      <c r="F6846" s="2">
        <v>0</v>
      </c>
      <c r="G6846" s="2">
        <v>0</v>
      </c>
      <c r="H6846" s="2">
        <v>0</v>
      </c>
      <c r="I6846" s="2">
        <v>0</v>
      </c>
      <c r="J6846" s="2">
        <v>21.390888377995903</v>
      </c>
      <c r="K6846" s="2">
        <v>63.62449648162719</v>
      </c>
    </row>
    <row r="6847" spans="1:11" x14ac:dyDescent="0.3">
      <c r="A6847" s="1">
        <v>43386.166666650068</v>
      </c>
      <c r="B6847" s="2">
        <v>35.989209317135682</v>
      </c>
      <c r="C6847" s="2">
        <v>2.5361595805785528</v>
      </c>
      <c r="D6847" s="2">
        <v>0.38127911783342155</v>
      </c>
      <c r="E6847" s="2">
        <v>6.375137108800045</v>
      </c>
      <c r="F6847" s="2">
        <v>0</v>
      </c>
      <c r="G6847" s="2">
        <v>0</v>
      </c>
      <c r="H6847" s="2">
        <v>0</v>
      </c>
      <c r="I6847" s="2">
        <v>0</v>
      </c>
      <c r="J6847" s="2">
        <v>22.934758706254939</v>
      </c>
      <c r="K6847" s="2">
        <v>68.216543830602646</v>
      </c>
    </row>
    <row r="6848" spans="1:11" x14ac:dyDescent="0.3">
      <c r="A6848" s="1">
        <v>43386.208333316732</v>
      </c>
      <c r="B6848" s="2">
        <v>39.927994907244575</v>
      </c>
      <c r="C6848" s="2">
        <v>2.8137258011135264</v>
      </c>
      <c r="D6848" s="2">
        <v>0.42300764490102416</v>
      </c>
      <c r="E6848" s="2">
        <v>7.0728545262025522</v>
      </c>
      <c r="F6848" s="2">
        <v>0</v>
      </c>
      <c r="G6848" s="2">
        <v>0</v>
      </c>
      <c r="H6848" s="2">
        <v>0</v>
      </c>
      <c r="I6848" s="2">
        <v>0</v>
      </c>
      <c r="J6848" s="2">
        <v>25.444819327725995</v>
      </c>
      <c r="K6848" s="2">
        <v>75.682402207187678</v>
      </c>
    </row>
    <row r="6849" spans="1:11" x14ac:dyDescent="0.3">
      <c r="A6849" s="1">
        <v>43386.249999983396</v>
      </c>
      <c r="B6849" s="2">
        <v>37.546100231229723</v>
      </c>
      <c r="C6849" s="2">
        <v>2.6458736832947598</v>
      </c>
      <c r="D6849" s="2">
        <v>0.39777322830575151</v>
      </c>
      <c r="E6849" s="2">
        <v>6.6509251360760056</v>
      </c>
      <c r="F6849" s="2">
        <v>0</v>
      </c>
      <c r="G6849" s="2">
        <v>0</v>
      </c>
      <c r="H6849" s="2">
        <v>0</v>
      </c>
      <c r="I6849" s="2">
        <v>0</v>
      </c>
      <c r="J6849" s="2">
        <v>23.92691491430217</v>
      </c>
      <c r="K6849" s="2">
        <v>71.167587193208405</v>
      </c>
    </row>
    <row r="6850" spans="1:11" x14ac:dyDescent="0.3">
      <c r="A6850" s="1">
        <v>43386.291666650061</v>
      </c>
      <c r="B6850" s="2">
        <v>32.389748382200089</v>
      </c>
      <c r="C6850" s="2">
        <v>2.2825055684936415</v>
      </c>
      <c r="D6850" s="2">
        <v>0.34314548511438703</v>
      </c>
      <c r="E6850" s="2">
        <v>5.7375277416206956</v>
      </c>
      <c r="F6850" s="2">
        <v>0</v>
      </c>
      <c r="G6850" s="2">
        <v>0</v>
      </c>
      <c r="H6850" s="2">
        <v>0</v>
      </c>
      <c r="I6850" s="2">
        <v>0</v>
      </c>
      <c r="J6850" s="2">
        <v>20.640938709047262</v>
      </c>
      <c r="K6850" s="2">
        <v>61.393865886476071</v>
      </c>
    </row>
    <row r="6851" spans="1:11" x14ac:dyDescent="0.3">
      <c r="A6851" s="1">
        <v>43386.333333316725</v>
      </c>
      <c r="B6851" s="2">
        <v>30.192603744683954</v>
      </c>
      <c r="C6851" s="2">
        <v>2.1276727858878792</v>
      </c>
      <c r="D6851" s="2">
        <v>0.31986835885794229</v>
      </c>
      <c r="E6851" s="2">
        <v>5.3483250173096373</v>
      </c>
      <c r="F6851" s="2">
        <v>0</v>
      </c>
      <c r="G6851" s="2">
        <v>0</v>
      </c>
      <c r="H6851" s="2">
        <v>0</v>
      </c>
      <c r="I6851" s="2">
        <v>0</v>
      </c>
      <c r="J6851" s="2">
        <v>19.240769517772986</v>
      </c>
      <c r="K6851" s="2">
        <v>57.2292394245124</v>
      </c>
    </row>
    <row r="6852" spans="1:11" x14ac:dyDescent="0.3">
      <c r="A6852" s="1">
        <v>43386.374999983389</v>
      </c>
      <c r="B6852" s="2">
        <v>29.528493786077998</v>
      </c>
      <c r="C6852" s="2">
        <v>2.0808729571049174</v>
      </c>
      <c r="D6852" s="2">
        <v>0.31283260386453915</v>
      </c>
      <c r="E6852" s="2">
        <v>5.2306844210930192</v>
      </c>
      <c r="F6852" s="2">
        <v>0</v>
      </c>
      <c r="G6852" s="2">
        <v>0</v>
      </c>
      <c r="H6852" s="2">
        <v>0</v>
      </c>
      <c r="I6852" s="2">
        <v>0</v>
      </c>
      <c r="J6852" s="2">
        <v>18.817553727705693</v>
      </c>
      <c r="K6852" s="2">
        <v>55.97043749584617</v>
      </c>
    </row>
    <row r="6853" spans="1:11" x14ac:dyDescent="0.3">
      <c r="A6853" s="1">
        <v>43386.416666650053</v>
      </c>
      <c r="B6853" s="2">
        <v>27.327244288479822</v>
      </c>
      <c r="C6853" s="2">
        <v>1.9257509050091739</v>
      </c>
      <c r="D6853" s="2">
        <v>0.28951198964432395</v>
      </c>
      <c r="E6853" s="2">
        <v>4.8407545608895104</v>
      </c>
      <c r="F6853" s="2">
        <v>0</v>
      </c>
      <c r="G6853" s="2">
        <v>0</v>
      </c>
      <c r="H6853" s="2">
        <v>0</v>
      </c>
      <c r="I6853" s="2">
        <v>0</v>
      </c>
      <c r="J6853" s="2">
        <v>17.414768641909401</v>
      </c>
      <c r="K6853" s="2">
        <v>51.798030385932236</v>
      </c>
    </row>
    <row r="6854" spans="1:11" x14ac:dyDescent="0.3">
      <c r="A6854" s="1">
        <v>43386.458333316717</v>
      </c>
      <c r="B6854" s="2">
        <v>26.471845761066525</v>
      </c>
      <c r="C6854" s="2">
        <v>1.8654709707823589</v>
      </c>
      <c r="D6854" s="2">
        <v>0.28044967340797194</v>
      </c>
      <c r="E6854" s="2">
        <v>4.6892290620414725</v>
      </c>
      <c r="F6854" s="2">
        <v>0</v>
      </c>
      <c r="G6854" s="2">
        <v>0</v>
      </c>
      <c r="H6854" s="2">
        <v>0</v>
      </c>
      <c r="I6854" s="2">
        <v>0</v>
      </c>
      <c r="J6854" s="2">
        <v>16.869650835873891</v>
      </c>
      <c r="K6854" s="2">
        <v>50.17664630317222</v>
      </c>
    </row>
    <row r="6855" spans="1:11" x14ac:dyDescent="0.3">
      <c r="A6855" s="1">
        <v>43386.499999983382</v>
      </c>
      <c r="B6855" s="2">
        <v>28.076522260084321</v>
      </c>
      <c r="C6855" s="2">
        <v>1.9785525236681429</v>
      </c>
      <c r="D6855" s="2">
        <v>0.29745003689365201</v>
      </c>
      <c r="E6855" s="2">
        <v>4.9734818392103461</v>
      </c>
      <c r="F6855" s="2">
        <v>0</v>
      </c>
      <c r="G6855" s="2">
        <v>0</v>
      </c>
      <c r="H6855" s="2">
        <v>0</v>
      </c>
      <c r="I6855" s="2">
        <v>0</v>
      </c>
      <c r="J6855" s="2">
        <v>17.892259251142626</v>
      </c>
      <c r="K6855" s="2">
        <v>53.218265910999087</v>
      </c>
    </row>
    <row r="6856" spans="1:11" x14ac:dyDescent="0.3">
      <c r="A6856" s="1">
        <v>43386.541666650046</v>
      </c>
      <c r="B6856" s="2">
        <v>28.454618519899618</v>
      </c>
      <c r="C6856" s="2">
        <v>2.0051969670973269</v>
      </c>
      <c r="D6856" s="2">
        <v>0.30145568778551118</v>
      </c>
      <c r="E6856" s="2">
        <v>5.040457900712739</v>
      </c>
      <c r="F6856" s="2">
        <v>0</v>
      </c>
      <c r="G6856" s="2">
        <v>0</v>
      </c>
      <c r="H6856" s="2">
        <v>0</v>
      </c>
      <c r="I6856" s="2">
        <v>0</v>
      </c>
      <c r="J6856" s="2">
        <v>18.133207764631432</v>
      </c>
      <c r="K6856" s="2">
        <v>53.934936840126625</v>
      </c>
    </row>
    <row r="6857" spans="1:11" x14ac:dyDescent="0.3">
      <c r="A6857" s="1">
        <v>43386.58333331671</v>
      </c>
      <c r="B6857" s="2">
        <v>28.562065582656061</v>
      </c>
      <c r="C6857" s="2">
        <v>2.0127687616097734</v>
      </c>
      <c r="D6857" s="2">
        <v>0.30259401013487336</v>
      </c>
      <c r="E6857" s="2">
        <v>5.0594910989965376</v>
      </c>
      <c r="F6857" s="2">
        <v>0</v>
      </c>
      <c r="G6857" s="2">
        <v>0</v>
      </c>
      <c r="H6857" s="2">
        <v>0</v>
      </c>
      <c r="I6857" s="2">
        <v>0</v>
      </c>
      <c r="J6857" s="2">
        <v>18.201680301393761</v>
      </c>
      <c r="K6857" s="2">
        <v>54.138599754791002</v>
      </c>
    </row>
    <row r="6858" spans="1:11" x14ac:dyDescent="0.3">
      <c r="A6858" s="1">
        <v>43386.624999983374</v>
      </c>
      <c r="B6858" s="2">
        <v>30.518224643044217</v>
      </c>
      <c r="C6858" s="2">
        <v>2.1506192905953267</v>
      </c>
      <c r="D6858" s="2">
        <v>0.32331807201448598</v>
      </c>
      <c r="E6858" s="2">
        <v>5.4060055807875607</v>
      </c>
      <c r="F6858" s="2">
        <v>0</v>
      </c>
      <c r="G6858" s="2">
        <v>0</v>
      </c>
      <c r="H6858" s="2">
        <v>0</v>
      </c>
      <c r="I6858" s="2">
        <v>0</v>
      </c>
      <c r="J6858" s="2">
        <v>19.448277181189496</v>
      </c>
      <c r="K6858" s="2">
        <v>57.846444767631084</v>
      </c>
    </row>
    <row r="6859" spans="1:11" x14ac:dyDescent="0.3">
      <c r="A6859" s="1">
        <v>43386.666666650039</v>
      </c>
      <c r="B6859" s="2">
        <v>39.943713931557554</v>
      </c>
      <c r="C6859" s="2">
        <v>2.8148335207568622</v>
      </c>
      <c r="D6859" s="2">
        <v>0.42317417636523164</v>
      </c>
      <c r="E6859" s="2">
        <v>7.0756389979126331</v>
      </c>
      <c r="F6859" s="2">
        <v>0</v>
      </c>
      <c r="G6859" s="2">
        <v>0</v>
      </c>
      <c r="H6859" s="2">
        <v>0</v>
      </c>
      <c r="I6859" s="2">
        <v>0</v>
      </c>
      <c r="J6859" s="2">
        <v>25.454836553348795</v>
      </c>
      <c r="K6859" s="2">
        <v>75.712197179941072</v>
      </c>
    </row>
    <row r="6860" spans="1:11" x14ac:dyDescent="0.3">
      <c r="A6860" s="1">
        <v>43386.708333316703</v>
      </c>
      <c r="B6860" s="2">
        <v>49.057915333736794</v>
      </c>
      <c r="C6860" s="2">
        <v>3.4571112935684334</v>
      </c>
      <c r="D6860" s="2">
        <v>0.519732415246141</v>
      </c>
      <c r="E6860" s="2">
        <v>8.6901308047233154</v>
      </c>
      <c r="F6860" s="2">
        <v>0</v>
      </c>
      <c r="G6860" s="2">
        <v>0</v>
      </c>
      <c r="H6860" s="2">
        <v>0</v>
      </c>
      <c r="I6860" s="2">
        <v>0</v>
      </c>
      <c r="J6860" s="2">
        <v>31.26302222692691</v>
      </c>
      <c r="K6860" s="2">
        <v>92.987912074201589</v>
      </c>
    </row>
    <row r="6861" spans="1:11" x14ac:dyDescent="0.3">
      <c r="A6861" s="1">
        <v>43386.749999983367</v>
      </c>
      <c r="B6861" s="2">
        <v>50.965368306289562</v>
      </c>
      <c r="C6861" s="2">
        <v>3.5915295045442273</v>
      </c>
      <c r="D6861" s="2">
        <v>0.53994047206325413</v>
      </c>
      <c r="E6861" s="2">
        <v>9.0280174785164569</v>
      </c>
      <c r="F6861" s="2">
        <v>0</v>
      </c>
      <c r="G6861" s="2">
        <v>0</v>
      </c>
      <c r="H6861" s="2">
        <v>0</v>
      </c>
      <c r="I6861" s="2">
        <v>0</v>
      </c>
      <c r="J6861" s="2">
        <v>32.478580292777409</v>
      </c>
      <c r="K6861" s="2">
        <v>96.603436054190908</v>
      </c>
    </row>
    <row r="6862" spans="1:11" x14ac:dyDescent="0.3">
      <c r="A6862" s="1">
        <v>43386.791666650031</v>
      </c>
      <c r="B6862" s="2">
        <v>42.770908194705271</v>
      </c>
      <c r="C6862" s="2">
        <v>3.0140659004808819</v>
      </c>
      <c r="D6862" s="2">
        <v>0.45312621351886323</v>
      </c>
      <c r="E6862" s="2">
        <v>7.5764488629462008</v>
      </c>
      <c r="F6862" s="2">
        <v>0</v>
      </c>
      <c r="G6862" s="2">
        <v>0</v>
      </c>
      <c r="H6862" s="2">
        <v>0</v>
      </c>
      <c r="I6862" s="2">
        <v>0</v>
      </c>
      <c r="J6862" s="2">
        <v>27.256515986470653</v>
      </c>
      <c r="K6862" s="2">
        <v>81.071065158121868</v>
      </c>
    </row>
    <row r="6863" spans="1:11" x14ac:dyDescent="0.3">
      <c r="A6863" s="1">
        <v>43386.833333316696</v>
      </c>
      <c r="B6863" s="2">
        <v>40.247066830359515</v>
      </c>
      <c r="C6863" s="2">
        <v>2.8362107995354364</v>
      </c>
      <c r="D6863" s="2">
        <v>0.42638797649704929</v>
      </c>
      <c r="E6863" s="2">
        <v>7.129375002645963</v>
      </c>
      <c r="F6863" s="2">
        <v>0</v>
      </c>
      <c r="G6863" s="2">
        <v>0</v>
      </c>
      <c r="H6863" s="2">
        <v>0</v>
      </c>
      <c r="I6863" s="2">
        <v>0</v>
      </c>
      <c r="J6863" s="2">
        <v>25.6481535411036</v>
      </c>
      <c r="K6863" s="2">
        <v>76.287194150141559</v>
      </c>
    </row>
    <row r="6864" spans="1:11" x14ac:dyDescent="0.3">
      <c r="A6864" s="1">
        <v>43386.87499998336</v>
      </c>
      <c r="B6864" s="2">
        <v>35.526550850644355</v>
      </c>
      <c r="C6864" s="2">
        <v>2.5035560384449087</v>
      </c>
      <c r="D6864" s="2">
        <v>0.37637759275662619</v>
      </c>
      <c r="E6864" s="2">
        <v>6.2931816778696694</v>
      </c>
      <c r="F6864" s="2">
        <v>0</v>
      </c>
      <c r="G6864" s="2">
        <v>0</v>
      </c>
      <c r="H6864" s="2">
        <v>0</v>
      </c>
      <c r="I6864" s="2">
        <v>0</v>
      </c>
      <c r="J6864" s="2">
        <v>22.639921434369334</v>
      </c>
      <c r="K6864" s="2">
        <v>67.33958759408489</v>
      </c>
    </row>
    <row r="6865" spans="1:11" x14ac:dyDescent="0.3">
      <c r="A6865" s="1">
        <v>43386.916666650024</v>
      </c>
      <c r="B6865" s="2">
        <v>34.981356495176549</v>
      </c>
      <c r="C6865" s="2">
        <v>2.4651361922150925</v>
      </c>
      <c r="D6865" s="2">
        <v>0.37060166083578927</v>
      </c>
      <c r="E6865" s="2">
        <v>6.1966058199111487</v>
      </c>
      <c r="F6865" s="2">
        <v>0</v>
      </c>
      <c r="G6865" s="2">
        <v>0</v>
      </c>
      <c r="H6865" s="2">
        <v>0</v>
      </c>
      <c r="I6865" s="2">
        <v>0</v>
      </c>
      <c r="J6865" s="2">
        <v>22.29248671079754</v>
      </c>
      <c r="K6865" s="2">
        <v>66.306186878936117</v>
      </c>
    </row>
    <row r="6866" spans="1:11" x14ac:dyDescent="0.3">
      <c r="A6866" s="1">
        <v>43386.958333316688</v>
      </c>
      <c r="B6866" s="2">
        <v>32.718544541285354</v>
      </c>
      <c r="C6866" s="2">
        <v>2.3056758338243801</v>
      </c>
      <c r="D6866" s="2">
        <v>0.34662883781542453</v>
      </c>
      <c r="E6866" s="2">
        <v>5.7957707715395932</v>
      </c>
      <c r="F6866" s="2">
        <v>0</v>
      </c>
      <c r="G6866" s="2">
        <v>0</v>
      </c>
      <c r="H6866" s="2">
        <v>0</v>
      </c>
      <c r="I6866" s="2">
        <v>0</v>
      </c>
      <c r="J6866" s="2">
        <v>20.85046986339173</v>
      </c>
      <c r="K6866" s="2">
        <v>62.017089847856482</v>
      </c>
    </row>
    <row r="6867" spans="1:11" x14ac:dyDescent="0.3">
      <c r="A6867" s="1">
        <v>43386.999999983353</v>
      </c>
      <c r="B6867" s="2">
        <v>31.583524616277813</v>
      </c>
      <c r="C6867" s="2">
        <v>2.2256909797090985</v>
      </c>
      <c r="D6867" s="2">
        <v>0.33460413919210186</v>
      </c>
      <c r="E6867" s="2">
        <v>5.5947130717335085</v>
      </c>
      <c r="F6867" s="2">
        <v>0</v>
      </c>
      <c r="G6867" s="2">
        <v>0</v>
      </c>
      <c r="H6867" s="2">
        <v>0</v>
      </c>
      <c r="I6867" s="2">
        <v>0</v>
      </c>
      <c r="J6867" s="2">
        <v>20.127158387514289</v>
      </c>
      <c r="K6867" s="2">
        <v>59.865691194426816</v>
      </c>
    </row>
    <row r="6868" spans="1:11" x14ac:dyDescent="0.3">
      <c r="A6868" s="1">
        <v>43387.041666650017</v>
      </c>
      <c r="B6868" s="2">
        <v>29.625830150210124</v>
      </c>
      <c r="C6868" s="2">
        <v>2.0877322506853084</v>
      </c>
      <c r="D6868" s="2">
        <v>0.31386381082222403</v>
      </c>
      <c r="E6868" s="2">
        <v>5.2479266078147733</v>
      </c>
      <c r="F6868" s="2">
        <v>0</v>
      </c>
      <c r="G6868" s="2">
        <v>0</v>
      </c>
      <c r="H6868" s="2">
        <v>0</v>
      </c>
      <c r="I6868" s="2">
        <v>0</v>
      </c>
      <c r="J6868" s="2">
        <v>18.87958304335536</v>
      </c>
      <c r="K6868" s="2">
        <v>56.154935862887797</v>
      </c>
    </row>
    <row r="6869" spans="1:11" x14ac:dyDescent="0.3">
      <c r="A6869" s="1">
        <v>43387.083333316681</v>
      </c>
      <c r="B6869" s="2">
        <v>31.532751779487739</v>
      </c>
      <c r="C6869" s="2">
        <v>2.2221130179005022</v>
      </c>
      <c r="D6869" s="2">
        <v>0.33406623844939221</v>
      </c>
      <c r="E6869" s="2">
        <v>5.5857191593336228</v>
      </c>
      <c r="F6869" s="2">
        <v>0</v>
      </c>
      <c r="G6869" s="2">
        <v>0</v>
      </c>
      <c r="H6869" s="2">
        <v>0</v>
      </c>
      <c r="I6869" s="2">
        <v>0</v>
      </c>
      <c r="J6869" s="2">
        <v>20.094802501327646</v>
      </c>
      <c r="K6869" s="2">
        <v>59.769452696498902</v>
      </c>
    </row>
    <row r="6870" spans="1:11" x14ac:dyDescent="0.3">
      <c r="A6870" s="1">
        <v>43387.124999983345</v>
      </c>
      <c r="B6870" s="2">
        <v>32.146360469655136</v>
      </c>
      <c r="C6870" s="2">
        <v>2.2653540222965987</v>
      </c>
      <c r="D6870" s="2">
        <v>0.3405669697663915</v>
      </c>
      <c r="E6870" s="2">
        <v>5.694413948832814</v>
      </c>
      <c r="F6870" s="2">
        <v>0</v>
      </c>
      <c r="G6870" s="2">
        <v>0</v>
      </c>
      <c r="H6870" s="2">
        <v>0</v>
      </c>
      <c r="I6870" s="2">
        <v>0</v>
      </c>
      <c r="J6870" s="2">
        <v>20.485835466932421</v>
      </c>
      <c r="K6870" s="2">
        <v>60.932530877483366</v>
      </c>
    </row>
    <row r="6871" spans="1:11" x14ac:dyDescent="0.3">
      <c r="A6871" s="1">
        <v>43387.16666665001</v>
      </c>
      <c r="B6871" s="2">
        <v>35.84682394146779</v>
      </c>
      <c r="C6871" s="2">
        <v>2.5261256831552363</v>
      </c>
      <c r="D6871" s="2">
        <v>0.37977064983823311</v>
      </c>
      <c r="E6871" s="2">
        <v>6.3499149294470065</v>
      </c>
      <c r="F6871" s="2">
        <v>0</v>
      </c>
      <c r="G6871" s="2">
        <v>0</v>
      </c>
      <c r="H6871" s="2">
        <v>0</v>
      </c>
      <c r="I6871" s="2">
        <v>0</v>
      </c>
      <c r="J6871" s="2">
        <v>22.844021113065089</v>
      </c>
      <c r="K6871" s="2">
        <v>67.94665631697336</v>
      </c>
    </row>
    <row r="6872" spans="1:11" x14ac:dyDescent="0.3">
      <c r="A6872" s="1">
        <v>43387.208333316674</v>
      </c>
      <c r="B6872" s="2">
        <v>37.69364540557573</v>
      </c>
      <c r="C6872" s="2">
        <v>2.656271191730923</v>
      </c>
      <c r="D6872" s="2">
        <v>0.39933636056074212</v>
      </c>
      <c r="E6872" s="2">
        <v>6.6770613233956224</v>
      </c>
      <c r="F6872" s="2">
        <v>0</v>
      </c>
      <c r="G6872" s="2">
        <v>0</v>
      </c>
      <c r="H6872" s="2">
        <v>0</v>
      </c>
      <c r="I6872" s="2">
        <v>0</v>
      </c>
      <c r="J6872" s="2">
        <v>24.020940680249929</v>
      </c>
      <c r="K6872" s="2">
        <v>71.447254961512954</v>
      </c>
    </row>
    <row r="6873" spans="1:11" x14ac:dyDescent="0.3">
      <c r="A6873" s="1">
        <v>43387.249999983338</v>
      </c>
      <c r="B6873" s="2">
        <v>34.837978850532096</v>
      </c>
      <c r="C6873" s="2">
        <v>2.455032369596998</v>
      </c>
      <c r="D6873" s="2">
        <v>0.36908268048294662</v>
      </c>
      <c r="E6873" s="2">
        <v>6.1712078697953077</v>
      </c>
      <c r="F6873" s="2">
        <v>0</v>
      </c>
      <c r="G6873" s="2">
        <v>0</v>
      </c>
      <c r="H6873" s="2">
        <v>0</v>
      </c>
      <c r="I6873" s="2">
        <v>0</v>
      </c>
      <c r="J6873" s="2">
        <v>22.201116776692704</v>
      </c>
      <c r="K6873" s="2">
        <v>66.03441854710006</v>
      </c>
    </row>
    <row r="6874" spans="1:11" x14ac:dyDescent="0.3">
      <c r="A6874" s="1">
        <v>43387.291666650002</v>
      </c>
      <c r="B6874" s="2">
        <v>28.122020403893654</v>
      </c>
      <c r="C6874" s="2">
        <v>1.9817587778623866</v>
      </c>
      <c r="D6874" s="2">
        <v>0.29793205615619855</v>
      </c>
      <c r="E6874" s="2">
        <v>4.9815413912395217</v>
      </c>
      <c r="F6874" s="2">
        <v>0</v>
      </c>
      <c r="G6874" s="2">
        <v>0</v>
      </c>
      <c r="H6874" s="2">
        <v>0</v>
      </c>
      <c r="I6874" s="2">
        <v>0</v>
      </c>
      <c r="J6874" s="2">
        <v>17.921253746149574</v>
      </c>
      <c r="K6874" s="2">
        <v>53.304506375301337</v>
      </c>
    </row>
    <row r="6875" spans="1:11" x14ac:dyDescent="0.3">
      <c r="A6875" s="1">
        <v>43387.333333316667</v>
      </c>
      <c r="B6875" s="2">
        <v>18.403121796217121</v>
      </c>
      <c r="C6875" s="2">
        <v>1.2968679929794211</v>
      </c>
      <c r="D6875" s="2">
        <v>0.19496749656297047</v>
      </c>
      <c r="E6875" s="2">
        <v>3.2599333774462647</v>
      </c>
      <c r="F6875" s="2">
        <v>0</v>
      </c>
      <c r="G6875" s="2">
        <v>0</v>
      </c>
      <c r="H6875" s="2">
        <v>0</v>
      </c>
      <c r="I6875" s="2">
        <v>0</v>
      </c>
      <c r="J6875" s="2">
        <v>11.7277141078256</v>
      </c>
      <c r="K6875" s="2">
        <v>34.882604771031374</v>
      </c>
    </row>
    <row r="6876" spans="1:11" x14ac:dyDescent="0.3">
      <c r="A6876" s="1">
        <v>43387.374999983331</v>
      </c>
      <c r="B6876" s="2">
        <v>13.603516756601937</v>
      </c>
      <c r="C6876" s="2">
        <v>0.95863982583773899</v>
      </c>
      <c r="D6876" s="2">
        <v>0.14411922258930462</v>
      </c>
      <c r="E6876" s="2">
        <v>2.4097301977652461</v>
      </c>
      <c r="F6876" s="2">
        <v>0</v>
      </c>
      <c r="G6876" s="2">
        <v>0</v>
      </c>
      <c r="H6876" s="2">
        <v>0</v>
      </c>
      <c r="I6876" s="2">
        <v>0</v>
      </c>
      <c r="J6876" s="2">
        <v>8.6690811020571825</v>
      </c>
      <c r="K6876" s="2">
        <v>25.785087104851414</v>
      </c>
    </row>
    <row r="6877" spans="1:11" x14ac:dyDescent="0.3">
      <c r="A6877" s="1">
        <v>43387.416666649995</v>
      </c>
      <c r="B6877" s="2">
        <v>9.3795530626300287</v>
      </c>
      <c r="C6877" s="2">
        <v>0.6609771043235384</v>
      </c>
      <c r="D6877" s="2">
        <v>9.9369443931867141E-2</v>
      </c>
      <c r="E6877" s="2">
        <v>1.6614962631329866</v>
      </c>
      <c r="F6877" s="2">
        <v>0</v>
      </c>
      <c r="G6877" s="2">
        <v>0</v>
      </c>
      <c r="H6877" s="2">
        <v>0</v>
      </c>
      <c r="I6877" s="2">
        <v>0</v>
      </c>
      <c r="J6877" s="2">
        <v>5.9772857016202723</v>
      </c>
      <c r="K6877" s="2">
        <v>17.778681575638693</v>
      </c>
    </row>
    <row r="6878" spans="1:11" x14ac:dyDescent="0.3">
      <c r="A6878" s="1">
        <v>43387.458333316659</v>
      </c>
      <c r="B6878" s="2">
        <v>8.4799411186085827</v>
      </c>
      <c r="C6878" s="2">
        <v>0.59758145062834711</v>
      </c>
      <c r="D6878" s="2">
        <v>8.9838719169720416E-2</v>
      </c>
      <c r="E6878" s="2">
        <v>1.5021387891381308</v>
      </c>
      <c r="F6878" s="2">
        <v>0</v>
      </c>
      <c r="G6878" s="2">
        <v>0</v>
      </c>
      <c r="H6878" s="2">
        <v>0</v>
      </c>
      <c r="I6878" s="2">
        <v>0</v>
      </c>
      <c r="J6878" s="2">
        <v>5.4039921156571866</v>
      </c>
      <c r="K6878" s="2">
        <v>16.073492193201968</v>
      </c>
    </row>
    <row r="6879" spans="1:11" x14ac:dyDescent="0.3">
      <c r="A6879" s="1">
        <v>43387.499999983324</v>
      </c>
      <c r="B6879" s="2">
        <v>9.5020617239569649</v>
      </c>
      <c r="C6879" s="2">
        <v>0.66961028968724767</v>
      </c>
      <c r="D6879" s="2">
        <v>0.10066733280478127</v>
      </c>
      <c r="E6879" s="2">
        <v>1.6831974765742868</v>
      </c>
      <c r="F6879" s="2">
        <v>0</v>
      </c>
      <c r="G6879" s="2">
        <v>0</v>
      </c>
      <c r="H6879" s="2">
        <v>0</v>
      </c>
      <c r="I6879" s="2">
        <v>0</v>
      </c>
      <c r="J6879" s="2">
        <v>6.0553565078500116</v>
      </c>
      <c r="K6879" s="2">
        <v>18.010893330873291</v>
      </c>
    </row>
    <row r="6880" spans="1:11" x14ac:dyDescent="0.3">
      <c r="A6880" s="1">
        <v>43387.541666649988</v>
      </c>
      <c r="B6880" s="2">
        <v>15.121072039477855</v>
      </c>
      <c r="C6880" s="2">
        <v>1.0655819466220049</v>
      </c>
      <c r="D6880" s="2">
        <v>0.16019660107294034</v>
      </c>
      <c r="E6880" s="2">
        <v>2.6785503019599624</v>
      </c>
      <c r="F6880" s="2">
        <v>0</v>
      </c>
      <c r="G6880" s="2">
        <v>0</v>
      </c>
      <c r="H6880" s="2">
        <v>0</v>
      </c>
      <c r="I6880" s="2">
        <v>0</v>
      </c>
      <c r="J6880" s="2">
        <v>9.6361699849904916</v>
      </c>
      <c r="K6880" s="2">
        <v>28.661570874123253</v>
      </c>
    </row>
    <row r="6881" spans="1:11" x14ac:dyDescent="0.3">
      <c r="A6881" s="1">
        <v>43387.583333316652</v>
      </c>
      <c r="B6881" s="2">
        <v>19.092508501383836</v>
      </c>
      <c r="C6881" s="2">
        <v>1.3454490740925196</v>
      </c>
      <c r="D6881" s="2">
        <v>0.2022710400355664</v>
      </c>
      <c r="E6881" s="2">
        <v>3.3820515025679847</v>
      </c>
      <c r="F6881" s="2">
        <v>0</v>
      </c>
      <c r="G6881" s="2">
        <v>0</v>
      </c>
      <c r="H6881" s="2">
        <v>0</v>
      </c>
      <c r="I6881" s="2">
        <v>0</v>
      </c>
      <c r="J6881" s="2">
        <v>12.167037950674535</v>
      </c>
      <c r="K6881" s="2">
        <v>36.189318068754446</v>
      </c>
    </row>
    <row r="6882" spans="1:11" x14ac:dyDescent="0.3">
      <c r="A6882" s="1">
        <v>43387.624999983316</v>
      </c>
      <c r="B6882" s="2">
        <v>28.585075777975661</v>
      </c>
      <c r="C6882" s="2">
        <v>2.0143902900739459</v>
      </c>
      <c r="D6882" s="2">
        <v>0.30283778617605617</v>
      </c>
      <c r="E6882" s="2">
        <v>5.0635671304750298</v>
      </c>
      <c r="F6882" s="2">
        <v>0</v>
      </c>
      <c r="G6882" s="2">
        <v>0</v>
      </c>
      <c r="H6882" s="2">
        <v>0</v>
      </c>
      <c r="I6882" s="2">
        <v>0</v>
      </c>
      <c r="J6882" s="2">
        <v>18.216343954401211</v>
      </c>
      <c r="K6882" s="2">
        <v>54.182214939101904</v>
      </c>
    </row>
    <row r="6883" spans="1:11" x14ac:dyDescent="0.3">
      <c r="A6883" s="1">
        <v>43387.66666664998</v>
      </c>
      <c r="B6883" s="2">
        <v>40.731941071726126</v>
      </c>
      <c r="C6883" s="2">
        <v>2.8703798873245416</v>
      </c>
      <c r="D6883" s="2">
        <v>0.4315248613165884</v>
      </c>
      <c r="E6883" s="2">
        <v>7.215265741228146</v>
      </c>
      <c r="F6883" s="2">
        <v>0</v>
      </c>
      <c r="G6883" s="2">
        <v>0</v>
      </c>
      <c r="H6883" s="2">
        <v>0</v>
      </c>
      <c r="I6883" s="2">
        <v>0</v>
      </c>
      <c r="J6883" s="2">
        <v>25.957148207550109</v>
      </c>
      <c r="K6883" s="2">
        <v>77.206259769145504</v>
      </c>
    </row>
    <row r="6884" spans="1:11" x14ac:dyDescent="0.3">
      <c r="A6884" s="1">
        <v>43387.708333316645</v>
      </c>
      <c r="B6884" s="2">
        <v>58.436392567897464</v>
      </c>
      <c r="C6884" s="2">
        <v>4.1180125842597359</v>
      </c>
      <c r="D6884" s="2">
        <v>0.61909046156918257</v>
      </c>
      <c r="E6884" s="2">
        <v>10.351436495345048</v>
      </c>
      <c r="F6884" s="2">
        <v>0</v>
      </c>
      <c r="G6884" s="2">
        <v>0</v>
      </c>
      <c r="H6884" s="2">
        <v>0</v>
      </c>
      <c r="I6884" s="2">
        <v>0</v>
      </c>
      <c r="J6884" s="2">
        <v>37.239622337870927</v>
      </c>
      <c r="K6884" s="2">
        <v>110.76455444694236</v>
      </c>
    </row>
    <row r="6885" spans="1:11" x14ac:dyDescent="0.3">
      <c r="A6885" s="1">
        <v>43387.749999983309</v>
      </c>
      <c r="B6885" s="2">
        <v>59.623082245751121</v>
      </c>
      <c r="C6885" s="2">
        <v>4.2016386058580837</v>
      </c>
      <c r="D6885" s="2">
        <v>0.63166256309903301</v>
      </c>
      <c r="E6885" s="2">
        <v>10.561646987474772</v>
      </c>
      <c r="F6885" s="2">
        <v>0</v>
      </c>
      <c r="G6885" s="2">
        <v>0</v>
      </c>
      <c r="H6885" s="2">
        <v>0</v>
      </c>
      <c r="I6885" s="2">
        <v>0</v>
      </c>
      <c r="J6885" s="2">
        <v>37.995861275518763</v>
      </c>
      <c r="K6885" s="2">
        <v>113.01389167770178</v>
      </c>
    </row>
    <row r="6886" spans="1:11" x14ac:dyDescent="0.3">
      <c r="A6886" s="1">
        <v>43387.791666649973</v>
      </c>
      <c r="B6886" s="2">
        <v>46.541968992965927</v>
      </c>
      <c r="C6886" s="2">
        <v>3.2798125549343102</v>
      </c>
      <c r="D6886" s="2">
        <v>0.49307782017370638</v>
      </c>
      <c r="E6886" s="2">
        <v>8.244455470779231</v>
      </c>
      <c r="F6886" s="2">
        <v>0</v>
      </c>
      <c r="G6886" s="2">
        <v>0</v>
      </c>
      <c r="H6886" s="2">
        <v>0</v>
      </c>
      <c r="I6886" s="2">
        <v>0</v>
      </c>
      <c r="J6886" s="2">
        <v>29.659691024649263</v>
      </c>
      <c r="K6886" s="2">
        <v>88.219005863502446</v>
      </c>
    </row>
    <row r="6887" spans="1:11" x14ac:dyDescent="0.3">
      <c r="A6887" s="1">
        <v>43387.833333316637</v>
      </c>
      <c r="B6887" s="2">
        <v>41.907487955986753</v>
      </c>
      <c r="C6887" s="2">
        <v>2.9532206762583879</v>
      </c>
      <c r="D6887" s="2">
        <v>0.44397891317010629</v>
      </c>
      <c r="E6887" s="2">
        <v>7.4235023962472892</v>
      </c>
      <c r="F6887" s="2">
        <v>0</v>
      </c>
      <c r="G6887" s="2">
        <v>0</v>
      </c>
      <c r="H6887" s="2">
        <v>0</v>
      </c>
      <c r="I6887" s="2">
        <v>0</v>
      </c>
      <c r="J6887" s="2">
        <v>26.706286203354026</v>
      </c>
      <c r="K6887" s="2">
        <v>79.434476145016561</v>
      </c>
    </row>
    <row r="6888" spans="1:11" x14ac:dyDescent="0.3">
      <c r="A6888" s="1">
        <v>43387.874999983302</v>
      </c>
      <c r="B6888" s="2">
        <v>38.533261633793444</v>
      </c>
      <c r="C6888" s="2">
        <v>2.7154389473334253</v>
      </c>
      <c r="D6888" s="2">
        <v>0.40823147498219325</v>
      </c>
      <c r="E6888" s="2">
        <v>6.8257911420058086</v>
      </c>
      <c r="F6888" s="2">
        <v>0</v>
      </c>
      <c r="G6888" s="2">
        <v>0</v>
      </c>
      <c r="H6888" s="2">
        <v>0</v>
      </c>
      <c r="I6888" s="2">
        <v>0</v>
      </c>
      <c r="J6888" s="2">
        <v>24.556000937627157</v>
      </c>
      <c r="K6888" s="2">
        <v>73.038724135742029</v>
      </c>
    </row>
    <row r="6889" spans="1:11" x14ac:dyDescent="0.3">
      <c r="A6889" s="1">
        <v>43387.916666649966</v>
      </c>
      <c r="B6889" s="2">
        <v>33.450557032697724</v>
      </c>
      <c r="C6889" s="2">
        <v>2.3572607540942099</v>
      </c>
      <c r="D6889" s="2">
        <v>0.3543839700415683</v>
      </c>
      <c r="E6889" s="2">
        <v>5.9254396385876449</v>
      </c>
      <c r="F6889" s="2">
        <v>0</v>
      </c>
      <c r="G6889" s="2">
        <v>0</v>
      </c>
      <c r="H6889" s="2">
        <v>0</v>
      </c>
      <c r="I6889" s="2">
        <v>0</v>
      </c>
      <c r="J6889" s="2">
        <v>21.316957740704265</v>
      </c>
      <c r="K6889" s="2">
        <v>63.404599136125412</v>
      </c>
    </row>
    <row r="6890" spans="1:11" x14ac:dyDescent="0.3">
      <c r="A6890" s="1">
        <v>43387.95833331663</v>
      </c>
      <c r="B6890" s="2">
        <v>34.929612279283155</v>
      </c>
      <c r="C6890" s="2">
        <v>2.4614897773210851</v>
      </c>
      <c r="D6890" s="2">
        <v>0.37005346904821856</v>
      </c>
      <c r="E6890" s="2">
        <v>6.1874398371855799</v>
      </c>
      <c r="F6890" s="2">
        <v>0</v>
      </c>
      <c r="G6890" s="2">
        <v>0</v>
      </c>
      <c r="H6890" s="2">
        <v>0</v>
      </c>
      <c r="I6890" s="2">
        <v>0</v>
      </c>
      <c r="J6890" s="2">
        <v>22.259511796136259</v>
      </c>
      <c r="K6890" s="2">
        <v>66.208107158974286</v>
      </c>
    </row>
    <row r="6891" spans="1:11" x14ac:dyDescent="0.3">
      <c r="A6891" s="1">
        <v>43387.999999983294</v>
      </c>
      <c r="B6891" s="2">
        <v>31.736558434202639</v>
      </c>
      <c r="C6891" s="2">
        <v>2.2364752728582609</v>
      </c>
      <c r="D6891" s="2">
        <v>0.33622541957597729</v>
      </c>
      <c r="E6891" s="2">
        <v>5.6218215186837286</v>
      </c>
      <c r="F6891" s="2">
        <v>0</v>
      </c>
      <c r="G6891" s="2">
        <v>0</v>
      </c>
      <c r="H6891" s="2">
        <v>0</v>
      </c>
      <c r="I6891" s="2">
        <v>0</v>
      </c>
      <c r="J6891" s="2">
        <v>20.224681888435757</v>
      </c>
      <c r="K6891" s="2">
        <v>60.155762533756359</v>
      </c>
    </row>
    <row r="6892" spans="1:11" x14ac:dyDescent="0.3">
      <c r="A6892" s="1">
        <v>43388.041666649959</v>
      </c>
      <c r="B6892" s="2">
        <v>30.139857979169104</v>
      </c>
      <c r="C6892" s="2">
        <v>2.123955791792048</v>
      </c>
      <c r="D6892" s="2">
        <v>0.31930955639113245</v>
      </c>
      <c r="E6892" s="2">
        <v>5.3389816198456161</v>
      </c>
      <c r="F6892" s="2">
        <v>0</v>
      </c>
      <c r="G6892" s="2">
        <v>0</v>
      </c>
      <c r="H6892" s="2">
        <v>0</v>
      </c>
      <c r="I6892" s="2">
        <v>0</v>
      </c>
      <c r="J6892" s="2">
        <v>19.207156347941996</v>
      </c>
      <c r="K6892" s="2">
        <v>57.129261295139898</v>
      </c>
    </row>
    <row r="6893" spans="1:11" x14ac:dyDescent="0.3">
      <c r="A6893" s="1">
        <v>43388.083333316623</v>
      </c>
      <c r="B6893" s="2">
        <v>29.751701050936106</v>
      </c>
      <c r="C6893" s="2">
        <v>2.0966023730594685</v>
      </c>
      <c r="D6893" s="2">
        <v>0.31519732014071999</v>
      </c>
      <c r="E6893" s="2">
        <v>5.2702234091438953</v>
      </c>
      <c r="F6893" s="2">
        <v>0</v>
      </c>
      <c r="G6893" s="2">
        <v>0</v>
      </c>
      <c r="H6893" s="2">
        <v>0</v>
      </c>
      <c r="I6893" s="2">
        <v>0</v>
      </c>
      <c r="J6893" s="2">
        <v>18.95979649597253</v>
      </c>
      <c r="K6893" s="2">
        <v>56.393520649252721</v>
      </c>
    </row>
    <row r="6894" spans="1:11" x14ac:dyDescent="0.3">
      <c r="A6894" s="1">
        <v>43388.124999983287</v>
      </c>
      <c r="B6894" s="2">
        <v>31.985892202131545</v>
      </c>
      <c r="C6894" s="2">
        <v>2.2540458234842111</v>
      </c>
      <c r="D6894" s="2">
        <v>0.33886692687457615</v>
      </c>
      <c r="E6894" s="2">
        <v>5.6659885617102512</v>
      </c>
      <c r="F6894" s="2">
        <v>0</v>
      </c>
      <c r="G6894" s="2">
        <v>0</v>
      </c>
      <c r="H6894" s="2">
        <v>0</v>
      </c>
      <c r="I6894" s="2">
        <v>0</v>
      </c>
      <c r="J6894" s="2">
        <v>20.38357423181515</v>
      </c>
      <c r="K6894" s="2">
        <v>60.628367746015726</v>
      </c>
    </row>
    <row r="6895" spans="1:11" x14ac:dyDescent="0.3">
      <c r="A6895" s="1">
        <v>43388.166666649951</v>
      </c>
      <c r="B6895" s="2">
        <v>38.225253564963836</v>
      </c>
      <c r="C6895" s="2">
        <v>2.693733618723003</v>
      </c>
      <c r="D6895" s="2">
        <v>0.4049683567587814</v>
      </c>
      <c r="E6895" s="2">
        <v>6.7712305193452123</v>
      </c>
      <c r="F6895" s="2">
        <v>0</v>
      </c>
      <c r="G6895" s="2">
        <v>0</v>
      </c>
      <c r="H6895" s="2">
        <v>0</v>
      </c>
      <c r="I6895" s="2">
        <v>0</v>
      </c>
      <c r="J6895" s="2">
        <v>24.359717360626657</v>
      </c>
      <c r="K6895" s="2">
        <v>72.45490342041748</v>
      </c>
    </row>
    <row r="6896" spans="1:11" x14ac:dyDescent="0.3">
      <c r="A6896" s="1">
        <v>43388.208333316616</v>
      </c>
      <c r="B6896" s="2">
        <v>42.754793770555771</v>
      </c>
      <c r="C6896" s="2">
        <v>3.0129303170110666</v>
      </c>
      <c r="D6896" s="2">
        <v>0.45295549308513622</v>
      </c>
      <c r="E6896" s="2">
        <v>7.5735943500149201</v>
      </c>
      <c r="F6896" s="2">
        <v>0</v>
      </c>
      <c r="G6896" s="2">
        <v>0</v>
      </c>
      <c r="H6896" s="2">
        <v>0</v>
      </c>
      <c r="I6896" s="2">
        <v>0</v>
      </c>
      <c r="J6896" s="2">
        <v>27.246246785324775</v>
      </c>
      <c r="K6896" s="2">
        <v>81.040520715991676</v>
      </c>
    </row>
    <row r="6897" spans="1:11" x14ac:dyDescent="0.3">
      <c r="A6897" s="1">
        <v>43388.24999998328</v>
      </c>
      <c r="B6897" s="2">
        <v>48.294321033050828</v>
      </c>
      <c r="C6897" s="2">
        <v>3.4033008031990932</v>
      </c>
      <c r="D6897" s="2">
        <v>0.51164269705359511</v>
      </c>
      <c r="E6897" s="2">
        <v>8.5548675284597451</v>
      </c>
      <c r="F6897" s="2">
        <v>0</v>
      </c>
      <c r="G6897" s="2">
        <v>0</v>
      </c>
      <c r="H6897" s="2">
        <v>0</v>
      </c>
      <c r="I6897" s="2">
        <v>0</v>
      </c>
      <c r="J6897" s="2">
        <v>30.776408284359249</v>
      </c>
      <c r="K6897" s="2">
        <v>91.540540346122512</v>
      </c>
    </row>
    <row r="6898" spans="1:11" x14ac:dyDescent="0.3">
      <c r="A6898" s="1">
        <v>43388.291666649944</v>
      </c>
      <c r="B6898" s="2">
        <v>31.371477934385936</v>
      </c>
      <c r="C6898" s="2">
        <v>2.4256426738867223</v>
      </c>
      <c r="D6898" s="2">
        <v>0.3327348262050891</v>
      </c>
      <c r="E6898" s="2">
        <v>5.5990583106239651</v>
      </c>
      <c r="F6898" s="2">
        <v>0</v>
      </c>
      <c r="G6898" s="2">
        <v>0</v>
      </c>
      <c r="H6898" s="2">
        <v>0</v>
      </c>
      <c r="I6898" s="2">
        <v>0</v>
      </c>
      <c r="J6898" s="2">
        <v>20.142790522756695</v>
      </c>
      <c r="K6898" s="2">
        <v>59.871704267858405</v>
      </c>
    </row>
    <row r="6899" spans="1:11" x14ac:dyDescent="0.3">
      <c r="A6899" s="1">
        <v>43388.333333316608</v>
      </c>
      <c r="B6899" s="2">
        <v>20.833663256520815</v>
      </c>
      <c r="C6899" s="2">
        <v>1.6108588429941906</v>
      </c>
      <c r="D6899" s="2">
        <v>0.22096776369198787</v>
      </c>
      <c r="E6899" s="2">
        <v>3.7183104870333965</v>
      </c>
      <c r="F6899" s="2">
        <v>0</v>
      </c>
      <c r="G6899" s="2">
        <v>0</v>
      </c>
      <c r="H6899" s="2">
        <v>0</v>
      </c>
      <c r="I6899" s="2">
        <v>0</v>
      </c>
      <c r="J6899" s="2">
        <v>13.376740352349808</v>
      </c>
      <c r="K6899" s="2">
        <v>39.760540702590198</v>
      </c>
    </row>
    <row r="6900" spans="1:11" x14ac:dyDescent="0.3">
      <c r="A6900" s="1">
        <v>43388.374999983273</v>
      </c>
      <c r="B6900" s="2">
        <v>16.320482039792335</v>
      </c>
      <c r="C6900" s="2">
        <v>1.2618996713167443</v>
      </c>
      <c r="D6900" s="2">
        <v>0.17309967883729779</v>
      </c>
      <c r="E6900" s="2">
        <v>2.9128156087963117</v>
      </c>
      <c r="F6900" s="2">
        <v>0</v>
      </c>
      <c r="G6900" s="2">
        <v>0</v>
      </c>
      <c r="H6900" s="2">
        <v>0</v>
      </c>
      <c r="I6900" s="2">
        <v>0</v>
      </c>
      <c r="J6900" s="2">
        <v>10.478946884348774</v>
      </c>
      <c r="K6900" s="2">
        <v>31.147243883091463</v>
      </c>
    </row>
    <row r="6901" spans="1:11" x14ac:dyDescent="0.3">
      <c r="A6901" s="1">
        <v>43388.416666649937</v>
      </c>
      <c r="B6901" s="2">
        <v>15.523404950107365</v>
      </c>
      <c r="C6901" s="2">
        <v>1.2002696707423022</v>
      </c>
      <c r="D6901" s="2">
        <v>0.16464565230201342</v>
      </c>
      <c r="E6901" s="2">
        <v>2.7705564167830179</v>
      </c>
      <c r="F6901" s="2">
        <v>0</v>
      </c>
      <c r="G6901" s="2">
        <v>0</v>
      </c>
      <c r="H6901" s="2">
        <v>0</v>
      </c>
      <c r="I6901" s="2">
        <v>0</v>
      </c>
      <c r="J6901" s="2">
        <v>9.9671649121511958</v>
      </c>
      <c r="K6901" s="2">
        <v>29.626041602085898</v>
      </c>
    </row>
    <row r="6902" spans="1:11" x14ac:dyDescent="0.3">
      <c r="A6902" s="1">
        <v>43388.458333316601</v>
      </c>
      <c r="B6902" s="2">
        <v>16.518495011011677</v>
      </c>
      <c r="C6902" s="2">
        <v>1.2772100342514237</v>
      </c>
      <c r="D6902" s="2">
        <v>0.17519986078291169</v>
      </c>
      <c r="E6902" s="2">
        <v>2.9481561870896225</v>
      </c>
      <c r="F6902" s="2">
        <v>0</v>
      </c>
      <c r="G6902" s="2">
        <v>0</v>
      </c>
      <c r="H6902" s="2">
        <v>0</v>
      </c>
      <c r="I6902" s="2">
        <v>0</v>
      </c>
      <c r="J6902" s="2">
        <v>10.606085739853194</v>
      </c>
      <c r="K6902" s="2">
        <v>31.525146832988831</v>
      </c>
    </row>
    <row r="6903" spans="1:11" x14ac:dyDescent="0.3">
      <c r="A6903" s="1">
        <v>43388.499999983265</v>
      </c>
      <c r="B6903" s="2">
        <v>17.749600532561278</v>
      </c>
      <c r="C6903" s="2">
        <v>1.372399113177639</v>
      </c>
      <c r="D6903" s="2">
        <v>0.18825731643130941</v>
      </c>
      <c r="E6903" s="2">
        <v>3.1678790709175457</v>
      </c>
      <c r="F6903" s="2">
        <v>0</v>
      </c>
      <c r="G6903" s="2">
        <v>0</v>
      </c>
      <c r="H6903" s="2">
        <v>0</v>
      </c>
      <c r="I6903" s="2">
        <v>0</v>
      </c>
      <c r="J6903" s="2">
        <v>11.396545809469556</v>
      </c>
      <c r="K6903" s="2">
        <v>33.87468184255733</v>
      </c>
    </row>
    <row r="6904" spans="1:11" x14ac:dyDescent="0.3">
      <c r="A6904" s="1">
        <v>43388.54166664993</v>
      </c>
      <c r="B6904" s="2">
        <v>20.947431903184004</v>
      </c>
      <c r="C6904" s="2">
        <v>1.6196554347541883</v>
      </c>
      <c r="D6904" s="2">
        <v>0.22217442634760898</v>
      </c>
      <c r="E6904" s="2">
        <v>3.7386154687725508</v>
      </c>
      <c r="F6904" s="2">
        <v>0</v>
      </c>
      <c r="G6904" s="2">
        <v>0</v>
      </c>
      <c r="H6904" s="2">
        <v>0</v>
      </c>
      <c r="I6904" s="2">
        <v>0</v>
      </c>
      <c r="J6904" s="2">
        <v>13.449788170580979</v>
      </c>
      <c r="K6904" s="2">
        <v>39.977665403639335</v>
      </c>
    </row>
    <row r="6905" spans="1:11" x14ac:dyDescent="0.3">
      <c r="A6905" s="1">
        <v>43388.583333316594</v>
      </c>
      <c r="B6905" s="2">
        <v>27.472277236136048</v>
      </c>
      <c r="C6905" s="2">
        <v>2.1241564758980407</v>
      </c>
      <c r="D6905" s="2">
        <v>0.29137879352519824</v>
      </c>
      <c r="E6905" s="2">
        <v>4.9031442666637632</v>
      </c>
      <c r="F6905" s="2">
        <v>0</v>
      </c>
      <c r="G6905" s="2">
        <v>0</v>
      </c>
      <c r="H6905" s="2">
        <v>0</v>
      </c>
      <c r="I6905" s="2">
        <v>0</v>
      </c>
      <c r="J6905" s="2">
        <v>17.639217594656092</v>
      </c>
      <c r="K6905" s="2">
        <v>52.430174366879143</v>
      </c>
    </row>
    <row r="6906" spans="1:11" x14ac:dyDescent="0.3">
      <c r="A6906" s="1">
        <v>43388.624999983258</v>
      </c>
      <c r="B6906" s="2">
        <v>31.82506983684803</v>
      </c>
      <c r="C6906" s="2">
        <v>2.4607143997850915</v>
      </c>
      <c r="D6906" s="2">
        <v>0.33754575105693779</v>
      </c>
      <c r="E6906" s="2">
        <v>5.6800136139228385</v>
      </c>
      <c r="F6906" s="2">
        <v>0</v>
      </c>
      <c r="G6906" s="2">
        <v>0</v>
      </c>
      <c r="H6906" s="2">
        <v>0</v>
      </c>
      <c r="I6906" s="2">
        <v>0</v>
      </c>
      <c r="J6906" s="2">
        <v>20.434029803648148</v>
      </c>
      <c r="K6906" s="2">
        <v>60.737373405261039</v>
      </c>
    </row>
    <row r="6907" spans="1:11" x14ac:dyDescent="0.3">
      <c r="A6907" s="1">
        <v>43388.666666649922</v>
      </c>
      <c r="B6907" s="2">
        <v>50.194072113133451</v>
      </c>
      <c r="C6907" s="2">
        <v>3.8810056557874812</v>
      </c>
      <c r="D6907" s="2">
        <v>0.53237261872138442</v>
      </c>
      <c r="E6907" s="2">
        <v>8.9584410781314912</v>
      </c>
      <c r="F6907" s="2">
        <v>0</v>
      </c>
      <c r="G6907" s="2">
        <v>0</v>
      </c>
      <c r="H6907" s="2">
        <v>0</v>
      </c>
      <c r="I6907" s="2">
        <v>0</v>
      </c>
      <c r="J6907" s="2">
        <v>32.228276977374783</v>
      </c>
      <c r="K6907" s="2">
        <v>95.794168443148592</v>
      </c>
    </row>
    <row r="6908" spans="1:11" x14ac:dyDescent="0.3">
      <c r="A6908" s="1">
        <v>43388.708333316587</v>
      </c>
      <c r="B6908" s="2">
        <v>79.9082525347321</v>
      </c>
      <c r="C6908" s="2">
        <v>6.1785060859854903</v>
      </c>
      <c r="D6908" s="2">
        <v>0.82902234137631414</v>
      </c>
      <c r="E6908" s="2">
        <v>12.205340951525027</v>
      </c>
      <c r="F6908" s="2">
        <v>0</v>
      </c>
      <c r="G6908" s="2">
        <v>0</v>
      </c>
      <c r="H6908" s="2">
        <v>0</v>
      </c>
      <c r="I6908" s="2">
        <v>0</v>
      </c>
      <c r="J6908" s="2">
        <v>43.909102639439148</v>
      </c>
      <c r="K6908" s="2">
        <v>143.03022455305808</v>
      </c>
    </row>
    <row r="6909" spans="1:11" x14ac:dyDescent="0.3">
      <c r="A6909" s="1">
        <v>43388.749999983251</v>
      </c>
      <c r="B6909" s="2">
        <v>72.704192702268401</v>
      </c>
      <c r="C6909" s="2">
        <v>5.621488179739397</v>
      </c>
      <c r="D6909" s="2">
        <v>0.76418580288414084</v>
      </c>
      <c r="E6909" s="2">
        <v>12.205340951525027</v>
      </c>
      <c r="F6909" s="2">
        <v>0</v>
      </c>
      <c r="G6909" s="2">
        <v>0</v>
      </c>
      <c r="H6909" s="2">
        <v>0</v>
      </c>
      <c r="I6909" s="2">
        <v>0</v>
      </c>
      <c r="J6909" s="2">
        <v>43.909102639439148</v>
      </c>
      <c r="K6909" s="2">
        <v>135.20431027585613</v>
      </c>
    </row>
    <row r="6910" spans="1:11" x14ac:dyDescent="0.3">
      <c r="A6910" s="1">
        <v>43388.791666649915</v>
      </c>
      <c r="B6910" s="2">
        <v>56.055910855892485</v>
      </c>
      <c r="C6910" s="2">
        <v>4.3342430273776102</v>
      </c>
      <c r="D6910" s="2">
        <v>0.59454494925020307</v>
      </c>
      <c r="E6910" s="2">
        <v>10.004639060796755</v>
      </c>
      <c r="F6910" s="2">
        <v>0</v>
      </c>
      <c r="G6910" s="2">
        <v>0</v>
      </c>
      <c r="H6910" s="2">
        <v>0</v>
      </c>
      <c r="I6910" s="2">
        <v>0</v>
      </c>
      <c r="J6910" s="2">
        <v>35.99200752652289</v>
      </c>
      <c r="K6910" s="2">
        <v>106.98134541983995</v>
      </c>
    </row>
    <row r="6911" spans="1:11" x14ac:dyDescent="0.3">
      <c r="A6911" s="1">
        <v>43388.833333316579</v>
      </c>
      <c r="B6911" s="2">
        <v>49.352654612878645</v>
      </c>
      <c r="C6911" s="2">
        <v>3.4778815705695596</v>
      </c>
      <c r="D6911" s="2">
        <v>0.52285496043327728</v>
      </c>
      <c r="E6911" s="2">
        <v>8.742340990818839</v>
      </c>
      <c r="F6911" s="2">
        <v>0</v>
      </c>
      <c r="G6911" s="2">
        <v>0</v>
      </c>
      <c r="H6911" s="2">
        <v>0</v>
      </c>
      <c r="I6911" s="2">
        <v>0</v>
      </c>
      <c r="J6911" s="2">
        <v>31.450850033556588</v>
      </c>
      <c r="K6911" s="2">
        <v>93.546582168256904</v>
      </c>
    </row>
    <row r="6912" spans="1:11" x14ac:dyDescent="0.3">
      <c r="A6912" s="1">
        <v>43388.874999983243</v>
      </c>
      <c r="B6912" s="2">
        <v>41.610018241538242</v>
      </c>
      <c r="C6912" s="2">
        <v>2.9322579854812014</v>
      </c>
      <c r="D6912" s="2">
        <v>0.44082744103556615</v>
      </c>
      <c r="E6912" s="2">
        <v>7.3708085401913346</v>
      </c>
      <c r="F6912" s="2">
        <v>0</v>
      </c>
      <c r="G6912" s="2">
        <v>0</v>
      </c>
      <c r="H6912" s="2">
        <v>0</v>
      </c>
      <c r="I6912" s="2">
        <v>0</v>
      </c>
      <c r="J6912" s="2">
        <v>26.516718378643677</v>
      </c>
      <c r="K6912" s="2">
        <v>78.870630586890016</v>
      </c>
    </row>
    <row r="6913" spans="1:11" x14ac:dyDescent="0.3">
      <c r="A6913" s="1">
        <v>43388.916666649908</v>
      </c>
      <c r="B6913" s="2">
        <v>36.992133307882007</v>
      </c>
      <c r="C6913" s="2">
        <v>2.6068356342064463</v>
      </c>
      <c r="D6913" s="2">
        <v>0.39190435750112551</v>
      </c>
      <c r="E6913" s="2">
        <v>6.5527953033541673</v>
      </c>
      <c r="F6913" s="2">
        <v>0</v>
      </c>
      <c r="G6913" s="2">
        <v>0</v>
      </c>
      <c r="H6913" s="2">
        <v>0</v>
      </c>
      <c r="I6913" s="2">
        <v>0</v>
      </c>
      <c r="J6913" s="2">
        <v>23.573889717047368</v>
      </c>
      <c r="K6913" s="2">
        <v>70.117558319991119</v>
      </c>
    </row>
    <row r="6914" spans="1:11" x14ac:dyDescent="0.3">
      <c r="A6914" s="1">
        <v>43388.958333316572</v>
      </c>
      <c r="B6914" s="2">
        <v>36.99097769348694</v>
      </c>
      <c r="C6914" s="2">
        <v>2.6067541980600257</v>
      </c>
      <c r="D6914" s="2">
        <v>0.39189211461928769</v>
      </c>
      <c r="E6914" s="2">
        <v>6.5525905975450289</v>
      </c>
      <c r="F6914" s="2">
        <v>0</v>
      </c>
      <c r="G6914" s="2">
        <v>0</v>
      </c>
      <c r="H6914" s="2">
        <v>0</v>
      </c>
      <c r="I6914" s="2">
        <v>0</v>
      </c>
      <c r="J6914" s="2">
        <v>23.573153281382027</v>
      </c>
      <c r="K6914" s="2">
        <v>70.115367885093306</v>
      </c>
    </row>
    <row r="6915" spans="1:11" x14ac:dyDescent="0.3">
      <c r="A6915" s="1">
        <v>43388.999999983236</v>
      </c>
      <c r="B6915" s="2">
        <v>33.747817841685119</v>
      </c>
      <c r="C6915" s="2">
        <v>2.3782087233035516</v>
      </c>
      <c r="D6915" s="2">
        <v>0.35753322897689027</v>
      </c>
      <c r="E6915" s="2">
        <v>5.9780964890804702</v>
      </c>
      <c r="F6915" s="2">
        <v>0</v>
      </c>
      <c r="G6915" s="2">
        <v>0</v>
      </c>
      <c r="H6915" s="2">
        <v>0</v>
      </c>
      <c r="I6915" s="2">
        <v>0</v>
      </c>
      <c r="J6915" s="2">
        <v>21.506392436723154</v>
      </c>
      <c r="K6915" s="2">
        <v>63.968048719769186</v>
      </c>
    </row>
    <row r="6916" spans="1:11" x14ac:dyDescent="0.3">
      <c r="A6916" s="1">
        <v>43389.0416666499</v>
      </c>
      <c r="B6916" s="2">
        <v>32.345663026624301</v>
      </c>
      <c r="C6916" s="2">
        <v>2.2793988734862154</v>
      </c>
      <c r="D6916" s="2">
        <v>0.34267843330073949</v>
      </c>
      <c r="E6916" s="2">
        <v>5.7297184512356463</v>
      </c>
      <c r="F6916" s="2">
        <v>0</v>
      </c>
      <c r="G6916" s="2">
        <v>0</v>
      </c>
      <c r="H6916" s="2">
        <v>0</v>
      </c>
      <c r="I6916" s="2">
        <v>0</v>
      </c>
      <c r="J6916" s="2">
        <v>20.612844538272338</v>
      </c>
      <c r="K6916" s="2">
        <v>61.310303322919239</v>
      </c>
    </row>
    <row r="6917" spans="1:11" x14ac:dyDescent="0.3">
      <c r="A6917" s="1">
        <v>43389.083333316565</v>
      </c>
      <c r="B6917" s="2">
        <v>32.210325887255642</v>
      </c>
      <c r="C6917" s="2">
        <v>2.269861665274906</v>
      </c>
      <c r="D6917" s="2">
        <v>0.34124463616855266</v>
      </c>
      <c r="E6917" s="2">
        <v>5.7057447981391016</v>
      </c>
      <c r="F6917" s="2">
        <v>0</v>
      </c>
      <c r="G6917" s="2">
        <v>0</v>
      </c>
      <c r="H6917" s="2">
        <v>0</v>
      </c>
      <c r="I6917" s="2">
        <v>0</v>
      </c>
      <c r="J6917" s="2">
        <v>20.526598558038003</v>
      </c>
      <c r="K6917" s="2">
        <v>61.05377554487621</v>
      </c>
    </row>
    <row r="6918" spans="1:11" x14ac:dyDescent="0.3">
      <c r="A6918" s="1">
        <v>43389.124999983229</v>
      </c>
      <c r="B6918" s="2">
        <v>33.481816673626533</v>
      </c>
      <c r="C6918" s="2">
        <v>2.3594636209904629</v>
      </c>
      <c r="D6918" s="2">
        <v>0.35471514287207145</v>
      </c>
      <c r="E6918" s="2">
        <v>5.9309769788258508</v>
      </c>
      <c r="F6918" s="2">
        <v>0</v>
      </c>
      <c r="G6918" s="2">
        <v>0</v>
      </c>
      <c r="H6918" s="2">
        <v>0</v>
      </c>
      <c r="I6918" s="2">
        <v>0</v>
      </c>
      <c r="J6918" s="2">
        <v>21.336878498496652</v>
      </c>
      <c r="K6918" s="2">
        <v>63.463850914811573</v>
      </c>
    </row>
    <row r="6919" spans="1:11" x14ac:dyDescent="0.3">
      <c r="A6919" s="1">
        <v>43389.166666649893</v>
      </c>
      <c r="B6919" s="2">
        <v>41.266612041808209</v>
      </c>
      <c r="C6919" s="2">
        <v>2.9080581505862257</v>
      </c>
      <c r="D6919" s="2">
        <v>0.43718930573401471</v>
      </c>
      <c r="E6919" s="2">
        <v>7.3099774841934311</v>
      </c>
      <c r="F6919" s="2">
        <v>0</v>
      </c>
      <c r="G6919" s="2">
        <v>0</v>
      </c>
      <c r="H6919" s="2">
        <v>0</v>
      </c>
      <c r="I6919" s="2">
        <v>0</v>
      </c>
      <c r="J6919" s="2">
        <v>26.297876718088208</v>
      </c>
      <c r="K6919" s="2">
        <v>78.219713700410097</v>
      </c>
    </row>
    <row r="6920" spans="1:11" x14ac:dyDescent="0.3">
      <c r="A6920" s="1">
        <v>43389.208333316557</v>
      </c>
      <c r="B6920" s="2">
        <v>50.586644708957806</v>
      </c>
      <c r="C6920" s="2">
        <v>3.5648408526402582</v>
      </c>
      <c r="D6920" s="2">
        <v>0.53592817499329326</v>
      </c>
      <c r="E6920" s="2">
        <v>8.9609302902970089</v>
      </c>
      <c r="F6920" s="2">
        <v>0</v>
      </c>
      <c r="G6920" s="2">
        <v>0</v>
      </c>
      <c r="H6920" s="2">
        <v>0</v>
      </c>
      <c r="I6920" s="2">
        <v>0</v>
      </c>
      <c r="J6920" s="2">
        <v>32.237231997386182</v>
      </c>
      <c r="K6920" s="2">
        <v>95.885576024274542</v>
      </c>
    </row>
    <row r="6921" spans="1:11" x14ac:dyDescent="0.3">
      <c r="A6921" s="1">
        <v>43389.249999983222</v>
      </c>
      <c r="B6921" s="2">
        <v>51.944274896293798</v>
      </c>
      <c r="C6921" s="2">
        <v>3.6605130519418259</v>
      </c>
      <c r="D6921" s="2">
        <v>0.5503112650914973</v>
      </c>
      <c r="E6921" s="2">
        <v>9.201421224983692</v>
      </c>
      <c r="F6921" s="2">
        <v>0</v>
      </c>
      <c r="G6921" s="2">
        <v>0</v>
      </c>
      <c r="H6921" s="2">
        <v>0</v>
      </c>
      <c r="I6921" s="2">
        <v>0</v>
      </c>
      <c r="J6921" s="2">
        <v>33.102405791133663</v>
      </c>
      <c r="K6921" s="2">
        <v>98.458926229444472</v>
      </c>
    </row>
    <row r="6922" spans="1:11" x14ac:dyDescent="0.3">
      <c r="A6922" s="1">
        <v>43389.291666649886</v>
      </c>
      <c r="B6922" s="2">
        <v>33.440533978000651</v>
      </c>
      <c r="C6922" s="2">
        <v>2.5856220871790123</v>
      </c>
      <c r="D6922" s="2">
        <v>0.35467982364896572</v>
      </c>
      <c r="E6922" s="2">
        <v>5.9683353163288757</v>
      </c>
      <c r="F6922" s="2">
        <v>0</v>
      </c>
      <c r="G6922" s="2">
        <v>0</v>
      </c>
      <c r="H6922" s="2">
        <v>0</v>
      </c>
      <c r="I6922" s="2">
        <v>0</v>
      </c>
      <c r="J6922" s="2">
        <v>21.471276306994934</v>
      </c>
      <c r="K6922" s="2">
        <v>63.820447512152441</v>
      </c>
    </row>
    <row r="6923" spans="1:11" x14ac:dyDescent="0.3">
      <c r="A6923" s="1">
        <v>43389.33333331655</v>
      </c>
      <c r="B6923" s="2">
        <v>18.986124748838378</v>
      </c>
      <c r="C6923" s="2">
        <v>1.4680071655801845</v>
      </c>
      <c r="D6923" s="2">
        <v>0.20137224429865019</v>
      </c>
      <c r="E6923" s="2">
        <v>3.3885690621227567</v>
      </c>
      <c r="F6923" s="2">
        <v>0</v>
      </c>
      <c r="G6923" s="2">
        <v>0</v>
      </c>
      <c r="H6923" s="2">
        <v>0</v>
      </c>
      <c r="I6923" s="2">
        <v>0</v>
      </c>
      <c r="J6923" s="2">
        <v>12.190485078664302</v>
      </c>
      <c r="K6923" s="2">
        <v>36.234558299504272</v>
      </c>
    </row>
    <row r="6924" spans="1:11" x14ac:dyDescent="0.3">
      <c r="A6924" s="1">
        <v>43389.374999983214</v>
      </c>
      <c r="B6924" s="2">
        <v>16.136362009545802</v>
      </c>
      <c r="C6924" s="2">
        <v>1.2476635105780824</v>
      </c>
      <c r="D6924" s="2">
        <v>0.17114684937886143</v>
      </c>
      <c r="E6924" s="2">
        <v>2.8799545881054698</v>
      </c>
      <c r="F6924" s="2">
        <v>0</v>
      </c>
      <c r="G6924" s="2">
        <v>0</v>
      </c>
      <c r="H6924" s="2">
        <v>0</v>
      </c>
      <c r="I6924" s="2">
        <v>0</v>
      </c>
      <c r="J6924" s="2">
        <v>10.360728316257843</v>
      </c>
      <c r="K6924" s="2">
        <v>30.79585527386606</v>
      </c>
    </row>
    <row r="6925" spans="1:11" x14ac:dyDescent="0.3">
      <c r="A6925" s="1">
        <v>43389.416666649879</v>
      </c>
      <c r="B6925" s="2">
        <v>15.136776201748653</v>
      </c>
      <c r="C6925" s="2">
        <v>1.1703755359192067</v>
      </c>
      <c r="D6925" s="2">
        <v>0.16054495772651112</v>
      </c>
      <c r="E6925" s="2">
        <v>2.7015524345303628</v>
      </c>
      <c r="F6925" s="2">
        <v>0</v>
      </c>
      <c r="G6925" s="2">
        <v>0</v>
      </c>
      <c r="H6925" s="2">
        <v>0</v>
      </c>
      <c r="I6925" s="2">
        <v>0</v>
      </c>
      <c r="J6925" s="2">
        <v>9.7189208892029217</v>
      </c>
      <c r="K6925" s="2">
        <v>28.888170019127656</v>
      </c>
    </row>
    <row r="6926" spans="1:11" x14ac:dyDescent="0.3">
      <c r="A6926" s="1">
        <v>43389.458333316543</v>
      </c>
      <c r="B6926" s="2">
        <v>16.938022897861448</v>
      </c>
      <c r="C6926" s="2">
        <v>1.309647930462648</v>
      </c>
      <c r="D6926" s="2">
        <v>0.17964949298739707</v>
      </c>
      <c r="E6926" s="2">
        <v>3.0230318785160075</v>
      </c>
      <c r="F6926" s="2">
        <v>0</v>
      </c>
      <c r="G6926" s="2">
        <v>0</v>
      </c>
      <c r="H6926" s="2">
        <v>0</v>
      </c>
      <c r="I6926" s="2">
        <v>0</v>
      </c>
      <c r="J6926" s="2">
        <v>10.875453423484297</v>
      </c>
      <c r="K6926" s="2">
        <v>32.325805623311801</v>
      </c>
    </row>
    <row r="6927" spans="1:11" x14ac:dyDescent="0.3">
      <c r="A6927" s="1">
        <v>43389.499999983207</v>
      </c>
      <c r="B6927" s="2">
        <v>18.359434686497618</v>
      </c>
      <c r="C6927" s="2">
        <v>1.4195514899599968</v>
      </c>
      <c r="D6927" s="2">
        <v>0.19472539108333353</v>
      </c>
      <c r="E6927" s="2">
        <v>3.2767198783172198</v>
      </c>
      <c r="F6927" s="2">
        <v>0</v>
      </c>
      <c r="G6927" s="2">
        <v>0</v>
      </c>
      <c r="H6927" s="2">
        <v>0</v>
      </c>
      <c r="I6927" s="2">
        <v>0</v>
      </c>
      <c r="J6927" s="2">
        <v>11.788104079119904</v>
      </c>
      <c r="K6927" s="2">
        <v>35.038535524978073</v>
      </c>
    </row>
    <row r="6928" spans="1:11" x14ac:dyDescent="0.3">
      <c r="A6928" s="1">
        <v>43389.541666649871</v>
      </c>
      <c r="B6928" s="2">
        <v>21.985546252922457</v>
      </c>
      <c r="C6928" s="2">
        <v>1.6999224362759657</v>
      </c>
      <c r="D6928" s="2">
        <v>0.23318496268458613</v>
      </c>
      <c r="E6928" s="2">
        <v>3.9238940453648921</v>
      </c>
      <c r="F6928" s="2">
        <v>0</v>
      </c>
      <c r="G6928" s="2">
        <v>0</v>
      </c>
      <c r="H6928" s="2">
        <v>0</v>
      </c>
      <c r="I6928" s="2">
        <v>0</v>
      </c>
      <c r="J6928" s="2">
        <v>14.116333748356567</v>
      </c>
      <c r="K6928" s="2">
        <v>41.958881445604469</v>
      </c>
    </row>
    <row r="6929" spans="1:11" x14ac:dyDescent="0.3">
      <c r="A6929" s="1">
        <v>43389.583333316536</v>
      </c>
      <c r="B6929" s="2">
        <v>28.5122467925218</v>
      </c>
      <c r="C6929" s="2">
        <v>2.2045669219977873</v>
      </c>
      <c r="D6929" s="2">
        <v>0.30240900671204063</v>
      </c>
      <c r="E6929" s="2">
        <v>5.0887539532604915</v>
      </c>
      <c r="F6929" s="2">
        <v>0</v>
      </c>
      <c r="G6929" s="2">
        <v>0</v>
      </c>
      <c r="H6929" s="2">
        <v>0</v>
      </c>
      <c r="I6929" s="2">
        <v>0</v>
      </c>
      <c r="J6929" s="2">
        <v>18.306954351213609</v>
      </c>
      <c r="K6929" s="2">
        <v>54.414931025705727</v>
      </c>
    </row>
    <row r="6930" spans="1:11" x14ac:dyDescent="0.3">
      <c r="A6930" s="1">
        <v>43389.6249999832</v>
      </c>
      <c r="B6930" s="2">
        <v>33.226488259096357</v>
      </c>
      <c r="C6930" s="2">
        <v>2.569072072193332</v>
      </c>
      <c r="D6930" s="2">
        <v>0.35240959381699788</v>
      </c>
      <c r="E6930" s="2">
        <v>5.9301332761256331</v>
      </c>
      <c r="F6930" s="2">
        <v>0</v>
      </c>
      <c r="G6930" s="2">
        <v>0</v>
      </c>
      <c r="H6930" s="2">
        <v>0</v>
      </c>
      <c r="I6930" s="2">
        <v>0</v>
      </c>
      <c r="J6930" s="2">
        <v>21.333843251172699</v>
      </c>
      <c r="K6930" s="2">
        <v>63.411946452405019</v>
      </c>
    </row>
    <row r="6931" spans="1:11" x14ac:dyDescent="0.3">
      <c r="A6931" s="1">
        <v>43389.666666649864</v>
      </c>
      <c r="B6931" s="2">
        <v>50.138352685986206</v>
      </c>
      <c r="C6931" s="2">
        <v>3.8766974296804562</v>
      </c>
      <c r="D6931" s="2">
        <v>0.53178164261414262</v>
      </c>
      <c r="E6931" s="2">
        <v>8.9484964933629776</v>
      </c>
      <c r="F6931" s="2">
        <v>0</v>
      </c>
      <c r="G6931" s="2">
        <v>0</v>
      </c>
      <c r="H6931" s="2">
        <v>0</v>
      </c>
      <c r="I6931" s="2">
        <v>0</v>
      </c>
      <c r="J6931" s="2">
        <v>32.192501017076616</v>
      </c>
      <c r="K6931" s="2">
        <v>95.687829268720407</v>
      </c>
    </row>
    <row r="6932" spans="1:11" x14ac:dyDescent="0.3">
      <c r="A6932" s="1">
        <v>43389.708333316528</v>
      </c>
      <c r="B6932" s="2">
        <v>74.427752136861912</v>
      </c>
      <c r="C6932" s="2">
        <v>5.7547537952221672</v>
      </c>
      <c r="D6932" s="2">
        <v>0.77969783779548241</v>
      </c>
      <c r="E6932" s="2">
        <v>12.205340951525027</v>
      </c>
      <c r="F6932" s="2">
        <v>0</v>
      </c>
      <c r="G6932" s="2">
        <v>0</v>
      </c>
      <c r="H6932" s="2">
        <v>0</v>
      </c>
      <c r="I6932" s="2">
        <v>0</v>
      </c>
      <c r="J6932" s="2">
        <v>43.909102639439148</v>
      </c>
      <c r="K6932" s="2">
        <v>137.07664736084374</v>
      </c>
    </row>
    <row r="6933" spans="1:11" x14ac:dyDescent="0.3">
      <c r="A6933" s="1">
        <v>43389.749999983193</v>
      </c>
      <c r="B6933" s="2">
        <v>80.481238032193232</v>
      </c>
      <c r="C6933" s="2">
        <v>6.2228093246491856</v>
      </c>
      <c r="D6933" s="2">
        <v>0.83417921085346436</v>
      </c>
      <c r="E6933" s="2">
        <v>12.205340951525027</v>
      </c>
      <c r="F6933" s="2">
        <v>0</v>
      </c>
      <c r="G6933" s="2">
        <v>0</v>
      </c>
      <c r="H6933" s="2">
        <v>0</v>
      </c>
      <c r="I6933" s="2">
        <v>0</v>
      </c>
      <c r="J6933" s="2">
        <v>43.909102639439148</v>
      </c>
      <c r="K6933" s="2">
        <v>143.65267015866007</v>
      </c>
    </row>
    <row r="6934" spans="1:11" x14ac:dyDescent="0.3">
      <c r="A6934" s="1">
        <v>43389.791666649857</v>
      </c>
      <c r="B6934" s="2">
        <v>56.069661041315939</v>
      </c>
      <c r="C6934" s="2">
        <v>4.3353061917145519</v>
      </c>
      <c r="D6934" s="2">
        <v>0.59469078763138272</v>
      </c>
      <c r="E6934" s="2">
        <v>10.007093139948807</v>
      </c>
      <c r="F6934" s="2">
        <v>0</v>
      </c>
      <c r="G6934" s="2">
        <v>0</v>
      </c>
      <c r="H6934" s="2">
        <v>0</v>
      </c>
      <c r="I6934" s="2">
        <v>0</v>
      </c>
      <c r="J6934" s="2">
        <v>36.000836154399877</v>
      </c>
      <c r="K6934" s="2">
        <v>107.00758731501057</v>
      </c>
    </row>
    <row r="6935" spans="1:11" x14ac:dyDescent="0.3">
      <c r="A6935" s="1">
        <v>43389.833333316521</v>
      </c>
      <c r="B6935" s="2">
        <v>48.865783745605953</v>
      </c>
      <c r="C6935" s="2">
        <v>3.443571780552853</v>
      </c>
      <c r="D6935" s="2">
        <v>0.51769692283548707</v>
      </c>
      <c r="E6935" s="2">
        <v>8.6560965694481737</v>
      </c>
      <c r="F6935" s="2">
        <v>0</v>
      </c>
      <c r="G6935" s="2">
        <v>0</v>
      </c>
      <c r="H6935" s="2">
        <v>0</v>
      </c>
      <c r="I6935" s="2">
        <v>0</v>
      </c>
      <c r="J6935" s="2">
        <v>31.140582982018781</v>
      </c>
      <c r="K6935" s="2">
        <v>92.623732000461246</v>
      </c>
    </row>
    <row r="6936" spans="1:11" x14ac:dyDescent="0.3">
      <c r="A6936" s="1">
        <v>43389.874999983185</v>
      </c>
      <c r="B6936" s="2">
        <v>43.177972121097547</v>
      </c>
      <c r="C6936" s="2">
        <v>3.0427516953737457</v>
      </c>
      <c r="D6936" s="2">
        <v>0.45743875546411666</v>
      </c>
      <c r="E6936" s="2">
        <v>7.6485562638043119</v>
      </c>
      <c r="F6936" s="2">
        <v>0</v>
      </c>
      <c r="G6936" s="2">
        <v>0</v>
      </c>
      <c r="H6936" s="2">
        <v>0</v>
      </c>
      <c r="I6936" s="2">
        <v>0</v>
      </c>
      <c r="J6936" s="2">
        <v>27.515924656651752</v>
      </c>
      <c r="K6936" s="2">
        <v>81.842643492391474</v>
      </c>
    </row>
    <row r="6937" spans="1:11" x14ac:dyDescent="0.3">
      <c r="A6937" s="1">
        <v>43389.91666664985</v>
      </c>
      <c r="B6937" s="2">
        <v>41.49043959040096</v>
      </c>
      <c r="C6937" s="2">
        <v>2.9238312779355571</v>
      </c>
      <c r="D6937" s="2">
        <v>0.43956059345868359</v>
      </c>
      <c r="E6937" s="2">
        <v>7.3496263494527749</v>
      </c>
      <c r="F6937" s="2">
        <v>0</v>
      </c>
      <c r="G6937" s="2">
        <v>0</v>
      </c>
      <c r="H6937" s="2">
        <v>0</v>
      </c>
      <c r="I6937" s="2">
        <v>0</v>
      </c>
      <c r="J6937" s="2">
        <v>26.440514773110525</v>
      </c>
      <c r="K6937" s="2">
        <v>78.643972584358508</v>
      </c>
    </row>
    <row r="6938" spans="1:11" x14ac:dyDescent="0.3">
      <c r="A6938" s="1">
        <v>43389.958333316514</v>
      </c>
      <c r="B6938" s="2">
        <v>39.393417305608686</v>
      </c>
      <c r="C6938" s="2">
        <v>2.7760541175262454</v>
      </c>
      <c r="D6938" s="2">
        <v>0.41734418965339265</v>
      </c>
      <c r="E6938" s="2">
        <v>6.9781593225460563</v>
      </c>
      <c r="F6938" s="2">
        <v>0</v>
      </c>
      <c r="G6938" s="2">
        <v>0</v>
      </c>
      <c r="H6938" s="2">
        <v>0</v>
      </c>
      <c r="I6938" s="2">
        <v>0</v>
      </c>
      <c r="J6938" s="2">
        <v>25.10415031787781</v>
      </c>
      <c r="K6938" s="2">
        <v>74.669125253212187</v>
      </c>
    </row>
    <row r="6939" spans="1:11" x14ac:dyDescent="0.3">
      <c r="A6939" s="1">
        <v>43389.999999983178</v>
      </c>
      <c r="B6939" s="2">
        <v>33.371680599182007</v>
      </c>
      <c r="C6939" s="2">
        <v>2.3517023318243573</v>
      </c>
      <c r="D6939" s="2">
        <v>0.35354833242797951</v>
      </c>
      <c r="E6939" s="2">
        <v>5.9114674483712735</v>
      </c>
      <c r="F6939" s="2">
        <v>0</v>
      </c>
      <c r="G6939" s="2">
        <v>0</v>
      </c>
      <c r="H6939" s="2">
        <v>0</v>
      </c>
      <c r="I6939" s="2">
        <v>0</v>
      </c>
      <c r="J6939" s="2">
        <v>21.266692341585546</v>
      </c>
      <c r="K6939" s="2">
        <v>63.255091053391162</v>
      </c>
    </row>
    <row r="6940" spans="1:11" x14ac:dyDescent="0.3">
      <c r="A6940" s="1">
        <v>43390.041666649842</v>
      </c>
      <c r="B6940" s="2">
        <v>31.90987416005802</v>
      </c>
      <c r="C6940" s="2">
        <v>2.2486888320592899</v>
      </c>
      <c r="D6940" s="2">
        <v>0.33806157180923391</v>
      </c>
      <c r="E6940" s="2">
        <v>5.6525227076346409</v>
      </c>
      <c r="F6940" s="2">
        <v>0</v>
      </c>
      <c r="G6940" s="2">
        <v>0</v>
      </c>
      <c r="H6940" s="2">
        <v>0</v>
      </c>
      <c r="I6940" s="2">
        <v>0</v>
      </c>
      <c r="J6940" s="2">
        <v>20.335130393082412</v>
      </c>
      <c r="K6940" s="2">
        <v>60.484277664643599</v>
      </c>
    </row>
    <row r="6941" spans="1:11" x14ac:dyDescent="0.3">
      <c r="A6941" s="1">
        <v>43390.083333316506</v>
      </c>
      <c r="B6941" s="2">
        <v>31.870899375331867</v>
      </c>
      <c r="C6941" s="2">
        <v>2.2459422789796375</v>
      </c>
      <c r="D6941" s="2">
        <v>0.33764866272286898</v>
      </c>
      <c r="E6941" s="2">
        <v>5.6456187049869078</v>
      </c>
      <c r="F6941" s="2">
        <v>0</v>
      </c>
      <c r="G6941" s="2">
        <v>0</v>
      </c>
      <c r="H6941" s="2">
        <v>0</v>
      </c>
      <c r="I6941" s="2">
        <v>0</v>
      </c>
      <c r="J6941" s="2">
        <v>20.310293023763009</v>
      </c>
      <c r="K6941" s="2">
        <v>60.410402045784295</v>
      </c>
    </row>
    <row r="6942" spans="1:11" x14ac:dyDescent="0.3">
      <c r="A6942" s="1">
        <v>43390.124999983171</v>
      </c>
      <c r="B6942" s="2">
        <v>34.087559327900166</v>
      </c>
      <c r="C6942" s="2">
        <v>2.4021503058371256</v>
      </c>
      <c r="D6942" s="2">
        <v>0.36113253934278411</v>
      </c>
      <c r="E6942" s="2">
        <v>6.0382783768536257</v>
      </c>
      <c r="F6942" s="2">
        <v>0</v>
      </c>
      <c r="G6942" s="2">
        <v>0</v>
      </c>
      <c r="H6942" s="2">
        <v>0</v>
      </c>
      <c r="I6942" s="2">
        <v>0</v>
      </c>
      <c r="J6942" s="2">
        <v>21.72289869392333</v>
      </c>
      <c r="K6942" s="2">
        <v>64.612019243857034</v>
      </c>
    </row>
    <row r="6943" spans="1:11" x14ac:dyDescent="0.3">
      <c r="A6943" s="1">
        <v>43390.166666649835</v>
      </c>
      <c r="B6943" s="2">
        <v>43.107101626571243</v>
      </c>
      <c r="C6943" s="2">
        <v>3.037757451624477</v>
      </c>
      <c r="D6943" s="2">
        <v>0.45668793486688447</v>
      </c>
      <c r="E6943" s="2">
        <v>7.6360022475270366</v>
      </c>
      <c r="F6943" s="2">
        <v>0</v>
      </c>
      <c r="G6943" s="2">
        <v>0</v>
      </c>
      <c r="H6943" s="2">
        <v>0</v>
      </c>
      <c r="I6943" s="2">
        <v>0</v>
      </c>
      <c r="J6943" s="2">
        <v>27.470761183427577</v>
      </c>
      <c r="K6943" s="2">
        <v>81.708310444017229</v>
      </c>
    </row>
    <row r="6944" spans="1:11" x14ac:dyDescent="0.3">
      <c r="A6944" s="1">
        <v>43390.208333316499</v>
      </c>
      <c r="B6944" s="2">
        <v>55.023552706924917</v>
      </c>
      <c r="C6944" s="2">
        <v>3.8775097592570007</v>
      </c>
      <c r="D6944" s="2">
        <v>0.58293394142916433</v>
      </c>
      <c r="E6944" s="2">
        <v>9.7468852296488944</v>
      </c>
      <c r="F6944" s="2">
        <v>0</v>
      </c>
      <c r="G6944" s="2">
        <v>0</v>
      </c>
      <c r="H6944" s="2">
        <v>0</v>
      </c>
      <c r="I6944" s="2">
        <v>0</v>
      </c>
      <c r="J6944" s="2">
        <v>35.06472991317888</v>
      </c>
      <c r="K6944" s="2">
        <v>104.29561155043885</v>
      </c>
    </row>
    <row r="6945" spans="1:11" x14ac:dyDescent="0.3">
      <c r="A6945" s="1">
        <v>43390.249999983163</v>
      </c>
      <c r="B6945" s="2">
        <v>50.370524251633171</v>
      </c>
      <c r="C6945" s="2">
        <v>3.5496108440125913</v>
      </c>
      <c r="D6945" s="2">
        <v>0.53363853821388063</v>
      </c>
      <c r="E6945" s="2">
        <v>8.9226466610202397</v>
      </c>
      <c r="F6945" s="2">
        <v>0</v>
      </c>
      <c r="G6945" s="2">
        <v>0</v>
      </c>
      <c r="H6945" s="2">
        <v>0</v>
      </c>
      <c r="I6945" s="2">
        <v>0</v>
      </c>
      <c r="J6945" s="2">
        <v>32.099505422274518</v>
      </c>
      <c r="K6945" s="2">
        <v>95.475925717154396</v>
      </c>
    </row>
    <row r="6946" spans="1:11" x14ac:dyDescent="0.3">
      <c r="A6946" s="1">
        <v>43390.291666649828</v>
      </c>
      <c r="B6946" s="2">
        <v>30.134320859586889</v>
      </c>
      <c r="C6946" s="2">
        <v>2.32998568886326</v>
      </c>
      <c r="D6946" s="2">
        <v>0.31961318606009431</v>
      </c>
      <c r="E6946" s="2">
        <v>5.3782553693124795</v>
      </c>
      <c r="F6946" s="2">
        <v>0</v>
      </c>
      <c r="G6946" s="2">
        <v>0</v>
      </c>
      <c r="H6946" s="2">
        <v>0</v>
      </c>
      <c r="I6946" s="2">
        <v>0</v>
      </c>
      <c r="J6946" s="2">
        <v>19.348444911958772</v>
      </c>
      <c r="K6946" s="2">
        <v>57.510620015781491</v>
      </c>
    </row>
    <row r="6947" spans="1:11" x14ac:dyDescent="0.3">
      <c r="A6947" s="1">
        <v>43390.333333316492</v>
      </c>
      <c r="B6947" s="2">
        <v>18.529137534297831</v>
      </c>
      <c r="C6947" s="2">
        <v>1.4326729141519094</v>
      </c>
      <c r="D6947" s="2">
        <v>0.19652530780027658</v>
      </c>
      <c r="E6947" s="2">
        <v>3.3070077768440154</v>
      </c>
      <c r="F6947" s="2">
        <v>0</v>
      </c>
      <c r="G6947" s="2">
        <v>0</v>
      </c>
      <c r="H6947" s="2">
        <v>0</v>
      </c>
      <c r="I6947" s="2">
        <v>0</v>
      </c>
      <c r="J6947" s="2">
        <v>11.897065758308376</v>
      </c>
      <c r="K6947" s="2">
        <v>35.3624092914024</v>
      </c>
    </row>
    <row r="6948" spans="1:11" x14ac:dyDescent="0.3">
      <c r="A6948" s="1">
        <v>43390.374999983156</v>
      </c>
      <c r="B6948" s="2">
        <v>13.502475955304822</v>
      </c>
      <c r="C6948" s="2">
        <v>1.0440114408641696</v>
      </c>
      <c r="D6948" s="2">
        <v>0.14321110403926163</v>
      </c>
      <c r="E6948" s="2">
        <v>2.4098689379464702</v>
      </c>
      <c r="F6948" s="2">
        <v>0</v>
      </c>
      <c r="G6948" s="2">
        <v>0</v>
      </c>
      <c r="H6948" s="2">
        <v>0</v>
      </c>
      <c r="I6948" s="2">
        <v>0</v>
      </c>
      <c r="J6948" s="2">
        <v>8.6695802242760305</v>
      </c>
      <c r="K6948" s="2">
        <v>25.769147662430754</v>
      </c>
    </row>
    <row r="6949" spans="1:11" x14ac:dyDescent="0.3">
      <c r="A6949" s="1">
        <v>43390.41666664982</v>
      </c>
      <c r="B6949" s="2">
        <v>14.279742476393274</v>
      </c>
      <c r="C6949" s="2">
        <v>1.1041096882747288</v>
      </c>
      <c r="D6949" s="2">
        <v>0.15145501404408562</v>
      </c>
      <c r="E6949" s="2">
        <v>2.54859241739402</v>
      </c>
      <c r="F6949" s="2">
        <v>0</v>
      </c>
      <c r="G6949" s="2">
        <v>0</v>
      </c>
      <c r="H6949" s="2">
        <v>0</v>
      </c>
      <c r="I6949" s="2">
        <v>0</v>
      </c>
      <c r="J6949" s="2">
        <v>9.1686423579562515</v>
      </c>
      <c r="K6949" s="2">
        <v>27.252541954062359</v>
      </c>
    </row>
    <row r="6950" spans="1:11" x14ac:dyDescent="0.3">
      <c r="A6950" s="1">
        <v>43390.458333316485</v>
      </c>
      <c r="B6950" s="2">
        <v>15.13677417436589</v>
      </c>
      <c r="C6950" s="2">
        <v>1.1703753791619713</v>
      </c>
      <c r="D6950" s="2">
        <v>0.16054493622351235</v>
      </c>
      <c r="E6950" s="2">
        <v>2.7015520726910403</v>
      </c>
      <c r="F6950" s="2">
        <v>0</v>
      </c>
      <c r="G6950" s="2">
        <v>0</v>
      </c>
      <c r="H6950" s="2">
        <v>0</v>
      </c>
      <c r="I6950" s="2">
        <v>0</v>
      </c>
      <c r="J6950" s="2">
        <v>9.7189195874744385</v>
      </c>
      <c r="K6950" s="2">
        <v>28.888166149916852</v>
      </c>
    </row>
    <row r="6951" spans="1:11" x14ac:dyDescent="0.3">
      <c r="A6951" s="1">
        <v>43390.499999983149</v>
      </c>
      <c r="B6951" s="2">
        <v>16.557645165491316</v>
      </c>
      <c r="C6951" s="2">
        <v>1.2802371241957895</v>
      </c>
      <c r="D6951" s="2">
        <v>0.1756150984670887</v>
      </c>
      <c r="E6951" s="2">
        <v>2.9551435530740968</v>
      </c>
      <c r="F6951" s="2">
        <v>0</v>
      </c>
      <c r="G6951" s="2">
        <v>0</v>
      </c>
      <c r="H6951" s="2">
        <v>0</v>
      </c>
      <c r="I6951" s="2">
        <v>0</v>
      </c>
      <c r="J6951" s="2">
        <v>10.631223011430462</v>
      </c>
      <c r="K6951" s="2">
        <v>31.599863952658751</v>
      </c>
    </row>
    <row r="6952" spans="1:11" x14ac:dyDescent="0.3">
      <c r="A6952" s="1">
        <v>43390.541666649813</v>
      </c>
      <c r="B6952" s="2">
        <v>22.769296527998094</v>
      </c>
      <c r="C6952" s="2">
        <v>1.7605220075448138</v>
      </c>
      <c r="D6952" s="2">
        <v>0.24149764123007614</v>
      </c>
      <c r="E6952" s="2">
        <v>4.0637747197881442</v>
      </c>
      <c r="F6952" s="2">
        <v>0</v>
      </c>
      <c r="G6952" s="2">
        <v>0</v>
      </c>
      <c r="H6952" s="2">
        <v>0</v>
      </c>
      <c r="I6952" s="2">
        <v>0</v>
      </c>
      <c r="J6952" s="2">
        <v>14.619558927802053</v>
      </c>
      <c r="K6952" s="2">
        <v>43.45464982436318</v>
      </c>
    </row>
    <row r="6953" spans="1:11" x14ac:dyDescent="0.3">
      <c r="A6953" s="1">
        <v>43390.583333316477</v>
      </c>
      <c r="B6953" s="2">
        <v>25.729606141208393</v>
      </c>
      <c r="C6953" s="2">
        <v>1.9894131468382343</v>
      </c>
      <c r="D6953" s="2">
        <v>0.27289552776653214</v>
      </c>
      <c r="E6953" s="2">
        <v>4.5921191661840695</v>
      </c>
      <c r="F6953" s="2">
        <v>0</v>
      </c>
      <c r="G6953" s="2">
        <v>0</v>
      </c>
      <c r="H6953" s="2">
        <v>0</v>
      </c>
      <c r="I6953" s="2">
        <v>0</v>
      </c>
      <c r="J6953" s="2">
        <v>16.520294893959367</v>
      </c>
      <c r="K6953" s="2">
        <v>49.104328875956597</v>
      </c>
    </row>
    <row r="6954" spans="1:11" x14ac:dyDescent="0.3">
      <c r="A6954" s="1">
        <v>43390.624999983142</v>
      </c>
      <c r="B6954" s="2">
        <v>31.587220580792483</v>
      </c>
      <c r="C6954" s="2">
        <v>2.4423238953068767</v>
      </c>
      <c r="D6954" s="2">
        <v>0.33502305413324879</v>
      </c>
      <c r="E6954" s="2">
        <v>5.6375632117907211</v>
      </c>
      <c r="F6954" s="2">
        <v>0</v>
      </c>
      <c r="G6954" s="2">
        <v>0</v>
      </c>
      <c r="H6954" s="2">
        <v>0</v>
      </c>
      <c r="I6954" s="2">
        <v>0</v>
      </c>
      <c r="J6954" s="2">
        <v>20.281313130536958</v>
      </c>
      <c r="K6954" s="2">
        <v>60.283443872560291</v>
      </c>
    </row>
    <row r="6955" spans="1:11" x14ac:dyDescent="0.3">
      <c r="A6955" s="1">
        <v>43390.666666649806</v>
      </c>
      <c r="B6955" s="2">
        <v>54.528678633265351</v>
      </c>
      <c r="C6955" s="2">
        <v>4.2161574319240795</v>
      </c>
      <c r="D6955" s="2">
        <v>0.57834668950504586</v>
      </c>
      <c r="E6955" s="2">
        <v>9.7320646450730894</v>
      </c>
      <c r="F6955" s="2">
        <v>0</v>
      </c>
      <c r="G6955" s="2">
        <v>0</v>
      </c>
      <c r="H6955" s="2">
        <v>0</v>
      </c>
      <c r="I6955" s="2">
        <v>0</v>
      </c>
      <c r="J6955" s="2">
        <v>35.011412388342819</v>
      </c>
      <c r="K6955" s="2">
        <v>104.06665978811039</v>
      </c>
    </row>
    <row r="6956" spans="1:11" x14ac:dyDescent="0.3">
      <c r="A6956" s="1">
        <v>43390.70833331647</v>
      </c>
      <c r="B6956" s="2">
        <v>75.947666074158121</v>
      </c>
      <c r="C6956" s="2">
        <v>5.87227354085391</v>
      </c>
      <c r="D6956" s="2">
        <v>0.79337706323114832</v>
      </c>
      <c r="E6956" s="2">
        <v>12.205340951525027</v>
      </c>
      <c r="F6956" s="2">
        <v>0</v>
      </c>
      <c r="G6956" s="2">
        <v>0</v>
      </c>
      <c r="H6956" s="2">
        <v>0</v>
      </c>
      <c r="I6956" s="2">
        <v>0</v>
      </c>
      <c r="J6956" s="2">
        <v>43.909102639439148</v>
      </c>
      <c r="K6956" s="2">
        <v>138.72776026920735</v>
      </c>
    </row>
    <row r="6957" spans="1:11" x14ac:dyDescent="0.3">
      <c r="A6957" s="1">
        <v>43390.749999983134</v>
      </c>
      <c r="B6957" s="2">
        <v>81.453339419132945</v>
      </c>
      <c r="C6957" s="2">
        <v>6.2979722038873636</v>
      </c>
      <c r="D6957" s="2">
        <v>0.84292812333592171</v>
      </c>
      <c r="E6957" s="2">
        <v>12.205340951525027</v>
      </c>
      <c r="F6957" s="2">
        <v>0</v>
      </c>
      <c r="G6957" s="2">
        <v>0</v>
      </c>
      <c r="H6957" s="2">
        <v>0</v>
      </c>
      <c r="I6957" s="2">
        <v>0</v>
      </c>
      <c r="J6957" s="2">
        <v>43.909102639439148</v>
      </c>
      <c r="K6957" s="2">
        <v>144.70868333732042</v>
      </c>
    </row>
    <row r="6958" spans="1:11" x14ac:dyDescent="0.3">
      <c r="A6958" s="1">
        <v>43390.791666649799</v>
      </c>
      <c r="B6958" s="2">
        <v>57.718719089581597</v>
      </c>
      <c r="C6958" s="2">
        <v>4.4628113600064525</v>
      </c>
      <c r="D6958" s="2">
        <v>0.61218116676619394</v>
      </c>
      <c r="E6958" s="2">
        <v>10.301410551106629</v>
      </c>
      <c r="F6958" s="2">
        <v>0</v>
      </c>
      <c r="G6958" s="2">
        <v>0</v>
      </c>
      <c r="H6958" s="2">
        <v>0</v>
      </c>
      <c r="I6958" s="2">
        <v>0</v>
      </c>
      <c r="J6958" s="2">
        <v>37.059652410859172</v>
      </c>
      <c r="K6958" s="2">
        <v>110.15477457832004</v>
      </c>
    </row>
    <row r="6959" spans="1:11" x14ac:dyDescent="0.3">
      <c r="A6959" s="1">
        <v>43390.833333316463</v>
      </c>
      <c r="B6959" s="2">
        <v>47.943631396078047</v>
      </c>
      <c r="C6959" s="2">
        <v>3.3785877044816215</v>
      </c>
      <c r="D6959" s="2">
        <v>0.50792739910859019</v>
      </c>
      <c r="E6959" s="2">
        <v>8.4927462826542026</v>
      </c>
      <c r="F6959" s="2">
        <v>0</v>
      </c>
      <c r="G6959" s="2">
        <v>0</v>
      </c>
      <c r="H6959" s="2">
        <v>0</v>
      </c>
      <c r="I6959" s="2">
        <v>0</v>
      </c>
      <c r="J6959" s="2">
        <v>30.552925124896635</v>
      </c>
      <c r="K6959" s="2">
        <v>90.875817907219101</v>
      </c>
    </row>
    <row r="6960" spans="1:11" x14ac:dyDescent="0.3">
      <c r="A6960" s="1">
        <v>43390.874999983127</v>
      </c>
      <c r="B6960" s="2">
        <v>42.080249386238236</v>
      </c>
      <c r="C6960" s="2">
        <v>2.9653951742482101</v>
      </c>
      <c r="D6960" s="2">
        <v>0.44580919305043049</v>
      </c>
      <c r="E6960" s="2">
        <v>7.4541053971429303</v>
      </c>
      <c r="F6960" s="2">
        <v>0</v>
      </c>
      <c r="G6960" s="2">
        <v>0</v>
      </c>
      <c r="H6960" s="2">
        <v>0</v>
      </c>
      <c r="I6960" s="2">
        <v>0</v>
      </c>
      <c r="J6960" s="2">
        <v>26.816381473345945</v>
      </c>
      <c r="K6960" s="2">
        <v>79.761940624025755</v>
      </c>
    </row>
    <row r="6961" spans="1:11" x14ac:dyDescent="0.3">
      <c r="A6961" s="1">
        <v>43390.916666649791</v>
      </c>
      <c r="B6961" s="2">
        <v>38.83071640011687</v>
      </c>
      <c r="C6961" s="2">
        <v>2.7364005847162369</v>
      </c>
      <c r="D6961" s="2">
        <v>0.41138278875237771</v>
      </c>
      <c r="E6961" s="2">
        <v>6.8784823501473262</v>
      </c>
      <c r="F6961" s="2">
        <v>0</v>
      </c>
      <c r="G6961" s="2">
        <v>0</v>
      </c>
      <c r="H6961" s="2">
        <v>0</v>
      </c>
      <c r="I6961" s="2">
        <v>0</v>
      </c>
      <c r="J6961" s="2">
        <v>24.745559236381013</v>
      </c>
      <c r="K6961" s="2">
        <v>73.602541360113818</v>
      </c>
    </row>
    <row r="6962" spans="1:11" x14ac:dyDescent="0.3">
      <c r="A6962" s="1">
        <v>43390.958333316456</v>
      </c>
      <c r="B6962" s="2">
        <v>37.550890039782516</v>
      </c>
      <c r="C6962" s="2">
        <v>2.6462112211034752</v>
      </c>
      <c r="D6962" s="2">
        <v>0.39782397279317577</v>
      </c>
      <c r="E6962" s="2">
        <v>6.651773603903683</v>
      </c>
      <c r="F6962" s="2">
        <v>0</v>
      </c>
      <c r="G6962" s="2">
        <v>0</v>
      </c>
      <c r="H6962" s="2">
        <v>0</v>
      </c>
      <c r="I6962" s="2">
        <v>0</v>
      </c>
      <c r="J6962" s="2">
        <v>23.929967304323849</v>
      </c>
      <c r="K6962" s="2">
        <v>71.176666141906708</v>
      </c>
    </row>
    <row r="6963" spans="1:11" x14ac:dyDescent="0.3">
      <c r="A6963" s="1">
        <v>43390.99999998312</v>
      </c>
      <c r="B6963" s="2">
        <v>32.700841738608958</v>
      </c>
      <c r="C6963" s="2">
        <v>2.3044283173197742</v>
      </c>
      <c r="D6963" s="2">
        <v>0.34644128968320081</v>
      </c>
      <c r="E6963" s="2">
        <v>5.7926348928578042</v>
      </c>
      <c r="F6963" s="2">
        <v>0</v>
      </c>
      <c r="G6963" s="2">
        <v>0</v>
      </c>
      <c r="H6963" s="2">
        <v>0</v>
      </c>
      <c r="I6963" s="2">
        <v>0</v>
      </c>
      <c r="J6963" s="2">
        <v>20.839188440000907</v>
      </c>
      <c r="K6963" s="2">
        <v>61.983534678470647</v>
      </c>
    </row>
    <row r="6964" spans="1:11" x14ac:dyDescent="0.3">
      <c r="A6964" s="1">
        <v>43391.041666649784</v>
      </c>
      <c r="B6964" s="2">
        <v>30.840352651160561</v>
      </c>
      <c r="C6964" s="2">
        <v>2.1733196513272857</v>
      </c>
      <c r="D6964" s="2">
        <v>0.32673078057614802</v>
      </c>
      <c r="E6964" s="2">
        <v>5.4630674128558887</v>
      </c>
      <c r="F6964" s="2">
        <v>0</v>
      </c>
      <c r="G6964" s="2">
        <v>0</v>
      </c>
      <c r="H6964" s="2">
        <v>0</v>
      </c>
      <c r="I6964" s="2">
        <v>0</v>
      </c>
      <c r="J6964" s="2">
        <v>19.653558938662204</v>
      </c>
      <c r="K6964" s="2">
        <v>58.457029434582083</v>
      </c>
    </row>
    <row r="6965" spans="1:11" x14ac:dyDescent="0.3">
      <c r="A6965" s="1">
        <v>43391.083333316448</v>
      </c>
      <c r="B6965" s="2">
        <v>30.676003176923082</v>
      </c>
      <c r="C6965" s="2">
        <v>2.1617379438777706</v>
      </c>
      <c r="D6965" s="2">
        <v>0.3249896191629737</v>
      </c>
      <c r="E6965" s="2">
        <v>5.4339545078517713</v>
      </c>
      <c r="F6965" s="2">
        <v>0</v>
      </c>
      <c r="G6965" s="2">
        <v>0</v>
      </c>
      <c r="H6965" s="2">
        <v>0</v>
      </c>
      <c r="I6965" s="2">
        <v>0</v>
      </c>
      <c r="J6965" s="2">
        <v>19.548824336078379</v>
      </c>
      <c r="K6965" s="2">
        <v>58.145509583893968</v>
      </c>
    </row>
    <row r="6966" spans="1:11" x14ac:dyDescent="0.3">
      <c r="A6966" s="1">
        <v>43391.124999983113</v>
      </c>
      <c r="B6966" s="2">
        <v>32.679142304101561</v>
      </c>
      <c r="C6966" s="2">
        <v>2.302899158170038</v>
      </c>
      <c r="D6966" s="2">
        <v>0.34621140018566954</v>
      </c>
      <c r="E6966" s="2">
        <v>5.7887910498617234</v>
      </c>
      <c r="F6966" s="2">
        <v>0</v>
      </c>
      <c r="G6966" s="2">
        <v>0</v>
      </c>
      <c r="H6966" s="2">
        <v>0</v>
      </c>
      <c r="I6966" s="2">
        <v>0</v>
      </c>
      <c r="J6966" s="2">
        <v>20.825360092450836</v>
      </c>
      <c r="K6966" s="2">
        <v>61.94240400476982</v>
      </c>
    </row>
    <row r="6967" spans="1:11" x14ac:dyDescent="0.3">
      <c r="A6967" s="1">
        <v>43391.166666649777</v>
      </c>
      <c r="B6967" s="2">
        <v>39.301976358806243</v>
      </c>
      <c r="C6967" s="2">
        <v>2.7696102740050774</v>
      </c>
      <c r="D6967" s="2">
        <v>0.41637544029234219</v>
      </c>
      <c r="E6967" s="2">
        <v>6.9619614514540009</v>
      </c>
      <c r="F6967" s="2">
        <v>0</v>
      </c>
      <c r="G6967" s="2">
        <v>0</v>
      </c>
      <c r="H6967" s="2">
        <v>0</v>
      </c>
      <c r="I6967" s="2">
        <v>0</v>
      </c>
      <c r="J6967" s="2">
        <v>25.045877960952563</v>
      </c>
      <c r="K6967" s="2">
        <v>74.495801485510228</v>
      </c>
    </row>
    <row r="6968" spans="1:11" x14ac:dyDescent="0.3">
      <c r="A6968" s="1">
        <v>43391.208333316441</v>
      </c>
      <c r="B6968" s="2">
        <v>50.464642104373766</v>
      </c>
      <c r="C6968" s="2">
        <v>3.5562433290952211</v>
      </c>
      <c r="D6968" s="2">
        <v>0.53463564741817271</v>
      </c>
      <c r="E6968" s="2">
        <v>8.9393187198676518</v>
      </c>
      <c r="F6968" s="2">
        <v>0</v>
      </c>
      <c r="G6968" s="2">
        <v>0</v>
      </c>
      <c r="H6968" s="2">
        <v>0</v>
      </c>
      <c r="I6968" s="2">
        <v>0</v>
      </c>
      <c r="J6968" s="2">
        <v>32.159483684745773</v>
      </c>
      <c r="K6968" s="2">
        <v>95.654323485500584</v>
      </c>
    </row>
    <row r="6969" spans="1:11" x14ac:dyDescent="0.3">
      <c r="A6969" s="1">
        <v>43391.249999983105</v>
      </c>
      <c r="B6969" s="2">
        <v>49.89769734152231</v>
      </c>
      <c r="C6969" s="2">
        <v>3.5162907316570786</v>
      </c>
      <c r="D6969" s="2">
        <v>0.52862928597979131</v>
      </c>
      <c r="E6969" s="2">
        <v>8.8388899895656152</v>
      </c>
      <c r="F6969" s="2">
        <v>0</v>
      </c>
      <c r="G6969" s="2">
        <v>0</v>
      </c>
      <c r="H6969" s="2">
        <v>0</v>
      </c>
      <c r="I6969" s="2">
        <v>0</v>
      </c>
      <c r="J6969" s="2">
        <v>31.798188130259057</v>
      </c>
      <c r="K6969" s="2">
        <v>94.579695478983851</v>
      </c>
    </row>
    <row r="6970" spans="1:11" x14ac:dyDescent="0.3">
      <c r="A6970" s="1">
        <v>43391.291666649769</v>
      </c>
      <c r="B6970" s="2">
        <v>30.339599936605161</v>
      </c>
      <c r="C6970" s="2">
        <v>2.3458578670983128</v>
      </c>
      <c r="D6970" s="2">
        <v>0.32179043439241944</v>
      </c>
      <c r="E6970" s="2">
        <v>5.4148927736636647</v>
      </c>
      <c r="F6970" s="2">
        <v>0</v>
      </c>
      <c r="G6970" s="2">
        <v>0</v>
      </c>
      <c r="H6970" s="2">
        <v>0</v>
      </c>
      <c r="I6970" s="2">
        <v>0</v>
      </c>
      <c r="J6970" s="2">
        <v>19.480249140491836</v>
      </c>
      <c r="K6970" s="2">
        <v>57.902390152251392</v>
      </c>
    </row>
    <row r="6971" spans="1:11" x14ac:dyDescent="0.3">
      <c r="A6971" s="1">
        <v>43391.333333316434</v>
      </c>
      <c r="B6971" s="2">
        <v>16.865609903577361</v>
      </c>
      <c r="C6971" s="2">
        <v>1.3040489577446026</v>
      </c>
      <c r="D6971" s="2">
        <v>0.17888146015456405</v>
      </c>
      <c r="E6971" s="2">
        <v>3.0101078913741999</v>
      </c>
      <c r="F6971" s="2">
        <v>0</v>
      </c>
      <c r="G6971" s="2">
        <v>0</v>
      </c>
      <c r="H6971" s="2">
        <v>0</v>
      </c>
      <c r="I6971" s="2">
        <v>0</v>
      </c>
      <c r="J6971" s="2">
        <v>10.82895896829667</v>
      </c>
      <c r="K6971" s="2">
        <v>32.187607181147399</v>
      </c>
    </row>
    <row r="6972" spans="1:11" x14ac:dyDescent="0.3">
      <c r="A6972" s="1">
        <v>43391.374999983098</v>
      </c>
      <c r="B6972" s="2">
        <v>12.633897671982195</v>
      </c>
      <c r="C6972" s="2">
        <v>0.97685296799766408</v>
      </c>
      <c r="D6972" s="2">
        <v>0.1339987154883833</v>
      </c>
      <c r="E6972" s="2">
        <v>2.2548484933937281</v>
      </c>
      <c r="F6972" s="2">
        <v>0</v>
      </c>
      <c r="G6972" s="2">
        <v>0</v>
      </c>
      <c r="H6972" s="2">
        <v>0</v>
      </c>
      <c r="I6972" s="2">
        <v>0</v>
      </c>
      <c r="J6972" s="2">
        <v>8.11188923980359</v>
      </c>
      <c r="K6972" s="2">
        <v>24.111487088665562</v>
      </c>
    </row>
    <row r="6973" spans="1:11" x14ac:dyDescent="0.3">
      <c r="A6973" s="1">
        <v>43391.416666649762</v>
      </c>
      <c r="B6973" s="2">
        <v>13.96067157286576</v>
      </c>
      <c r="C6973" s="2">
        <v>1.0794391260139813</v>
      </c>
      <c r="D6973" s="2">
        <v>0.14807085720409308</v>
      </c>
      <c r="E6973" s="2">
        <v>2.4916458942556932</v>
      </c>
      <c r="F6973" s="2">
        <v>0</v>
      </c>
      <c r="G6973" s="2">
        <v>0</v>
      </c>
      <c r="H6973" s="2">
        <v>0</v>
      </c>
      <c r="I6973" s="2">
        <v>0</v>
      </c>
      <c r="J6973" s="2">
        <v>8.9637754280301731</v>
      </c>
      <c r="K6973" s="2">
        <v>26.643602878369698</v>
      </c>
    </row>
    <row r="6974" spans="1:11" x14ac:dyDescent="0.3">
      <c r="A6974" s="1">
        <v>43391.458333316426</v>
      </c>
      <c r="B6974" s="2">
        <v>15.325112439550727</v>
      </c>
      <c r="C6974" s="2">
        <v>1.1849376938260632</v>
      </c>
      <c r="D6974" s="2">
        <v>0.1625425054826054</v>
      </c>
      <c r="E6974" s="2">
        <v>2.7351659474054295</v>
      </c>
      <c r="F6974" s="2">
        <v>0</v>
      </c>
      <c r="G6974" s="2">
        <v>0</v>
      </c>
      <c r="H6974" s="2">
        <v>0</v>
      </c>
      <c r="I6974" s="2">
        <v>0</v>
      </c>
      <c r="J6974" s="2">
        <v>9.8398465718827648</v>
      </c>
      <c r="K6974" s="2">
        <v>29.247605158147593</v>
      </c>
    </row>
    <row r="6975" spans="1:11" x14ac:dyDescent="0.3">
      <c r="A6975" s="1">
        <v>43391.499999983091</v>
      </c>
      <c r="B6975" s="2">
        <v>17.883870860997479</v>
      </c>
      <c r="C6975" s="2">
        <v>1.3827808949723261</v>
      </c>
      <c r="D6975" s="2">
        <v>0.18968142576049565</v>
      </c>
      <c r="E6975" s="2">
        <v>3.1918431123909277</v>
      </c>
      <c r="F6975" s="2">
        <v>0</v>
      </c>
      <c r="G6975" s="2">
        <v>0</v>
      </c>
      <c r="H6975" s="2">
        <v>0</v>
      </c>
      <c r="I6975" s="2">
        <v>0</v>
      </c>
      <c r="J6975" s="2">
        <v>11.482757211583564</v>
      </c>
      <c r="K6975" s="2">
        <v>34.130933505704796</v>
      </c>
    </row>
    <row r="6976" spans="1:11" x14ac:dyDescent="0.3">
      <c r="A6976" s="1">
        <v>43391.541666649755</v>
      </c>
      <c r="B6976" s="2">
        <v>21.652044050631275</v>
      </c>
      <c r="C6976" s="2">
        <v>1.6741360459948114</v>
      </c>
      <c r="D6976" s="2">
        <v>0.22964774338141966</v>
      </c>
      <c r="E6976" s="2">
        <v>3.8643718806375773</v>
      </c>
      <c r="F6976" s="2">
        <v>0</v>
      </c>
      <c r="G6976" s="2">
        <v>0</v>
      </c>
      <c r="H6976" s="2">
        <v>0</v>
      </c>
      <c r="I6976" s="2">
        <v>0</v>
      </c>
      <c r="J6976" s="2">
        <v>13.902200865816591</v>
      </c>
      <c r="K6976" s="2">
        <v>41.322400586461676</v>
      </c>
    </row>
    <row r="6977" spans="1:11" x14ac:dyDescent="0.3">
      <c r="A6977" s="1">
        <v>43391.583333316419</v>
      </c>
      <c r="B6977" s="2">
        <v>27.302348446146937</v>
      </c>
      <c r="C6977" s="2">
        <v>2.1110175818560828</v>
      </c>
      <c r="D6977" s="2">
        <v>0.28957648040107559</v>
      </c>
      <c r="E6977" s="2">
        <v>4.8728160428614657</v>
      </c>
      <c r="F6977" s="2">
        <v>0</v>
      </c>
      <c r="G6977" s="2">
        <v>0</v>
      </c>
      <c r="H6977" s="2">
        <v>0</v>
      </c>
      <c r="I6977" s="2">
        <v>0</v>
      </c>
      <c r="J6977" s="2">
        <v>17.530110844005222</v>
      </c>
      <c r="K6977" s="2">
        <v>52.10586939527078</v>
      </c>
    </row>
    <row r="6978" spans="1:11" x14ac:dyDescent="0.3">
      <c r="A6978" s="1">
        <v>43391.624999983083</v>
      </c>
      <c r="B6978" s="2">
        <v>32.724073692102266</v>
      </c>
      <c r="C6978" s="2">
        <v>2.5302253778733492</v>
      </c>
      <c r="D6978" s="2">
        <v>0.34708084188566313</v>
      </c>
      <c r="E6978" s="2">
        <v>5.8404642951936436</v>
      </c>
      <c r="F6978" s="2">
        <v>0</v>
      </c>
      <c r="G6978" s="2">
        <v>0</v>
      </c>
      <c r="H6978" s="2">
        <v>0</v>
      </c>
      <c r="I6978" s="2">
        <v>0</v>
      </c>
      <c r="J6978" s="2">
        <v>21.011256237589549</v>
      </c>
      <c r="K6978" s="2">
        <v>62.45310044464447</v>
      </c>
    </row>
    <row r="6979" spans="1:11" x14ac:dyDescent="0.3">
      <c r="A6979" s="1">
        <v>43391.666666649748</v>
      </c>
      <c r="B6979" s="2">
        <v>50.820122829470662</v>
      </c>
      <c r="C6979" s="2">
        <v>3.9294118971746745</v>
      </c>
      <c r="D6979" s="2">
        <v>0.53901269085097026</v>
      </c>
      <c r="E6979" s="2">
        <v>9.0701761539704826</v>
      </c>
      <c r="F6979" s="2">
        <v>0</v>
      </c>
      <c r="G6979" s="2">
        <v>0</v>
      </c>
      <c r="H6979" s="2">
        <v>0</v>
      </c>
      <c r="I6979" s="2">
        <v>0</v>
      </c>
      <c r="J6979" s="2">
        <v>32.630247469876814</v>
      </c>
      <c r="K6979" s="2">
        <v>96.988971041343603</v>
      </c>
    </row>
    <row r="6980" spans="1:11" x14ac:dyDescent="0.3">
      <c r="A6980" s="1">
        <v>43391.708333316412</v>
      </c>
      <c r="B6980" s="2">
        <v>81.025726575927763</v>
      </c>
      <c r="C6980" s="2">
        <v>6.2649091788507389</v>
      </c>
      <c r="D6980" s="2">
        <v>0.83907960774707513</v>
      </c>
      <c r="E6980" s="2">
        <v>12.205340951525027</v>
      </c>
      <c r="F6980" s="2">
        <v>0</v>
      </c>
      <c r="G6980" s="2">
        <v>0</v>
      </c>
      <c r="H6980" s="2">
        <v>0</v>
      </c>
      <c r="I6980" s="2">
        <v>0</v>
      </c>
      <c r="J6980" s="2">
        <v>43.909102639439148</v>
      </c>
      <c r="K6980" s="2">
        <v>144.24415895348977</v>
      </c>
    </row>
    <row r="6981" spans="1:11" x14ac:dyDescent="0.3">
      <c r="A6981" s="1">
        <v>43391.749999983076</v>
      </c>
      <c r="B6981" s="2">
        <v>76.751295503822945</v>
      </c>
      <c r="C6981" s="2">
        <v>5.9344101683555941</v>
      </c>
      <c r="D6981" s="2">
        <v>0.80060972809813169</v>
      </c>
      <c r="E6981" s="2">
        <v>12.205340951525027</v>
      </c>
      <c r="F6981" s="2">
        <v>0</v>
      </c>
      <c r="G6981" s="2">
        <v>0</v>
      </c>
      <c r="H6981" s="2">
        <v>0</v>
      </c>
      <c r="I6981" s="2">
        <v>0</v>
      </c>
      <c r="J6981" s="2">
        <v>43.909102639439148</v>
      </c>
      <c r="K6981" s="2">
        <v>139.60075899124087</v>
      </c>
    </row>
    <row r="6982" spans="1:11" x14ac:dyDescent="0.3">
      <c r="A6982" s="1">
        <v>43391.79166664974</v>
      </c>
      <c r="B6982" s="2">
        <v>54.549632781917033</v>
      </c>
      <c r="C6982" s="2">
        <v>4.2177776066978279</v>
      </c>
      <c r="D6982" s="2">
        <v>0.57856893517114028</v>
      </c>
      <c r="E6982" s="2">
        <v>9.7358044593207804</v>
      </c>
      <c r="F6982" s="2">
        <v>0</v>
      </c>
      <c r="G6982" s="2">
        <v>0</v>
      </c>
      <c r="H6982" s="2">
        <v>0</v>
      </c>
      <c r="I6982" s="2">
        <v>0</v>
      </c>
      <c r="J6982" s="2">
        <v>35.024866489158718</v>
      </c>
      <c r="K6982" s="2">
        <v>104.10665027226551</v>
      </c>
    </row>
    <row r="6983" spans="1:11" x14ac:dyDescent="0.3">
      <c r="A6983" s="1">
        <v>43391.833333316405</v>
      </c>
      <c r="B6983" s="2">
        <v>48.654737247820762</v>
      </c>
      <c r="C6983" s="2">
        <v>3.4286993338539307</v>
      </c>
      <c r="D6983" s="2">
        <v>0.51546104091353961</v>
      </c>
      <c r="E6983" s="2">
        <v>8.6187117425725273</v>
      </c>
      <c r="F6983" s="2">
        <v>0</v>
      </c>
      <c r="G6983" s="2">
        <v>0</v>
      </c>
      <c r="H6983" s="2">
        <v>0</v>
      </c>
      <c r="I6983" s="2">
        <v>0</v>
      </c>
      <c r="J6983" s="2">
        <v>31.006089877159187</v>
      </c>
      <c r="K6983" s="2">
        <v>92.223699242319952</v>
      </c>
    </row>
    <row r="6984" spans="1:11" x14ac:dyDescent="0.3">
      <c r="A6984" s="1">
        <v>43391.874999983069</v>
      </c>
      <c r="B6984" s="2">
        <v>41.389682357295634</v>
      </c>
      <c r="C6984" s="2">
        <v>2.9167309157186248</v>
      </c>
      <c r="D6984" s="2">
        <v>0.43849314491833891</v>
      </c>
      <c r="E6984" s="2">
        <v>7.33177818918647</v>
      </c>
      <c r="F6984" s="2">
        <v>0</v>
      </c>
      <c r="G6984" s="2">
        <v>0</v>
      </c>
      <c r="H6984" s="2">
        <v>0</v>
      </c>
      <c r="I6984" s="2">
        <v>0</v>
      </c>
      <c r="J6984" s="2">
        <v>26.376305448342716</v>
      </c>
      <c r="K6984" s="2">
        <v>78.452990055461783</v>
      </c>
    </row>
    <row r="6985" spans="1:11" x14ac:dyDescent="0.3">
      <c r="A6985" s="1">
        <v>43391.916666649733</v>
      </c>
      <c r="B6985" s="2">
        <v>37.517112757186389</v>
      </c>
      <c r="C6985" s="2">
        <v>2.6438309359989263</v>
      </c>
      <c r="D6985" s="2">
        <v>0.39746612740686632</v>
      </c>
      <c r="E6985" s="2">
        <v>6.6457902880209829</v>
      </c>
      <c r="F6985" s="2">
        <v>0</v>
      </c>
      <c r="G6985" s="2">
        <v>0</v>
      </c>
      <c r="H6985" s="2">
        <v>0</v>
      </c>
      <c r="I6985" s="2">
        <v>0</v>
      </c>
      <c r="J6985" s="2">
        <v>23.90844213495242</v>
      </c>
      <c r="K6985" s="2">
        <v>71.112642243565588</v>
      </c>
    </row>
    <row r="6986" spans="1:11" x14ac:dyDescent="0.3">
      <c r="A6986" s="1">
        <v>43391.958333316397</v>
      </c>
      <c r="B6986" s="2">
        <v>36.573733873665425</v>
      </c>
      <c r="C6986" s="2">
        <v>2.5773510260772037</v>
      </c>
      <c r="D6986" s="2">
        <v>0.38747172421445469</v>
      </c>
      <c r="E6986" s="2">
        <v>6.4786799279406528</v>
      </c>
      <c r="F6986" s="2">
        <v>0</v>
      </c>
      <c r="G6986" s="2">
        <v>0</v>
      </c>
      <c r="H6986" s="2">
        <v>0</v>
      </c>
      <c r="I6986" s="2">
        <v>0</v>
      </c>
      <c r="J6986" s="2">
        <v>23.307257294477811</v>
      </c>
      <c r="K6986" s="2">
        <v>69.324493846375546</v>
      </c>
    </row>
    <row r="6987" spans="1:11" x14ac:dyDescent="0.3">
      <c r="A6987" s="1">
        <v>43391.999999983062</v>
      </c>
      <c r="B6987" s="2">
        <v>34.586214034572066</v>
      </c>
      <c r="C6987" s="2">
        <v>2.4372905030162948</v>
      </c>
      <c r="D6987" s="2">
        <v>0.36641541802422317</v>
      </c>
      <c r="E6987" s="2">
        <v>6.1266101903416255</v>
      </c>
      <c r="F6987" s="2">
        <v>0</v>
      </c>
      <c r="G6987" s="2">
        <v>0</v>
      </c>
      <c r="H6987" s="2">
        <v>0</v>
      </c>
      <c r="I6987" s="2">
        <v>0</v>
      </c>
      <c r="J6987" s="2">
        <v>22.040675205056985</v>
      </c>
      <c r="K6987" s="2">
        <v>65.557205351011191</v>
      </c>
    </row>
    <row r="6988" spans="1:11" x14ac:dyDescent="0.3">
      <c r="A6988" s="1">
        <v>43392.041666649726</v>
      </c>
      <c r="B6988" s="2">
        <v>33.695207395041258</v>
      </c>
      <c r="C6988" s="2">
        <v>2.3745012651285586</v>
      </c>
      <c r="D6988" s="2">
        <v>0.35697586011367261</v>
      </c>
      <c r="E6988" s="2">
        <v>5.9687770620334826</v>
      </c>
      <c r="F6988" s="2">
        <v>0</v>
      </c>
      <c r="G6988" s="2">
        <v>0</v>
      </c>
      <c r="H6988" s="2">
        <v>0</v>
      </c>
      <c r="I6988" s="2">
        <v>0</v>
      </c>
      <c r="J6988" s="2">
        <v>21.472865501230562</v>
      </c>
      <c r="K6988" s="2">
        <v>63.868327083547527</v>
      </c>
    </row>
    <row r="6989" spans="1:11" x14ac:dyDescent="0.3">
      <c r="A6989" s="1">
        <v>43392.08333331639</v>
      </c>
      <c r="B6989" s="2">
        <v>33.232781903961659</v>
      </c>
      <c r="C6989" s="2">
        <v>2.3419141407721793</v>
      </c>
      <c r="D6989" s="2">
        <v>0.35207680323946206</v>
      </c>
      <c r="E6989" s="2">
        <v>5.8868629004230204</v>
      </c>
      <c r="F6989" s="2">
        <v>0</v>
      </c>
      <c r="G6989" s="2">
        <v>0</v>
      </c>
      <c r="H6989" s="2">
        <v>0</v>
      </c>
      <c r="I6989" s="2">
        <v>0</v>
      </c>
      <c r="J6989" s="2">
        <v>21.178176697037177</v>
      </c>
      <c r="K6989" s="2">
        <v>62.991812445433496</v>
      </c>
    </row>
    <row r="6990" spans="1:11" x14ac:dyDescent="0.3">
      <c r="A6990" s="1">
        <v>43392.124999983054</v>
      </c>
      <c r="B6990" s="2">
        <v>34.499956978548795</v>
      </c>
      <c r="C6990" s="2">
        <v>2.4312119682783346</v>
      </c>
      <c r="D6990" s="2">
        <v>0.36550158816100908</v>
      </c>
      <c r="E6990" s="2">
        <v>6.1113305948966676</v>
      </c>
      <c r="F6990" s="2">
        <v>0</v>
      </c>
      <c r="G6990" s="2">
        <v>0</v>
      </c>
      <c r="H6990" s="2">
        <v>0</v>
      </c>
      <c r="I6990" s="2">
        <v>0</v>
      </c>
      <c r="J6990" s="2">
        <v>21.985706374006185</v>
      </c>
      <c r="K6990" s="2">
        <v>65.393707503890994</v>
      </c>
    </row>
    <row r="6991" spans="1:11" x14ac:dyDescent="0.3">
      <c r="A6991" s="1">
        <v>43392.166666649719</v>
      </c>
      <c r="B6991" s="2">
        <v>40.101428143992358</v>
      </c>
      <c r="C6991" s="2">
        <v>2.8259476413071427</v>
      </c>
      <c r="D6991" s="2">
        <v>0.42484504207547952</v>
      </c>
      <c r="E6991" s="2">
        <v>7.1035765310609236</v>
      </c>
      <c r="F6991" s="2">
        <v>0</v>
      </c>
      <c r="G6991" s="2">
        <v>0</v>
      </c>
      <c r="H6991" s="2">
        <v>0</v>
      </c>
      <c r="I6991" s="2">
        <v>0</v>
      </c>
      <c r="J6991" s="2">
        <v>25.555342718262423</v>
      </c>
      <c r="K6991" s="2">
        <v>76.011140076698325</v>
      </c>
    </row>
    <row r="6992" spans="1:11" x14ac:dyDescent="0.3">
      <c r="A6992" s="1">
        <v>43392.208333316383</v>
      </c>
      <c r="B6992" s="2">
        <v>52.601253045056616</v>
      </c>
      <c r="C6992" s="2">
        <v>3.7068103020851413</v>
      </c>
      <c r="D6992" s="2">
        <v>0.55727146382186665</v>
      </c>
      <c r="E6992" s="2">
        <v>9.31779849070635</v>
      </c>
      <c r="F6992" s="2">
        <v>0</v>
      </c>
      <c r="G6992" s="2">
        <v>0</v>
      </c>
      <c r="H6992" s="2">
        <v>0</v>
      </c>
      <c r="I6992" s="2">
        <v>0</v>
      </c>
      <c r="J6992" s="2">
        <v>33.521076709529844</v>
      </c>
      <c r="K6992" s="2">
        <v>99.70421001119982</v>
      </c>
    </row>
    <row r="6993" spans="1:11" x14ac:dyDescent="0.3">
      <c r="A6993" s="1">
        <v>43392.249999983047</v>
      </c>
      <c r="B6993" s="2">
        <v>51.09170237965288</v>
      </c>
      <c r="C6993" s="2">
        <v>3.6004322666941402</v>
      </c>
      <c r="D6993" s="2">
        <v>0.54127888835408755</v>
      </c>
      <c r="E6993" s="2">
        <v>9.0503963263568554</v>
      </c>
      <c r="F6993" s="2">
        <v>0</v>
      </c>
      <c r="G6993" s="2">
        <v>0</v>
      </c>
      <c r="H6993" s="2">
        <v>0</v>
      </c>
      <c r="I6993" s="2">
        <v>0</v>
      </c>
      <c r="J6993" s="2">
        <v>32.559088910330914</v>
      </c>
      <c r="K6993" s="2">
        <v>96.842898771388874</v>
      </c>
    </row>
    <row r="6994" spans="1:11" x14ac:dyDescent="0.3">
      <c r="A6994" s="1">
        <v>43392.291666649711</v>
      </c>
      <c r="B6994" s="2">
        <v>30.622340993623759</v>
      </c>
      <c r="C6994" s="2">
        <v>2.3677194056269908</v>
      </c>
      <c r="D6994" s="2">
        <v>0.32478926653749374</v>
      </c>
      <c r="E6994" s="2">
        <v>5.4653552883199916</v>
      </c>
      <c r="F6994" s="2">
        <v>0</v>
      </c>
      <c r="G6994" s="2">
        <v>0</v>
      </c>
      <c r="H6994" s="2">
        <v>0</v>
      </c>
      <c r="I6994" s="2">
        <v>0</v>
      </c>
      <c r="J6994" s="2">
        <v>19.661789643480578</v>
      </c>
      <c r="K6994" s="2">
        <v>58.441994597588817</v>
      </c>
    </row>
    <row r="6995" spans="1:11" x14ac:dyDescent="0.3">
      <c r="A6995" s="1">
        <v>43392.333333316376</v>
      </c>
      <c r="B6995" s="2">
        <v>16.42698578548093</v>
      </c>
      <c r="C6995" s="2">
        <v>1.2701345409333864</v>
      </c>
      <c r="D6995" s="2">
        <v>0.17422928788491757</v>
      </c>
      <c r="E6995" s="2">
        <v>2.9318239795099119</v>
      </c>
      <c r="F6995" s="2">
        <v>0</v>
      </c>
      <c r="G6995" s="2">
        <v>0</v>
      </c>
      <c r="H6995" s="2">
        <v>0</v>
      </c>
      <c r="I6995" s="2">
        <v>0</v>
      </c>
      <c r="J6995" s="2">
        <v>10.547330103136918</v>
      </c>
      <c r="K6995" s="2">
        <v>31.350503696946063</v>
      </c>
    </row>
    <row r="6996" spans="1:11" x14ac:dyDescent="0.3">
      <c r="A6996" s="1">
        <v>43392.37499998304</v>
      </c>
      <c r="B6996" s="2">
        <v>13.615962238758563</v>
      </c>
      <c r="C6996" s="2">
        <v>1.0527862003008128</v>
      </c>
      <c r="D6996" s="2">
        <v>0.14441477187029653</v>
      </c>
      <c r="E6996" s="2">
        <v>2.4301235246077191</v>
      </c>
      <c r="F6996" s="2">
        <v>0</v>
      </c>
      <c r="G6996" s="2">
        <v>0</v>
      </c>
      <c r="H6996" s="2">
        <v>0</v>
      </c>
      <c r="I6996" s="2">
        <v>0</v>
      </c>
      <c r="J6996" s="2">
        <v>8.7424467446100707</v>
      </c>
      <c r="K6996" s="2">
        <v>25.985733480147463</v>
      </c>
    </row>
    <row r="6997" spans="1:11" x14ac:dyDescent="0.3">
      <c r="A6997" s="1">
        <v>43392.416666649704</v>
      </c>
      <c r="B6997" s="2">
        <v>14.739871249347534</v>
      </c>
      <c r="C6997" s="2">
        <v>1.1396868449995521</v>
      </c>
      <c r="D6997" s="2">
        <v>0.15633527080537404</v>
      </c>
      <c r="E6997" s="2">
        <v>2.6307143956940271</v>
      </c>
      <c r="F6997" s="2">
        <v>0</v>
      </c>
      <c r="G6997" s="2">
        <v>0</v>
      </c>
      <c r="H6997" s="2">
        <v>0</v>
      </c>
      <c r="I6997" s="2">
        <v>0</v>
      </c>
      <c r="J6997" s="2">
        <v>9.4640787893062654</v>
      </c>
      <c r="K6997" s="2">
        <v>28.130686550152753</v>
      </c>
    </row>
    <row r="6998" spans="1:11" x14ac:dyDescent="0.3">
      <c r="A6998" s="1">
        <v>43392.458333316368</v>
      </c>
      <c r="B6998" s="2">
        <v>15.150044775077635</v>
      </c>
      <c r="C6998" s="2">
        <v>1.1714014620090036</v>
      </c>
      <c r="D6998" s="2">
        <v>0.16068568799270522</v>
      </c>
      <c r="E6998" s="2">
        <v>2.7039205574451688</v>
      </c>
      <c r="F6998" s="2">
        <v>0</v>
      </c>
      <c r="G6998" s="2">
        <v>0</v>
      </c>
      <c r="H6998" s="2">
        <v>0</v>
      </c>
      <c r="I6998" s="2">
        <v>0</v>
      </c>
      <c r="J6998" s="2">
        <v>9.727440286779931</v>
      </c>
      <c r="K6998" s="2">
        <v>28.913492769304444</v>
      </c>
    </row>
    <row r="6999" spans="1:11" x14ac:dyDescent="0.3">
      <c r="A6999" s="1">
        <v>43392.499999983032</v>
      </c>
      <c r="B6999" s="2">
        <v>18.657166316620213</v>
      </c>
      <c r="C6999" s="2">
        <v>1.4425720996010758</v>
      </c>
      <c r="D6999" s="2">
        <v>0.19788321751445662</v>
      </c>
      <c r="E6999" s="2">
        <v>3.3298578516527484</v>
      </c>
      <c r="F6999" s="2">
        <v>0</v>
      </c>
      <c r="G6999" s="2">
        <v>0</v>
      </c>
      <c r="H6999" s="2">
        <v>0</v>
      </c>
      <c r="I6999" s="2">
        <v>0</v>
      </c>
      <c r="J6999" s="2">
        <v>11.979269629882332</v>
      </c>
      <c r="K6999" s="2">
        <v>35.606749115270823</v>
      </c>
    </row>
    <row r="7000" spans="1:11" x14ac:dyDescent="0.3">
      <c r="A7000" s="1">
        <v>43392.541666649697</v>
      </c>
      <c r="B7000" s="2">
        <v>21.076554183134071</v>
      </c>
      <c r="C7000" s="2">
        <v>1.6296391694399275</v>
      </c>
      <c r="D7000" s="2">
        <v>0.2235439340089391</v>
      </c>
      <c r="E7000" s="2">
        <v>3.7616607067480512</v>
      </c>
      <c r="F7000" s="2">
        <v>0</v>
      </c>
      <c r="G7000" s="2">
        <v>0</v>
      </c>
      <c r="H7000" s="2">
        <v>0</v>
      </c>
      <c r="I7000" s="2">
        <v>0</v>
      </c>
      <c r="J7000" s="2">
        <v>13.53269414786055</v>
      </c>
      <c r="K7000" s="2">
        <v>40.224092141191534</v>
      </c>
    </row>
    <row r="7001" spans="1:11" x14ac:dyDescent="0.3">
      <c r="A7001" s="1">
        <v>43392.583333316361</v>
      </c>
      <c r="B7001" s="2">
        <v>25.941544476853295</v>
      </c>
      <c r="C7001" s="2">
        <v>2.0058002189502981</v>
      </c>
      <c r="D7001" s="2">
        <v>0.27514340609169413</v>
      </c>
      <c r="E7001" s="2">
        <v>4.6299450888904961</v>
      </c>
      <c r="F7001" s="2">
        <v>0</v>
      </c>
      <c r="G7001" s="2">
        <v>0</v>
      </c>
      <c r="H7001" s="2">
        <v>0</v>
      </c>
      <c r="I7001" s="2">
        <v>0</v>
      </c>
      <c r="J7001" s="2">
        <v>16.656374855112809</v>
      </c>
      <c r="K7001" s="2">
        <v>49.50880804589859</v>
      </c>
    </row>
    <row r="7002" spans="1:11" x14ac:dyDescent="0.3">
      <c r="A7002" s="1">
        <v>43392.624999983025</v>
      </c>
      <c r="B7002" s="2">
        <v>35.007498679515052</v>
      </c>
      <c r="C7002" s="2">
        <v>2.7067797979001056</v>
      </c>
      <c r="D7002" s="2">
        <v>0.37129949737675083</v>
      </c>
      <c r="E7002" s="2">
        <v>6.2480010290128192</v>
      </c>
      <c r="F7002" s="2">
        <v>0</v>
      </c>
      <c r="G7002" s="2">
        <v>0</v>
      </c>
      <c r="H7002" s="2">
        <v>0</v>
      </c>
      <c r="I7002" s="2">
        <v>0</v>
      </c>
      <c r="J7002" s="2">
        <v>22.477382611746432</v>
      </c>
      <c r="K7002" s="2">
        <v>66.810961615551165</v>
      </c>
    </row>
    <row r="7003" spans="1:11" x14ac:dyDescent="0.3">
      <c r="A7003" s="1">
        <v>43392.666666649689</v>
      </c>
      <c r="B7003" s="2">
        <v>60.046193955417806</v>
      </c>
      <c r="C7003" s="2">
        <v>4.6427717166329083</v>
      </c>
      <c r="D7003" s="2">
        <v>0.63686702780852233</v>
      </c>
      <c r="E7003" s="2">
        <v>10.716809134418016</v>
      </c>
      <c r="F7003" s="2">
        <v>0</v>
      </c>
      <c r="G7003" s="2">
        <v>0</v>
      </c>
      <c r="H7003" s="2">
        <v>0</v>
      </c>
      <c r="I7003" s="2">
        <v>0</v>
      </c>
      <c r="J7003" s="2">
        <v>38.554062038852251</v>
      </c>
      <c r="K7003" s="2">
        <v>114.5967038731295</v>
      </c>
    </row>
    <row r="7004" spans="1:11" x14ac:dyDescent="0.3">
      <c r="A7004" s="1">
        <v>43392.708333316354</v>
      </c>
      <c r="B7004" s="2">
        <v>89.58791954370048</v>
      </c>
      <c r="C7004" s="2">
        <v>6.9269379391189263</v>
      </c>
      <c r="D7004" s="2">
        <v>0.91613934445702949</v>
      </c>
      <c r="E7004" s="2">
        <v>12.205340951525027</v>
      </c>
      <c r="F7004" s="2">
        <v>0</v>
      </c>
      <c r="G7004" s="2">
        <v>0</v>
      </c>
      <c r="H7004" s="2">
        <v>0</v>
      </c>
      <c r="I7004" s="2">
        <v>0</v>
      </c>
      <c r="J7004" s="2">
        <v>43.909102639439148</v>
      </c>
      <c r="K7004" s="2">
        <v>153.54544041824062</v>
      </c>
    </row>
    <row r="7005" spans="1:11" x14ac:dyDescent="0.3">
      <c r="A7005" s="1">
        <v>43392.749999983018</v>
      </c>
      <c r="B7005" s="2">
        <v>70.703573577383807</v>
      </c>
      <c r="C7005" s="2">
        <v>5.4668003090033199</v>
      </c>
      <c r="D7005" s="2">
        <v>0.74618023076017947</v>
      </c>
      <c r="E7005" s="2">
        <v>12.205340951525027</v>
      </c>
      <c r="F7005" s="2">
        <v>0</v>
      </c>
      <c r="G7005" s="2">
        <v>0</v>
      </c>
      <c r="H7005" s="2">
        <v>0</v>
      </c>
      <c r="I7005" s="2">
        <v>0</v>
      </c>
      <c r="J7005" s="2">
        <v>43.909102639439148</v>
      </c>
      <c r="K7005" s="2">
        <v>133.03099770811147</v>
      </c>
    </row>
    <row r="7006" spans="1:11" x14ac:dyDescent="0.3">
      <c r="A7006" s="1">
        <v>43392.791666649682</v>
      </c>
      <c r="B7006" s="2">
        <v>54.83946778507331</v>
      </c>
      <c r="C7006" s="2">
        <v>4.2401876491418715</v>
      </c>
      <c r="D7006" s="2">
        <v>0.58164300772854605</v>
      </c>
      <c r="E7006" s="2">
        <v>9.787533073654032</v>
      </c>
      <c r="F7006" s="2">
        <v>0</v>
      </c>
      <c r="G7006" s="2">
        <v>0</v>
      </c>
      <c r="H7006" s="2">
        <v>0</v>
      </c>
      <c r="I7006" s="2">
        <v>0</v>
      </c>
      <c r="J7006" s="2">
        <v>35.21096182604245</v>
      </c>
      <c r="K7006" s="2">
        <v>104.65979334164021</v>
      </c>
    </row>
    <row r="7007" spans="1:11" x14ac:dyDescent="0.3">
      <c r="A7007" s="1">
        <v>43392.833333316346</v>
      </c>
      <c r="B7007" s="2">
        <v>49.467145468945262</v>
      </c>
      <c r="C7007" s="2">
        <v>3.4859497411965741</v>
      </c>
      <c r="D7007" s="2">
        <v>0.52406790657545022</v>
      </c>
      <c r="E7007" s="2">
        <v>8.7626219283269826</v>
      </c>
      <c r="F7007" s="2">
        <v>0</v>
      </c>
      <c r="G7007" s="2">
        <v>0</v>
      </c>
      <c r="H7007" s="2">
        <v>0</v>
      </c>
      <c r="I7007" s="2">
        <v>0</v>
      </c>
      <c r="J7007" s="2">
        <v>31.523811351901244</v>
      </c>
      <c r="K7007" s="2">
        <v>93.763596396945516</v>
      </c>
    </row>
    <row r="7008" spans="1:11" x14ac:dyDescent="0.3">
      <c r="A7008" s="1">
        <v>43392.874999983011</v>
      </c>
      <c r="B7008" s="2">
        <v>43.229368402271206</v>
      </c>
      <c r="C7008" s="2">
        <v>3.0463735913080532</v>
      </c>
      <c r="D7008" s="2">
        <v>0.45798326114005783</v>
      </c>
      <c r="E7008" s="2">
        <v>7.6576606132907772</v>
      </c>
      <c r="F7008" s="2">
        <v>0</v>
      </c>
      <c r="G7008" s="2">
        <v>0</v>
      </c>
      <c r="H7008" s="2">
        <v>0</v>
      </c>
      <c r="I7008" s="2">
        <v>0</v>
      </c>
      <c r="J7008" s="2">
        <v>27.548677843773206</v>
      </c>
      <c r="K7008" s="2">
        <v>81.940063711783296</v>
      </c>
    </row>
    <row r="7009" spans="1:11" x14ac:dyDescent="0.3">
      <c r="A7009" s="1">
        <v>43392.916666649675</v>
      </c>
      <c r="B7009" s="2">
        <v>40.235980042734575</v>
      </c>
      <c r="C7009" s="2">
        <v>2.8354295136115066</v>
      </c>
      <c r="D7009" s="2">
        <v>0.42627052016262434</v>
      </c>
      <c r="E7009" s="2">
        <v>7.1274110864459077</v>
      </c>
      <c r="F7009" s="2">
        <v>0</v>
      </c>
      <c r="G7009" s="2">
        <v>0</v>
      </c>
      <c r="H7009" s="2">
        <v>0</v>
      </c>
      <c r="I7009" s="2">
        <v>0</v>
      </c>
      <c r="J7009" s="2">
        <v>25.641088290051133</v>
      </c>
      <c r="K7009" s="2">
        <v>76.266179453005748</v>
      </c>
    </row>
    <row r="7010" spans="1:11" x14ac:dyDescent="0.3">
      <c r="A7010" s="1">
        <v>43392.958333316339</v>
      </c>
      <c r="B7010" s="2">
        <v>35.384891182059889</v>
      </c>
      <c r="C7010" s="2">
        <v>2.4935732815997613</v>
      </c>
      <c r="D7010" s="2">
        <v>0.37487681309251886</v>
      </c>
      <c r="E7010" s="2">
        <v>6.2680880504422074</v>
      </c>
      <c r="F7010" s="2">
        <v>0</v>
      </c>
      <c r="G7010" s="2">
        <v>0</v>
      </c>
      <c r="H7010" s="2">
        <v>0</v>
      </c>
      <c r="I7010" s="2">
        <v>0</v>
      </c>
      <c r="J7010" s="2">
        <v>22.549646310824293</v>
      </c>
      <c r="K7010" s="2">
        <v>67.071075638018669</v>
      </c>
    </row>
    <row r="7011" spans="1:11" x14ac:dyDescent="0.3">
      <c r="A7011" s="1">
        <v>43392.999999983003</v>
      </c>
      <c r="B7011" s="2">
        <v>32.781087545910623</v>
      </c>
      <c r="C7011" s="2">
        <v>2.3100832393603228</v>
      </c>
      <c r="D7011" s="2">
        <v>0.34729143480165003</v>
      </c>
      <c r="E7011" s="2">
        <v>5.8068496542727175</v>
      </c>
      <c r="F7011" s="2">
        <v>0</v>
      </c>
      <c r="G7011" s="2">
        <v>0</v>
      </c>
      <c r="H7011" s="2">
        <v>0</v>
      </c>
      <c r="I7011" s="2">
        <v>0</v>
      </c>
      <c r="J7011" s="2">
        <v>20.890326496728807</v>
      </c>
      <c r="K7011" s="2">
        <v>62.135638371074123</v>
      </c>
    </row>
    <row r="7012" spans="1:11" x14ac:dyDescent="0.3">
      <c r="A7012" s="1">
        <v>43393.041666649668</v>
      </c>
      <c r="B7012" s="2">
        <v>31.063736222277299</v>
      </c>
      <c r="C7012" s="2">
        <v>2.1890614915838822</v>
      </c>
      <c r="D7012" s="2">
        <v>0.32909736468705031</v>
      </c>
      <c r="E7012" s="2">
        <v>5.5026376318394039</v>
      </c>
      <c r="F7012" s="2">
        <v>0</v>
      </c>
      <c r="G7012" s="2">
        <v>0</v>
      </c>
      <c r="H7012" s="2">
        <v>0</v>
      </c>
      <c r="I7012" s="2">
        <v>0</v>
      </c>
      <c r="J7012" s="2">
        <v>19.795914061203469</v>
      </c>
      <c r="K7012" s="2">
        <v>58.88044677159111</v>
      </c>
    </row>
    <row r="7013" spans="1:11" x14ac:dyDescent="0.3">
      <c r="A7013" s="1">
        <v>43393.083333316332</v>
      </c>
      <c r="B7013" s="2">
        <v>30.165053644090385</v>
      </c>
      <c r="C7013" s="2">
        <v>2.1257313302990504</v>
      </c>
      <c r="D7013" s="2">
        <v>0.31957648587018161</v>
      </c>
      <c r="E7013" s="2">
        <v>5.3434447859297967</v>
      </c>
      <c r="F7013" s="2">
        <v>0</v>
      </c>
      <c r="G7013" s="2">
        <v>0</v>
      </c>
      <c r="H7013" s="2">
        <v>0</v>
      </c>
      <c r="I7013" s="2">
        <v>0</v>
      </c>
      <c r="J7013" s="2">
        <v>19.223212730018123</v>
      </c>
      <c r="K7013" s="2">
        <v>57.177018976207535</v>
      </c>
    </row>
    <row r="7014" spans="1:11" x14ac:dyDescent="0.3">
      <c r="A7014" s="1">
        <v>43393.124999982996</v>
      </c>
      <c r="B7014" s="2">
        <v>31.086460416444673</v>
      </c>
      <c r="C7014" s="2">
        <v>2.190662865546857</v>
      </c>
      <c r="D7014" s="2">
        <v>0.32933811075705322</v>
      </c>
      <c r="E7014" s="2">
        <v>5.5066630010056858</v>
      </c>
      <c r="F7014" s="2">
        <v>0</v>
      </c>
      <c r="G7014" s="2">
        <v>0</v>
      </c>
      <c r="H7014" s="2">
        <v>0</v>
      </c>
      <c r="I7014" s="2">
        <v>0</v>
      </c>
      <c r="J7014" s="2">
        <v>19.810395454929861</v>
      </c>
      <c r="K7014" s="2">
        <v>58.92351984868413</v>
      </c>
    </row>
    <row r="7015" spans="1:11" x14ac:dyDescent="0.3">
      <c r="A7015" s="1">
        <v>43393.16666664966</v>
      </c>
      <c r="B7015" s="2">
        <v>34.274356492236549</v>
      </c>
      <c r="C7015" s="2">
        <v>2.4153139020079109</v>
      </c>
      <c r="D7015" s="2">
        <v>0.36311151746937631</v>
      </c>
      <c r="E7015" s="2">
        <v>6.0713676710274909</v>
      </c>
      <c r="F7015" s="2">
        <v>0</v>
      </c>
      <c r="G7015" s="2">
        <v>0</v>
      </c>
      <c r="H7015" s="2">
        <v>0</v>
      </c>
      <c r="I7015" s="2">
        <v>0</v>
      </c>
      <c r="J7015" s="2">
        <v>21.841938483136698</v>
      </c>
      <c r="K7015" s="2">
        <v>64.966088065878026</v>
      </c>
    </row>
    <row r="7016" spans="1:11" x14ac:dyDescent="0.3">
      <c r="A7016" s="1">
        <v>43393.208333316325</v>
      </c>
      <c r="B7016" s="2">
        <v>40.509590726327374</v>
      </c>
      <c r="C7016" s="2">
        <v>2.8547108584842915</v>
      </c>
      <c r="D7016" s="2">
        <v>0.42916922346979564</v>
      </c>
      <c r="E7016" s="2">
        <v>7.1758785480943645</v>
      </c>
      <c r="F7016" s="2">
        <v>0</v>
      </c>
      <c r="G7016" s="2">
        <v>0</v>
      </c>
      <c r="H7016" s="2">
        <v>0</v>
      </c>
      <c r="I7016" s="2">
        <v>0</v>
      </c>
      <c r="J7016" s="2">
        <v>25.815451526330023</v>
      </c>
      <c r="K7016" s="2">
        <v>76.784800882705852</v>
      </c>
    </row>
    <row r="7017" spans="1:11" x14ac:dyDescent="0.3">
      <c r="A7017" s="1">
        <v>43393.249999982989</v>
      </c>
      <c r="B7017" s="2">
        <v>37.241111526918139</v>
      </c>
      <c r="C7017" s="2">
        <v>2.6243811293019226</v>
      </c>
      <c r="D7017" s="2">
        <v>0.39454209802154966</v>
      </c>
      <c r="E7017" s="2">
        <v>6.5968993643651554</v>
      </c>
      <c r="F7017" s="2">
        <v>0</v>
      </c>
      <c r="G7017" s="2">
        <v>0</v>
      </c>
      <c r="H7017" s="2">
        <v>0</v>
      </c>
      <c r="I7017" s="2">
        <v>0</v>
      </c>
      <c r="J7017" s="2">
        <v>23.732555480620782</v>
      </c>
      <c r="K7017" s="2">
        <v>70.589489599227562</v>
      </c>
    </row>
    <row r="7018" spans="1:11" x14ac:dyDescent="0.3">
      <c r="A7018" s="1">
        <v>43393.291666649653</v>
      </c>
      <c r="B7018" s="2">
        <v>27.281500471059612</v>
      </c>
      <c r="C7018" s="2">
        <v>1.9225273381955716</v>
      </c>
      <c r="D7018" s="2">
        <v>0.28902736765114206</v>
      </c>
      <c r="E7018" s="2">
        <v>4.8326514901783968</v>
      </c>
      <c r="F7018" s="2">
        <v>0</v>
      </c>
      <c r="G7018" s="2">
        <v>0</v>
      </c>
      <c r="H7018" s="2">
        <v>0</v>
      </c>
      <c r="I7018" s="2">
        <v>0</v>
      </c>
      <c r="J7018" s="2">
        <v>17.385617587058746</v>
      </c>
      <c r="K7018" s="2">
        <v>51.71132425414347</v>
      </c>
    </row>
    <row r="7019" spans="1:11" x14ac:dyDescent="0.3">
      <c r="A7019" s="1">
        <v>43393.333333316317</v>
      </c>
      <c r="B7019" s="2">
        <v>13.511037309240777</v>
      </c>
      <c r="C7019" s="2">
        <v>0.952122799182198</v>
      </c>
      <c r="D7019" s="2">
        <v>0.14313947108109917</v>
      </c>
      <c r="E7019" s="2">
        <v>2.3933483664369115</v>
      </c>
      <c r="F7019" s="2">
        <v>0</v>
      </c>
      <c r="G7019" s="2">
        <v>0</v>
      </c>
      <c r="H7019" s="2">
        <v>0</v>
      </c>
      <c r="I7019" s="2">
        <v>0</v>
      </c>
      <c r="J7019" s="2">
        <v>8.6101469423254162</v>
      </c>
      <c r="K7019" s="2">
        <v>25.6097948882664</v>
      </c>
    </row>
    <row r="7020" spans="1:11" x14ac:dyDescent="0.3">
      <c r="A7020" s="1">
        <v>43393.374999982982</v>
      </c>
      <c r="B7020" s="2">
        <v>11.341194620328835</v>
      </c>
      <c r="C7020" s="2">
        <v>0.7992139848945734</v>
      </c>
      <c r="D7020" s="2">
        <v>0.12015158882518835</v>
      </c>
      <c r="E7020" s="2">
        <v>2.0089819158032047</v>
      </c>
      <c r="F7020" s="2">
        <v>0</v>
      </c>
      <c r="G7020" s="2">
        <v>0</v>
      </c>
      <c r="H7020" s="2">
        <v>0</v>
      </c>
      <c r="I7020" s="2">
        <v>0</v>
      </c>
      <c r="J7020" s="2">
        <v>7.2273763995718694</v>
      </c>
      <c r="K7020" s="2">
        <v>21.496918509423669</v>
      </c>
    </row>
    <row r="7021" spans="1:11" x14ac:dyDescent="0.3">
      <c r="A7021" s="1">
        <v>43393.416666649646</v>
      </c>
      <c r="B7021" s="2">
        <v>13.512953921859488</v>
      </c>
      <c r="C7021" s="2">
        <v>0.9522578628734385</v>
      </c>
      <c r="D7021" s="2">
        <v>0.14315977617760883</v>
      </c>
      <c r="E7021" s="2">
        <v>2.3936878756526072</v>
      </c>
      <c r="F7021" s="2">
        <v>0</v>
      </c>
      <c r="G7021" s="2">
        <v>0</v>
      </c>
      <c r="H7021" s="2">
        <v>0</v>
      </c>
      <c r="I7021" s="2">
        <v>0</v>
      </c>
      <c r="J7021" s="2">
        <v>8.6113683375374137</v>
      </c>
      <c r="K7021" s="2">
        <v>25.613427774100554</v>
      </c>
    </row>
    <row r="7022" spans="1:11" x14ac:dyDescent="0.3">
      <c r="A7022" s="1">
        <v>43393.45833331631</v>
      </c>
      <c r="B7022" s="2">
        <v>16.711249044335066</v>
      </c>
      <c r="C7022" s="2">
        <v>1.1776417201542926</v>
      </c>
      <c r="D7022" s="2">
        <v>0.17704335311653882</v>
      </c>
      <c r="E7022" s="2">
        <v>2.960234635280361</v>
      </c>
      <c r="F7022" s="2">
        <v>0</v>
      </c>
      <c r="G7022" s="2">
        <v>0</v>
      </c>
      <c r="H7022" s="2">
        <v>0</v>
      </c>
      <c r="I7022" s="2">
        <v>0</v>
      </c>
      <c r="J7022" s="2">
        <v>10.649538341745979</v>
      </c>
      <c r="K7022" s="2">
        <v>31.675707094632237</v>
      </c>
    </row>
    <row r="7023" spans="1:11" x14ac:dyDescent="0.3">
      <c r="A7023" s="1">
        <v>43393.499999982974</v>
      </c>
      <c r="B7023" s="2">
        <v>22.889857812542406</v>
      </c>
      <c r="C7023" s="2">
        <v>1.613048280049864</v>
      </c>
      <c r="D7023" s="2">
        <v>0.2425011540874058</v>
      </c>
      <c r="E7023" s="2">
        <v>4.0547148638360175</v>
      </c>
      <c r="F7023" s="2">
        <v>0</v>
      </c>
      <c r="G7023" s="2">
        <v>0</v>
      </c>
      <c r="H7023" s="2">
        <v>0</v>
      </c>
      <c r="I7023" s="2">
        <v>0</v>
      </c>
      <c r="J7023" s="2">
        <v>14.586965807586861</v>
      </c>
      <c r="K7023" s="2">
        <v>43.387087918102551</v>
      </c>
    </row>
    <row r="7024" spans="1:11" x14ac:dyDescent="0.3">
      <c r="A7024" s="1">
        <v>43393.541666649639</v>
      </c>
      <c r="B7024" s="2">
        <v>27.197729318531966</v>
      </c>
      <c r="C7024" s="2">
        <v>1.9166239850769484</v>
      </c>
      <c r="D7024" s="2">
        <v>0.28813987410122344</v>
      </c>
      <c r="E7024" s="2">
        <v>4.8178122482706378</v>
      </c>
      <c r="F7024" s="2">
        <v>0</v>
      </c>
      <c r="G7024" s="2">
        <v>0</v>
      </c>
      <c r="H7024" s="2">
        <v>0</v>
      </c>
      <c r="I7024" s="2">
        <v>0</v>
      </c>
      <c r="J7024" s="2">
        <v>17.332232941877013</v>
      </c>
      <c r="K7024" s="2">
        <v>51.552538367857792</v>
      </c>
    </row>
    <row r="7025" spans="1:11" x14ac:dyDescent="0.3">
      <c r="A7025" s="1">
        <v>43393.583333316303</v>
      </c>
      <c r="B7025" s="2">
        <v>29.870929512568626</v>
      </c>
      <c r="C7025" s="2">
        <v>2.105004402750712</v>
      </c>
      <c r="D7025" s="2">
        <v>0.31646045771818931</v>
      </c>
      <c r="E7025" s="2">
        <v>5.2913435672301894</v>
      </c>
      <c r="F7025" s="2">
        <v>0</v>
      </c>
      <c r="G7025" s="2">
        <v>0</v>
      </c>
      <c r="H7025" s="2">
        <v>0</v>
      </c>
      <c r="I7025" s="2">
        <v>0</v>
      </c>
      <c r="J7025" s="2">
        <v>19.035776937064295</v>
      </c>
      <c r="K7025" s="2">
        <v>56.619514877332008</v>
      </c>
    </row>
    <row r="7026" spans="1:11" x14ac:dyDescent="0.3">
      <c r="A7026" s="1">
        <v>43393.624999982967</v>
      </c>
      <c r="B7026" s="2">
        <v>35.475237644215177</v>
      </c>
      <c r="C7026" s="2">
        <v>2.4999399967878446</v>
      </c>
      <c r="D7026" s="2">
        <v>0.37583396719630557</v>
      </c>
      <c r="E7026" s="2">
        <v>6.284092044263228</v>
      </c>
      <c r="F7026" s="2">
        <v>0</v>
      </c>
      <c r="G7026" s="2">
        <v>0</v>
      </c>
      <c r="H7026" s="2">
        <v>0</v>
      </c>
      <c r="I7026" s="2">
        <v>0</v>
      </c>
      <c r="J7026" s="2">
        <v>22.607221188094751</v>
      </c>
      <c r="K7026" s="2">
        <v>67.242324840557302</v>
      </c>
    </row>
    <row r="7027" spans="1:11" x14ac:dyDescent="0.3">
      <c r="A7027" s="1">
        <v>43393.666666649631</v>
      </c>
      <c r="B7027" s="2">
        <v>50.38065691818484</v>
      </c>
      <c r="C7027" s="2">
        <v>3.5503248930244875</v>
      </c>
      <c r="D7027" s="2">
        <v>0.53374588633953901</v>
      </c>
      <c r="E7027" s="2">
        <v>8.9244415639861678</v>
      </c>
      <c r="F7027" s="2">
        <v>0</v>
      </c>
      <c r="G7027" s="2">
        <v>0</v>
      </c>
      <c r="H7027" s="2">
        <v>0</v>
      </c>
      <c r="I7027" s="2">
        <v>0</v>
      </c>
      <c r="J7027" s="2">
        <v>32.105962642836538</v>
      </c>
      <c r="K7027" s="2">
        <v>95.495131904371561</v>
      </c>
    </row>
    <row r="7028" spans="1:11" x14ac:dyDescent="0.3">
      <c r="A7028" s="1">
        <v>43393.708333316295</v>
      </c>
      <c r="B7028" s="2">
        <v>77.804132616283781</v>
      </c>
      <c r="C7028" s="2">
        <v>5.4828572254695205</v>
      </c>
      <c r="D7028" s="2">
        <v>0.80938680736177226</v>
      </c>
      <c r="E7028" s="2">
        <v>12.127734868357587</v>
      </c>
      <c r="F7028" s="2">
        <v>0</v>
      </c>
      <c r="G7028" s="2">
        <v>0</v>
      </c>
      <c r="H7028" s="2">
        <v>0</v>
      </c>
      <c r="I7028" s="2">
        <v>0</v>
      </c>
      <c r="J7028" s="2">
        <v>43.629912284595498</v>
      </c>
      <c r="K7028" s="2">
        <v>139.85402380206816</v>
      </c>
    </row>
    <row r="7029" spans="1:11" x14ac:dyDescent="0.3">
      <c r="A7029" s="1">
        <v>43393.74999998296</v>
      </c>
      <c r="B7029" s="2">
        <v>59.554249216673128</v>
      </c>
      <c r="C7029" s="2">
        <v>4.1967879422989576</v>
      </c>
      <c r="D7029" s="2">
        <v>0.63093332794486789</v>
      </c>
      <c r="E7029" s="2">
        <v>10.549453888312202</v>
      </c>
      <c r="F7029" s="2">
        <v>0</v>
      </c>
      <c r="G7029" s="2">
        <v>0</v>
      </c>
      <c r="H7029" s="2">
        <v>0</v>
      </c>
      <c r="I7029" s="2">
        <v>0</v>
      </c>
      <c r="J7029" s="2">
        <v>37.951996213104827</v>
      </c>
      <c r="K7029" s="2">
        <v>112.88342058833399</v>
      </c>
    </row>
    <row r="7030" spans="1:11" x14ac:dyDescent="0.3">
      <c r="A7030" s="1">
        <v>43393.791666649624</v>
      </c>
      <c r="B7030" s="2">
        <v>49.7196449491884</v>
      </c>
      <c r="C7030" s="2">
        <v>3.503743379569308</v>
      </c>
      <c r="D7030" s="2">
        <v>0.52674295226017609</v>
      </c>
      <c r="E7030" s="2">
        <v>8.807349746386727</v>
      </c>
      <c r="F7030" s="2">
        <v>0</v>
      </c>
      <c r="G7030" s="2">
        <v>0</v>
      </c>
      <c r="H7030" s="2">
        <v>0</v>
      </c>
      <c r="I7030" s="2">
        <v>0</v>
      </c>
      <c r="J7030" s="2">
        <v>31.684721101315329</v>
      </c>
      <c r="K7030" s="2">
        <v>94.242202128719939</v>
      </c>
    </row>
    <row r="7031" spans="1:11" x14ac:dyDescent="0.3">
      <c r="A7031" s="1">
        <v>43393.833333316288</v>
      </c>
      <c r="B7031" s="2">
        <v>43.751854080857917</v>
      </c>
      <c r="C7031" s="2">
        <v>3.0831931570780591</v>
      </c>
      <c r="D7031" s="2">
        <v>0.46351861138509043</v>
      </c>
      <c r="E7031" s="2">
        <v>7.7502138508187999</v>
      </c>
      <c r="F7031" s="2">
        <v>0</v>
      </c>
      <c r="G7031" s="2">
        <v>0</v>
      </c>
      <c r="H7031" s="2">
        <v>0</v>
      </c>
      <c r="I7031" s="2">
        <v>0</v>
      </c>
      <c r="J7031" s="2">
        <v>27.881641062283101</v>
      </c>
      <c r="K7031" s="2">
        <v>82.930420762422969</v>
      </c>
    </row>
    <row r="7032" spans="1:11" x14ac:dyDescent="0.3">
      <c r="A7032" s="1">
        <v>43393.874999982952</v>
      </c>
      <c r="B7032" s="2">
        <v>39.855494485195479</v>
      </c>
      <c r="C7032" s="2">
        <v>2.8086166963717267</v>
      </c>
      <c r="D7032" s="2">
        <v>0.42223955642434091</v>
      </c>
      <c r="E7032" s="2">
        <v>7.0600117841757388</v>
      </c>
      <c r="F7032" s="2">
        <v>0</v>
      </c>
      <c r="G7032" s="2">
        <v>0</v>
      </c>
      <c r="H7032" s="2">
        <v>0</v>
      </c>
      <c r="I7032" s="2">
        <v>0</v>
      </c>
      <c r="J7032" s="2">
        <v>25.398617154426063</v>
      </c>
      <c r="K7032" s="2">
        <v>75.544979676593357</v>
      </c>
    </row>
    <row r="7033" spans="1:11" x14ac:dyDescent="0.3">
      <c r="A7033" s="1">
        <v>43393.916666649617</v>
      </c>
      <c r="B7033" s="2">
        <v>36.566644160576494</v>
      </c>
      <c r="C7033" s="2">
        <v>2.576851413995827</v>
      </c>
      <c r="D7033" s="2">
        <v>0.3873966139354702</v>
      </c>
      <c r="E7033" s="2">
        <v>6.4774240544757546</v>
      </c>
      <c r="F7033" s="2">
        <v>0</v>
      </c>
      <c r="G7033" s="2">
        <v>0</v>
      </c>
      <c r="H7033" s="2">
        <v>0</v>
      </c>
      <c r="I7033" s="2">
        <v>0</v>
      </c>
      <c r="J7033" s="2">
        <v>23.30273924970615</v>
      </c>
      <c r="K7033" s="2">
        <v>69.31105549268969</v>
      </c>
    </row>
    <row r="7034" spans="1:11" x14ac:dyDescent="0.3">
      <c r="A7034" s="1">
        <v>43393.958333316281</v>
      </c>
      <c r="B7034" s="2">
        <v>40.462140331742376</v>
      </c>
      <c r="C7034" s="2">
        <v>2.8513670291778865</v>
      </c>
      <c r="D7034" s="2">
        <v>0.42866652155076235</v>
      </c>
      <c r="E7034" s="2">
        <v>7.1674731738978865</v>
      </c>
      <c r="F7034" s="2">
        <v>0</v>
      </c>
      <c r="G7034" s="2">
        <v>0</v>
      </c>
      <c r="H7034" s="2">
        <v>0</v>
      </c>
      <c r="I7034" s="2">
        <v>0</v>
      </c>
      <c r="J7034" s="2">
        <v>25.785212925066691</v>
      </c>
      <c r="K7034" s="2">
        <v>76.694859981435599</v>
      </c>
    </row>
    <row r="7035" spans="1:11" x14ac:dyDescent="0.3">
      <c r="A7035" s="1">
        <v>43393.999999982945</v>
      </c>
      <c r="B7035" s="2">
        <v>36.414368339201879</v>
      </c>
      <c r="C7035" s="2">
        <v>2.5661205368635578</v>
      </c>
      <c r="D7035" s="2">
        <v>0.38578336396575141</v>
      </c>
      <c r="E7035" s="2">
        <v>6.4504498792149478</v>
      </c>
      <c r="F7035" s="2">
        <v>0</v>
      </c>
      <c r="G7035" s="2">
        <v>0</v>
      </c>
      <c r="H7035" s="2">
        <v>0</v>
      </c>
      <c r="I7035" s="2">
        <v>0</v>
      </c>
      <c r="J7035" s="2">
        <v>23.205698795461981</v>
      </c>
      <c r="K7035" s="2">
        <v>69.022420914708121</v>
      </c>
    </row>
    <row r="7036" spans="1:11" x14ac:dyDescent="0.3">
      <c r="A7036" s="1">
        <v>43394.041666649609</v>
      </c>
      <c r="B7036" s="2">
        <v>32.606305758538014</v>
      </c>
      <c r="C7036" s="2">
        <v>2.2977663668041748</v>
      </c>
      <c r="D7036" s="2">
        <v>0.34543975072836181</v>
      </c>
      <c r="E7036" s="2">
        <v>5.7758887668355197</v>
      </c>
      <c r="F7036" s="2">
        <v>0</v>
      </c>
      <c r="G7036" s="2">
        <v>0</v>
      </c>
      <c r="H7036" s="2">
        <v>0</v>
      </c>
      <c r="I7036" s="2">
        <v>0</v>
      </c>
      <c r="J7036" s="2">
        <v>20.778943718510057</v>
      </c>
      <c r="K7036" s="2">
        <v>61.804344361416128</v>
      </c>
    </row>
    <row r="7037" spans="1:11" x14ac:dyDescent="0.3">
      <c r="A7037" s="1">
        <v>43394.083333316274</v>
      </c>
      <c r="B7037" s="2">
        <v>32.102255616179782</v>
      </c>
      <c r="C7037" s="2">
        <v>2.2622459532721901</v>
      </c>
      <c r="D7037" s="2">
        <v>0.34009971138688477</v>
      </c>
      <c r="E7037" s="2">
        <v>5.6866012045851919</v>
      </c>
      <c r="F7037" s="2">
        <v>0</v>
      </c>
      <c r="G7037" s="2">
        <v>0</v>
      </c>
      <c r="H7037" s="2">
        <v>0</v>
      </c>
      <c r="I7037" s="2">
        <v>0</v>
      </c>
      <c r="J7037" s="2">
        <v>20.457728870776926</v>
      </c>
      <c r="K7037" s="2">
        <v>60.848931356200978</v>
      </c>
    </row>
    <row r="7038" spans="1:11" x14ac:dyDescent="0.3">
      <c r="A7038" s="1">
        <v>43394.124999982938</v>
      </c>
      <c r="B7038" s="2">
        <v>32.635254199625557</v>
      </c>
      <c r="C7038" s="2">
        <v>2.299806363447614</v>
      </c>
      <c r="D7038" s="2">
        <v>0.34574643810188116</v>
      </c>
      <c r="E7038" s="2">
        <v>5.7810167005834634</v>
      </c>
      <c r="F7038" s="2">
        <v>0</v>
      </c>
      <c r="G7038" s="2">
        <v>0</v>
      </c>
      <c r="H7038" s="2">
        <v>0</v>
      </c>
      <c r="I7038" s="2">
        <v>0</v>
      </c>
      <c r="J7038" s="2">
        <v>20.797391623419959</v>
      </c>
      <c r="K7038" s="2">
        <v>61.859215325178482</v>
      </c>
    </row>
    <row r="7039" spans="1:11" x14ac:dyDescent="0.3">
      <c r="A7039" s="1">
        <v>43394.166666649602</v>
      </c>
      <c r="B7039" s="2">
        <v>38.398328068642734</v>
      </c>
      <c r="C7039" s="2">
        <v>2.7059301789972547</v>
      </c>
      <c r="D7039" s="2">
        <v>0.40680195342106562</v>
      </c>
      <c r="E7039" s="2">
        <v>6.801888978142336</v>
      </c>
      <c r="F7039" s="2">
        <v>0</v>
      </c>
      <c r="G7039" s="2">
        <v>0</v>
      </c>
      <c r="H7039" s="2">
        <v>0</v>
      </c>
      <c r="I7039" s="2">
        <v>0</v>
      </c>
      <c r="J7039" s="2">
        <v>24.470012142184718</v>
      </c>
      <c r="K7039" s="2">
        <v>72.782961321388115</v>
      </c>
    </row>
    <row r="7040" spans="1:11" x14ac:dyDescent="0.3">
      <c r="A7040" s="1">
        <v>43394.208333316266</v>
      </c>
      <c r="B7040" s="2">
        <v>40.626807717869681</v>
      </c>
      <c r="C7040" s="2">
        <v>2.8629711398782778</v>
      </c>
      <c r="D7040" s="2">
        <v>0.43041105100583599</v>
      </c>
      <c r="E7040" s="2">
        <v>7.1966423938898725</v>
      </c>
      <c r="F7040" s="2">
        <v>0</v>
      </c>
      <c r="G7040" s="2">
        <v>0</v>
      </c>
      <c r="H7040" s="2">
        <v>0</v>
      </c>
      <c r="I7040" s="2">
        <v>0</v>
      </c>
      <c r="J7040" s="2">
        <v>25.890150122612205</v>
      </c>
      <c r="K7040" s="2">
        <v>77.00698242525587</v>
      </c>
    </row>
    <row r="7041" spans="1:11" x14ac:dyDescent="0.3">
      <c r="A7041" s="1">
        <v>43394.249999982931</v>
      </c>
      <c r="B7041" s="2">
        <v>37.129169964167936</v>
      </c>
      <c r="C7041" s="2">
        <v>2.6164926073749157</v>
      </c>
      <c r="D7041" s="2">
        <v>0.39335615976105076</v>
      </c>
      <c r="E7041" s="2">
        <v>6.5770700092821555</v>
      </c>
      <c r="F7041" s="2">
        <v>0</v>
      </c>
      <c r="G7041" s="2">
        <v>0</v>
      </c>
      <c r="H7041" s="2">
        <v>0</v>
      </c>
      <c r="I7041" s="2">
        <v>0</v>
      </c>
      <c r="J7041" s="2">
        <v>23.66121874442706</v>
      </c>
      <c r="K7041" s="2">
        <v>70.37730748501312</v>
      </c>
    </row>
    <row r="7042" spans="1:11" x14ac:dyDescent="0.3">
      <c r="A7042" s="1">
        <v>43394.291666649595</v>
      </c>
      <c r="B7042" s="2">
        <v>29.745173157873616</v>
      </c>
      <c r="C7042" s="2">
        <v>2.0961423524353546</v>
      </c>
      <c r="D7042" s="2">
        <v>0.31512816193037296</v>
      </c>
      <c r="E7042" s="2">
        <v>5.2690670566122737</v>
      </c>
      <c r="F7042" s="2">
        <v>0</v>
      </c>
      <c r="G7042" s="2">
        <v>0</v>
      </c>
      <c r="H7042" s="2">
        <v>0</v>
      </c>
      <c r="I7042" s="2">
        <v>0</v>
      </c>
      <c r="J7042" s="2">
        <v>18.95563648092666</v>
      </c>
      <c r="K7042" s="2">
        <v>56.381147209778277</v>
      </c>
    </row>
    <row r="7043" spans="1:11" x14ac:dyDescent="0.3">
      <c r="A7043" s="1">
        <v>43394.333333316259</v>
      </c>
      <c r="B7043" s="2">
        <v>16.152850599600747</v>
      </c>
      <c r="C7043" s="2">
        <v>1.1382913817538651</v>
      </c>
      <c r="D7043" s="2">
        <v>0.17112753361264982</v>
      </c>
      <c r="E7043" s="2">
        <v>2.8613198018047896</v>
      </c>
      <c r="F7043" s="2">
        <v>0</v>
      </c>
      <c r="G7043" s="2">
        <v>0</v>
      </c>
      <c r="H7043" s="2">
        <v>0</v>
      </c>
      <c r="I7043" s="2">
        <v>0</v>
      </c>
      <c r="J7043" s="2">
        <v>10.293689079288527</v>
      </c>
      <c r="K7043" s="2">
        <v>30.617278396060581</v>
      </c>
    </row>
    <row r="7044" spans="1:11" x14ac:dyDescent="0.3">
      <c r="A7044" s="1">
        <v>43394.374999982923</v>
      </c>
      <c r="B7044" s="2">
        <v>12.21202938645675</v>
      </c>
      <c r="C7044" s="2">
        <v>0.86058171086360757</v>
      </c>
      <c r="D7044" s="2">
        <v>0.12937744062098855</v>
      </c>
      <c r="E7044" s="2">
        <v>2.1632417936530897</v>
      </c>
      <c r="F7044" s="2">
        <v>0</v>
      </c>
      <c r="G7044" s="2">
        <v>0</v>
      </c>
      <c r="H7044" s="2">
        <v>0</v>
      </c>
      <c r="I7044" s="2">
        <v>0</v>
      </c>
      <c r="J7044" s="2">
        <v>7.7823312211175635</v>
      </c>
      <c r="K7044" s="2">
        <v>23.147561552711998</v>
      </c>
    </row>
    <row r="7045" spans="1:11" x14ac:dyDescent="0.3">
      <c r="A7045" s="1">
        <v>43394.416666649588</v>
      </c>
      <c r="B7045" s="2">
        <v>13.361778729513402</v>
      </c>
      <c r="C7045" s="2">
        <v>0.94160454706880992</v>
      </c>
      <c r="D7045" s="2">
        <v>0.14155818656034072</v>
      </c>
      <c r="E7045" s="2">
        <v>2.3669086660800134</v>
      </c>
      <c r="F7045" s="2">
        <v>0</v>
      </c>
      <c r="G7045" s="2">
        <v>0</v>
      </c>
      <c r="H7045" s="2">
        <v>0</v>
      </c>
      <c r="I7045" s="2">
        <v>0</v>
      </c>
      <c r="J7045" s="2">
        <v>8.5150292785634711</v>
      </c>
      <c r="K7045" s="2">
        <v>25.326879407786038</v>
      </c>
    </row>
    <row r="7046" spans="1:11" x14ac:dyDescent="0.3">
      <c r="A7046" s="1">
        <v>43394.458333316252</v>
      </c>
      <c r="B7046" s="2">
        <v>16.606309759370038</v>
      </c>
      <c r="C7046" s="2">
        <v>1.1702466487428071</v>
      </c>
      <c r="D7046" s="2">
        <v>0.1759315988224959</v>
      </c>
      <c r="E7046" s="2">
        <v>2.94164566535173</v>
      </c>
      <c r="F7046" s="2">
        <v>0</v>
      </c>
      <c r="G7046" s="2">
        <v>0</v>
      </c>
      <c r="H7046" s="2">
        <v>0</v>
      </c>
      <c r="I7046" s="2">
        <v>0</v>
      </c>
      <c r="J7046" s="2">
        <v>10.582663930633707</v>
      </c>
      <c r="K7046" s="2">
        <v>31.476797602920779</v>
      </c>
    </row>
    <row r="7047" spans="1:11" x14ac:dyDescent="0.3">
      <c r="A7047" s="1">
        <v>43394.499999982916</v>
      </c>
      <c r="B7047" s="2">
        <v>21.145749817697418</v>
      </c>
      <c r="C7047" s="2">
        <v>1.4901409896531377</v>
      </c>
      <c r="D7047" s="2">
        <v>0.22402361678390939</v>
      </c>
      <c r="E7047" s="2">
        <v>3.7457631582925157</v>
      </c>
      <c r="F7047" s="2">
        <v>0</v>
      </c>
      <c r="G7047" s="2">
        <v>0</v>
      </c>
      <c r="H7047" s="2">
        <v>0</v>
      </c>
      <c r="I7047" s="2">
        <v>0</v>
      </c>
      <c r="J7047" s="2">
        <v>13.475502211181194</v>
      </c>
      <c r="K7047" s="2">
        <v>40.081179793608172</v>
      </c>
    </row>
    <row r="7048" spans="1:11" x14ac:dyDescent="0.3">
      <c r="A7048" s="1">
        <v>43394.54166664958</v>
      </c>
      <c r="B7048" s="2">
        <v>23.436974809733915</v>
      </c>
      <c r="C7048" s="2">
        <v>1.6516036148419497</v>
      </c>
      <c r="D7048" s="2">
        <v>0.24829745497867117</v>
      </c>
      <c r="E7048" s="2">
        <v>4.1516312990073265</v>
      </c>
      <c r="F7048" s="2">
        <v>0</v>
      </c>
      <c r="G7048" s="2">
        <v>0</v>
      </c>
      <c r="H7048" s="2">
        <v>0</v>
      </c>
      <c r="I7048" s="2">
        <v>0</v>
      </c>
      <c r="J7048" s="2">
        <v>14.93562576852419</v>
      </c>
      <c r="K7048" s="2">
        <v>44.424132947086051</v>
      </c>
    </row>
    <row r="7049" spans="1:11" x14ac:dyDescent="0.3">
      <c r="A7049" s="1">
        <v>43394.583333316245</v>
      </c>
      <c r="B7049" s="2">
        <v>26.710416327952977</v>
      </c>
      <c r="C7049" s="2">
        <v>1.8822830386308471</v>
      </c>
      <c r="D7049" s="2">
        <v>0.28297715253322675</v>
      </c>
      <c r="E7049" s="2">
        <v>4.7314895090722198</v>
      </c>
      <c r="F7049" s="2">
        <v>0</v>
      </c>
      <c r="G7049" s="2">
        <v>0</v>
      </c>
      <c r="H7049" s="2">
        <v>0</v>
      </c>
      <c r="I7049" s="2">
        <v>0</v>
      </c>
      <c r="J7049" s="2">
        <v>17.021684139460536</v>
      </c>
      <c r="K7049" s="2">
        <v>50.628850167649802</v>
      </c>
    </row>
    <row r="7050" spans="1:11" x14ac:dyDescent="0.3">
      <c r="A7050" s="1">
        <v>43394.624999982909</v>
      </c>
      <c r="B7050" s="2">
        <v>35.787692941971336</v>
      </c>
      <c r="C7050" s="2">
        <v>2.5219587216207211</v>
      </c>
      <c r="D7050" s="2">
        <v>0.37914420052877634</v>
      </c>
      <c r="E7050" s="2">
        <v>6.3394404501149264</v>
      </c>
      <c r="F7050" s="2">
        <v>0</v>
      </c>
      <c r="G7050" s="2">
        <v>0</v>
      </c>
      <c r="H7050" s="2">
        <v>0</v>
      </c>
      <c r="I7050" s="2">
        <v>0</v>
      </c>
      <c r="J7050" s="2">
        <v>22.806338840204898</v>
      </c>
      <c r="K7050" s="2">
        <v>67.834575154440657</v>
      </c>
    </row>
    <row r="7051" spans="1:11" x14ac:dyDescent="0.3">
      <c r="A7051" s="1">
        <v>43394.666666649573</v>
      </c>
      <c r="B7051" s="2">
        <v>49.282627651289523</v>
      </c>
      <c r="C7051" s="2">
        <v>3.4729467705863741</v>
      </c>
      <c r="D7051" s="2">
        <v>0.52211307644510807</v>
      </c>
      <c r="E7051" s="2">
        <v>8.7299363981669256</v>
      </c>
      <c r="F7051" s="2">
        <v>0</v>
      </c>
      <c r="G7051" s="2">
        <v>0</v>
      </c>
      <c r="H7051" s="2">
        <v>0</v>
      </c>
      <c r="I7051" s="2">
        <v>0</v>
      </c>
      <c r="J7051" s="2">
        <v>31.406224116581676</v>
      </c>
      <c r="K7051" s="2">
        <v>93.413848013069611</v>
      </c>
    </row>
    <row r="7052" spans="1:11" x14ac:dyDescent="0.3">
      <c r="A7052" s="1">
        <v>43394.708333316237</v>
      </c>
      <c r="B7052" s="2">
        <v>68.602137633544402</v>
      </c>
      <c r="C7052" s="2">
        <v>4.834392639035876</v>
      </c>
      <c r="D7052" s="2">
        <v>0.72656885251711789</v>
      </c>
      <c r="E7052" s="2">
        <v>12.127734868357587</v>
      </c>
      <c r="F7052" s="2">
        <v>0</v>
      </c>
      <c r="G7052" s="2">
        <v>0</v>
      </c>
      <c r="H7052" s="2">
        <v>0</v>
      </c>
      <c r="I7052" s="2">
        <v>0</v>
      </c>
      <c r="J7052" s="2">
        <v>43.629912284595498</v>
      </c>
      <c r="K7052" s="2">
        <v>129.9207462780505</v>
      </c>
    </row>
    <row r="7053" spans="1:11" x14ac:dyDescent="0.3">
      <c r="A7053" s="1">
        <v>43394.749999982901</v>
      </c>
      <c r="B7053" s="2">
        <v>59.150726354984364</v>
      </c>
      <c r="C7053" s="2">
        <v>4.1683516862357504</v>
      </c>
      <c r="D7053" s="2">
        <v>0.62665830096734965</v>
      </c>
      <c r="E7053" s="2">
        <v>10.477973752498931</v>
      </c>
      <c r="F7053" s="2">
        <v>0</v>
      </c>
      <c r="G7053" s="2">
        <v>0</v>
      </c>
      <c r="H7053" s="2">
        <v>0</v>
      </c>
      <c r="I7053" s="2">
        <v>0</v>
      </c>
      <c r="J7053" s="2">
        <v>37.694844148891995</v>
      </c>
      <c r="K7053" s="2">
        <v>112.11855424357839</v>
      </c>
    </row>
    <row r="7054" spans="1:11" x14ac:dyDescent="0.3">
      <c r="A7054" s="1">
        <v>43394.791666649566</v>
      </c>
      <c r="B7054" s="2">
        <v>50.210942975905304</v>
      </c>
      <c r="C7054" s="2">
        <v>3.5383651515120484</v>
      </c>
      <c r="D7054" s="2">
        <v>0.53194789234566808</v>
      </c>
      <c r="E7054" s="2">
        <v>8.8943783958356004</v>
      </c>
      <c r="F7054" s="2">
        <v>0</v>
      </c>
      <c r="G7054" s="2">
        <v>0</v>
      </c>
      <c r="H7054" s="2">
        <v>0</v>
      </c>
      <c r="I7054" s="2">
        <v>0</v>
      </c>
      <c r="J7054" s="2">
        <v>31.997809438331011</v>
      </c>
      <c r="K7054" s="2">
        <v>95.173443853929626</v>
      </c>
    </row>
    <row r="7055" spans="1:11" x14ac:dyDescent="0.3">
      <c r="A7055" s="1">
        <v>43394.83333331623</v>
      </c>
      <c r="B7055" s="2">
        <v>44.457831697232912</v>
      </c>
      <c r="C7055" s="2">
        <v>3.1329433997040046</v>
      </c>
      <c r="D7055" s="2">
        <v>0.47099792332022195</v>
      </c>
      <c r="E7055" s="2">
        <v>7.8752708939028642</v>
      </c>
      <c r="F7055" s="2">
        <v>0</v>
      </c>
      <c r="G7055" s="2">
        <v>0</v>
      </c>
      <c r="H7055" s="2">
        <v>0</v>
      </c>
      <c r="I7055" s="2">
        <v>0</v>
      </c>
      <c r="J7055" s="2">
        <v>28.331537756064272</v>
      </c>
      <c r="K7055" s="2">
        <v>84.268581670224279</v>
      </c>
    </row>
    <row r="7056" spans="1:11" x14ac:dyDescent="0.3">
      <c r="A7056" s="1">
        <v>43394.874999982894</v>
      </c>
      <c r="B7056" s="2">
        <v>41.377503132620816</v>
      </c>
      <c r="C7056" s="2">
        <v>2.9158726457557904</v>
      </c>
      <c r="D7056" s="2">
        <v>0.43836411501943251</v>
      </c>
      <c r="E7056" s="2">
        <v>7.3296207584272475</v>
      </c>
      <c r="F7056" s="2">
        <v>0</v>
      </c>
      <c r="G7056" s="2">
        <v>0</v>
      </c>
      <c r="H7056" s="2">
        <v>0</v>
      </c>
      <c r="I7056" s="2">
        <v>0</v>
      </c>
      <c r="J7056" s="2">
        <v>26.36854402250297</v>
      </c>
      <c r="K7056" s="2">
        <v>78.429904674326252</v>
      </c>
    </row>
    <row r="7057" spans="1:11" x14ac:dyDescent="0.3">
      <c r="A7057" s="1">
        <v>43394.916666649558</v>
      </c>
      <c r="B7057" s="2">
        <v>37.214563595694614</v>
      </c>
      <c r="C7057" s="2">
        <v>2.6225102965886005</v>
      </c>
      <c r="D7057" s="2">
        <v>0.39426084227880709</v>
      </c>
      <c r="E7057" s="2">
        <v>6.5921966575061761</v>
      </c>
      <c r="F7057" s="2">
        <v>0</v>
      </c>
      <c r="G7057" s="2">
        <v>0</v>
      </c>
      <c r="H7057" s="2">
        <v>0</v>
      </c>
      <c r="I7057" s="2">
        <v>0</v>
      </c>
      <c r="J7057" s="2">
        <v>23.715637342981346</v>
      </c>
      <c r="K7057" s="2">
        <v>70.539168735049543</v>
      </c>
    </row>
    <row r="7058" spans="1:11" x14ac:dyDescent="0.3">
      <c r="A7058" s="1">
        <v>43394.958333316223</v>
      </c>
      <c r="B7058" s="2">
        <v>32.525048974049731</v>
      </c>
      <c r="C7058" s="2">
        <v>2.2920402012012855</v>
      </c>
      <c r="D7058" s="2">
        <v>0.34457889505257672</v>
      </c>
      <c r="E7058" s="2">
        <v>5.7614949206810184</v>
      </c>
      <c r="F7058" s="2">
        <v>0</v>
      </c>
      <c r="G7058" s="2">
        <v>0</v>
      </c>
      <c r="H7058" s="2">
        <v>0</v>
      </c>
      <c r="I7058" s="2">
        <v>0</v>
      </c>
      <c r="J7058" s="2">
        <v>20.727161398730178</v>
      </c>
      <c r="K7058" s="2">
        <v>61.650324389714797</v>
      </c>
    </row>
    <row r="7059" spans="1:11" x14ac:dyDescent="0.3">
      <c r="A7059" s="1">
        <v>43394.999999982887</v>
      </c>
      <c r="B7059" s="2">
        <v>33.9926494305316</v>
      </c>
      <c r="C7059" s="2">
        <v>2.3954620053695628</v>
      </c>
      <c r="D7059" s="2">
        <v>0.36012703901007415</v>
      </c>
      <c r="E7059" s="2">
        <v>6.0214660150321997</v>
      </c>
      <c r="F7059" s="2">
        <v>0</v>
      </c>
      <c r="G7059" s="2">
        <v>0</v>
      </c>
      <c r="H7059" s="2">
        <v>0</v>
      </c>
      <c r="I7059" s="2">
        <v>0</v>
      </c>
      <c r="J7059" s="2">
        <v>21.662415687036404</v>
      </c>
      <c r="K7059" s="2">
        <v>64.432120176979836</v>
      </c>
    </row>
    <row r="7060" spans="1:11" x14ac:dyDescent="0.3">
      <c r="A7060" s="1">
        <v>43395.041666649551</v>
      </c>
      <c r="B7060" s="2">
        <v>31.031349612079065</v>
      </c>
      <c r="C7060" s="2">
        <v>2.1867792071632128</v>
      </c>
      <c r="D7060" s="2">
        <v>0.32875425244867951</v>
      </c>
      <c r="E7060" s="2">
        <v>5.4969006599964372</v>
      </c>
      <c r="F7060" s="2">
        <v>0</v>
      </c>
      <c r="G7060" s="2">
        <v>0</v>
      </c>
      <c r="H7060" s="2">
        <v>0</v>
      </c>
      <c r="I7060" s="2">
        <v>0</v>
      </c>
      <c r="J7060" s="2">
        <v>19.775275122357534</v>
      </c>
      <c r="K7060" s="2">
        <v>58.819058854044933</v>
      </c>
    </row>
    <row r="7061" spans="1:11" x14ac:dyDescent="0.3">
      <c r="A7061" s="1">
        <v>43395.083333316215</v>
      </c>
      <c r="B7061" s="2">
        <v>31.156399805118085</v>
      </c>
      <c r="C7061" s="2">
        <v>2.1955914942666723</v>
      </c>
      <c r="D7061" s="2">
        <v>0.33007906697479678</v>
      </c>
      <c r="E7061" s="2">
        <v>5.5190520809704475</v>
      </c>
      <c r="F7061" s="2">
        <v>0</v>
      </c>
      <c r="G7061" s="2">
        <v>0</v>
      </c>
      <c r="H7061" s="2">
        <v>0</v>
      </c>
      <c r="I7061" s="2">
        <v>0</v>
      </c>
      <c r="J7061" s="2">
        <v>19.854965564518896</v>
      </c>
      <c r="K7061" s="2">
        <v>59.0560880118489</v>
      </c>
    </row>
    <row r="7062" spans="1:11" x14ac:dyDescent="0.3">
      <c r="A7062" s="1">
        <v>43395.12499998288</v>
      </c>
      <c r="B7062" s="2">
        <v>34.318614287098242</v>
      </c>
      <c r="C7062" s="2">
        <v>2.4184327488118145</v>
      </c>
      <c r="D7062" s="2">
        <v>0.36358039615002258</v>
      </c>
      <c r="E7062" s="2">
        <v>6.0792075073487091</v>
      </c>
      <c r="F7062" s="2">
        <v>0</v>
      </c>
      <c r="G7062" s="2">
        <v>0</v>
      </c>
      <c r="H7062" s="2">
        <v>0</v>
      </c>
      <c r="I7062" s="2">
        <v>0</v>
      </c>
      <c r="J7062" s="2">
        <v>21.870142543889447</v>
      </c>
      <c r="K7062" s="2">
        <v>65.049977483298235</v>
      </c>
    </row>
    <row r="7063" spans="1:11" x14ac:dyDescent="0.3">
      <c r="A7063" s="1">
        <v>43395.166666649544</v>
      </c>
      <c r="B7063" s="2">
        <v>42.72308943153196</v>
      </c>
      <c r="C7063" s="2">
        <v>3.0106961122400588</v>
      </c>
      <c r="D7063" s="2">
        <v>0.45261960900644005</v>
      </c>
      <c r="E7063" s="2">
        <v>7.5679782358502656</v>
      </c>
      <c r="F7063" s="2">
        <v>0</v>
      </c>
      <c r="G7063" s="2">
        <v>0</v>
      </c>
      <c r="H7063" s="2">
        <v>0</v>
      </c>
      <c r="I7063" s="2">
        <v>0</v>
      </c>
      <c r="J7063" s="2">
        <v>27.226042635824154</v>
      </c>
      <c r="K7063" s="2">
        <v>80.980426024452882</v>
      </c>
    </row>
    <row r="7064" spans="1:11" x14ac:dyDescent="0.3">
      <c r="A7064" s="1">
        <v>43395.208333316208</v>
      </c>
      <c r="B7064" s="2">
        <v>46.207735638595089</v>
      </c>
      <c r="C7064" s="2">
        <v>3.2562591304517974</v>
      </c>
      <c r="D7064" s="2">
        <v>0.4895368644004896</v>
      </c>
      <c r="E7064" s="2">
        <v>8.1852492947926496</v>
      </c>
      <c r="F7064" s="2">
        <v>0</v>
      </c>
      <c r="G7064" s="2">
        <v>0</v>
      </c>
      <c r="H7064" s="2">
        <v>0</v>
      </c>
      <c r="I7064" s="2">
        <v>0</v>
      </c>
      <c r="J7064" s="2">
        <v>29.446694921663816</v>
      </c>
      <c r="K7064" s="2">
        <v>87.585475849903844</v>
      </c>
    </row>
    <row r="7065" spans="1:11" x14ac:dyDescent="0.3">
      <c r="A7065" s="1">
        <v>43395.249999982872</v>
      </c>
      <c r="B7065" s="2">
        <v>50.482237595430178</v>
      </c>
      <c r="C7065" s="2">
        <v>3.5574832833499661</v>
      </c>
      <c r="D7065" s="2">
        <v>0.53482205866296317</v>
      </c>
      <c r="E7065" s="2">
        <v>8.9424355893435195</v>
      </c>
      <c r="F7065" s="2">
        <v>0</v>
      </c>
      <c r="G7065" s="2">
        <v>0</v>
      </c>
      <c r="H7065" s="2">
        <v>0</v>
      </c>
      <c r="I7065" s="2">
        <v>0</v>
      </c>
      <c r="J7065" s="2">
        <v>32.170696721913131</v>
      </c>
      <c r="K7065" s="2">
        <v>95.687675248699747</v>
      </c>
    </row>
    <row r="7066" spans="1:11" x14ac:dyDescent="0.3">
      <c r="A7066" s="1">
        <v>43395.291666649537</v>
      </c>
      <c r="B7066" s="2">
        <v>32.790822941631134</v>
      </c>
      <c r="C7066" s="2">
        <v>2.5353864298469211</v>
      </c>
      <c r="D7066" s="2">
        <v>0.34778880342919516</v>
      </c>
      <c r="E7066" s="2">
        <v>5.852377439390553</v>
      </c>
      <c r="F7066" s="2">
        <v>0</v>
      </c>
      <c r="G7066" s="2">
        <v>0</v>
      </c>
      <c r="H7066" s="2">
        <v>0</v>
      </c>
      <c r="I7066" s="2">
        <v>0</v>
      </c>
      <c r="J7066" s="2">
        <v>21.054114153101949</v>
      </c>
      <c r="K7066" s="2">
        <v>62.580489767399754</v>
      </c>
    </row>
    <row r="7067" spans="1:11" x14ac:dyDescent="0.3">
      <c r="A7067" s="1">
        <v>43395.333333316201</v>
      </c>
      <c r="B7067" s="2">
        <v>16.455216276039661</v>
      </c>
      <c r="C7067" s="2">
        <v>1.2723173224633875</v>
      </c>
      <c r="D7067" s="2">
        <v>0.17452870850480007</v>
      </c>
      <c r="E7067" s="2">
        <v>2.9368624467159035</v>
      </c>
      <c r="F7067" s="2">
        <v>0</v>
      </c>
      <c r="G7067" s="2">
        <v>0</v>
      </c>
      <c r="H7067" s="2">
        <v>0</v>
      </c>
      <c r="I7067" s="2">
        <v>0</v>
      </c>
      <c r="J7067" s="2">
        <v>10.565456149313912</v>
      </c>
      <c r="K7067" s="2">
        <v>31.404380903037662</v>
      </c>
    </row>
    <row r="7068" spans="1:11" x14ac:dyDescent="0.3">
      <c r="A7068" s="1">
        <v>43395.374999982865</v>
      </c>
      <c r="B7068" s="2">
        <v>14.776638153257394</v>
      </c>
      <c r="C7068" s="2">
        <v>1.1425296620098626</v>
      </c>
      <c r="D7068" s="2">
        <v>0.15672523105551378</v>
      </c>
      <c r="E7068" s="2">
        <v>2.6372764084663589</v>
      </c>
      <c r="F7068" s="2">
        <v>0</v>
      </c>
      <c r="G7068" s="2">
        <v>0</v>
      </c>
      <c r="H7068" s="2">
        <v>0</v>
      </c>
      <c r="I7068" s="2">
        <v>0</v>
      </c>
      <c r="J7068" s="2">
        <v>9.4876858391614096</v>
      </c>
      <c r="K7068" s="2">
        <v>28.200855293950539</v>
      </c>
    </row>
    <row r="7069" spans="1:11" x14ac:dyDescent="0.3">
      <c r="A7069" s="1">
        <v>43395.416666649529</v>
      </c>
      <c r="B7069" s="2">
        <v>13.491408452619901</v>
      </c>
      <c r="C7069" s="2">
        <v>1.0431557015565716</v>
      </c>
      <c r="D7069" s="2">
        <v>0.14309371895494732</v>
      </c>
      <c r="E7069" s="2">
        <v>2.4078936534853588</v>
      </c>
      <c r="F7069" s="2">
        <v>0</v>
      </c>
      <c r="G7069" s="2">
        <v>0</v>
      </c>
      <c r="H7069" s="2">
        <v>0</v>
      </c>
      <c r="I7069" s="2">
        <v>0</v>
      </c>
      <c r="J7069" s="2">
        <v>8.6624740755424998</v>
      </c>
      <c r="K7069" s="2">
        <v>25.748025602159281</v>
      </c>
    </row>
    <row r="7070" spans="1:11" x14ac:dyDescent="0.3">
      <c r="A7070" s="1">
        <v>43395.458333316194</v>
      </c>
      <c r="B7070" s="2">
        <v>18.620999067548066</v>
      </c>
      <c r="C7070" s="2">
        <v>1.4397756479028174</v>
      </c>
      <c r="D7070" s="2">
        <v>0.19749961737424307</v>
      </c>
      <c r="E7070" s="2">
        <v>3.3234028629233885</v>
      </c>
      <c r="F7070" s="2">
        <v>0</v>
      </c>
      <c r="G7070" s="2">
        <v>0</v>
      </c>
      <c r="H7070" s="2">
        <v>0</v>
      </c>
      <c r="I7070" s="2">
        <v>0</v>
      </c>
      <c r="J7070" s="2">
        <v>11.956047602428976</v>
      </c>
      <c r="K7070" s="2">
        <v>35.537724798177493</v>
      </c>
    </row>
    <row r="7071" spans="1:11" x14ac:dyDescent="0.3">
      <c r="A7071" s="1">
        <v>43395.499999982858</v>
      </c>
      <c r="B7071" s="2">
        <v>25.044914858007157</v>
      </c>
      <c r="C7071" s="2">
        <v>1.9364728168211147</v>
      </c>
      <c r="D7071" s="2">
        <v>0.26563349709024098</v>
      </c>
      <c r="E7071" s="2">
        <v>4.469918152019619</v>
      </c>
      <c r="F7071" s="2">
        <v>0</v>
      </c>
      <c r="G7071" s="2">
        <v>0</v>
      </c>
      <c r="H7071" s="2">
        <v>0</v>
      </c>
      <c r="I7071" s="2">
        <v>0</v>
      </c>
      <c r="J7071" s="2">
        <v>16.080672855140371</v>
      </c>
      <c r="K7071" s="2">
        <v>47.797612179078506</v>
      </c>
    </row>
    <row r="7072" spans="1:11" x14ac:dyDescent="0.3">
      <c r="A7072" s="1">
        <v>43395.541666649522</v>
      </c>
      <c r="B7072" s="2">
        <v>28.510815531341745</v>
      </c>
      <c r="C7072" s="2">
        <v>2.2044562568833452</v>
      </c>
      <c r="D7072" s="2">
        <v>0.30239382634849521</v>
      </c>
      <c r="E7072" s="2">
        <v>5.0884985073799491</v>
      </c>
      <c r="F7072" s="2">
        <v>0</v>
      </c>
      <c r="G7072" s="2">
        <v>0</v>
      </c>
      <c r="H7072" s="2">
        <v>0</v>
      </c>
      <c r="I7072" s="2">
        <v>0</v>
      </c>
      <c r="J7072" s="2">
        <v>18.306035376526037</v>
      </c>
      <c r="K7072" s="2">
        <v>54.412199498479566</v>
      </c>
    </row>
    <row r="7073" spans="1:11" x14ac:dyDescent="0.3">
      <c r="A7073" s="1">
        <v>43395.583333316186</v>
      </c>
      <c r="B7073" s="2">
        <v>31.805250040537093</v>
      </c>
      <c r="C7073" s="2">
        <v>2.4591819331343299</v>
      </c>
      <c r="D7073" s="2">
        <v>0.33733553665471128</v>
      </c>
      <c r="E7073" s="2">
        <v>5.6764762544308285</v>
      </c>
      <c r="F7073" s="2">
        <v>0</v>
      </c>
      <c r="G7073" s="2">
        <v>0</v>
      </c>
      <c r="H7073" s="2">
        <v>0</v>
      </c>
      <c r="I7073" s="2">
        <v>0</v>
      </c>
      <c r="J7073" s="2">
        <v>20.421304040261106</v>
      </c>
      <c r="K7073" s="2">
        <v>60.699547805018071</v>
      </c>
    </row>
    <row r="7074" spans="1:11" x14ac:dyDescent="0.3">
      <c r="A7074" s="1">
        <v>43395.624999982851</v>
      </c>
      <c r="B7074" s="2">
        <v>41.130056427070585</v>
      </c>
      <c r="C7074" s="2">
        <v>3.1801759629410999</v>
      </c>
      <c r="D7074" s="2">
        <v>0.43623708789525717</v>
      </c>
      <c r="E7074" s="2">
        <v>7.3407311168468841</v>
      </c>
      <c r="F7074" s="2">
        <v>0</v>
      </c>
      <c r="G7074" s="2">
        <v>0</v>
      </c>
      <c r="H7074" s="2">
        <v>0</v>
      </c>
      <c r="I7074" s="2">
        <v>0</v>
      </c>
      <c r="J7074" s="2">
        <v>26.408513890624327</v>
      </c>
      <c r="K7074" s="2">
        <v>78.495714485378159</v>
      </c>
    </row>
    <row r="7075" spans="1:11" x14ac:dyDescent="0.3">
      <c r="A7075" s="1">
        <v>43395.666666649515</v>
      </c>
      <c r="B7075" s="2">
        <v>63.197442680064988</v>
      </c>
      <c r="C7075" s="2">
        <v>4.8864262680226282</v>
      </c>
      <c r="D7075" s="2">
        <v>0.67029006891986276</v>
      </c>
      <c r="E7075" s="2">
        <v>11.279231644364211</v>
      </c>
      <c r="F7075" s="2">
        <v>0</v>
      </c>
      <c r="G7075" s="2">
        <v>0</v>
      </c>
      <c r="H7075" s="2">
        <v>0</v>
      </c>
      <c r="I7075" s="2">
        <v>0</v>
      </c>
      <c r="J7075" s="2">
        <v>40.577394923532772</v>
      </c>
      <c r="K7075" s="2">
        <v>120.61078558490448</v>
      </c>
    </row>
    <row r="7076" spans="1:11" x14ac:dyDescent="0.3">
      <c r="A7076" s="1">
        <v>43395.708333316179</v>
      </c>
      <c r="B7076" s="2">
        <v>94.749404119331075</v>
      </c>
      <c r="C7076" s="2">
        <v>7.326023926506684</v>
      </c>
      <c r="D7076" s="2">
        <v>0.96259270563770483</v>
      </c>
      <c r="E7076" s="2">
        <v>12.205340951525027</v>
      </c>
      <c r="F7076" s="2">
        <v>0</v>
      </c>
      <c r="G7076" s="2">
        <v>0</v>
      </c>
      <c r="H7076" s="2">
        <v>0</v>
      </c>
      <c r="I7076" s="2">
        <v>0</v>
      </c>
      <c r="J7076" s="2">
        <v>43.909102639439148</v>
      </c>
      <c r="K7076" s="2">
        <v>159.15246434243963</v>
      </c>
    </row>
    <row r="7077" spans="1:11" x14ac:dyDescent="0.3">
      <c r="A7077" s="1">
        <v>43395.749999982843</v>
      </c>
      <c r="B7077" s="2">
        <v>65.47512387922194</v>
      </c>
      <c r="C7077" s="2">
        <v>5.0625365783414438</v>
      </c>
      <c r="D7077" s="2">
        <v>0.69444780415749396</v>
      </c>
      <c r="E7077" s="2">
        <v>11.685743249388516</v>
      </c>
      <c r="F7077" s="2">
        <v>0</v>
      </c>
      <c r="G7077" s="2">
        <v>0</v>
      </c>
      <c r="H7077" s="2">
        <v>0</v>
      </c>
      <c r="I7077" s="2">
        <v>0</v>
      </c>
      <c r="J7077" s="2">
        <v>42.03983336421436</v>
      </c>
      <c r="K7077" s="2">
        <v>124.95768487532376</v>
      </c>
    </row>
    <row r="7078" spans="1:11" x14ac:dyDescent="0.3">
      <c r="A7078" s="1">
        <v>43395.791666649508</v>
      </c>
      <c r="B7078" s="2">
        <v>52.936610467671755</v>
      </c>
      <c r="C7078" s="2">
        <v>4.0930587213603831</v>
      </c>
      <c r="D7078" s="2">
        <v>0.56146076129046218</v>
      </c>
      <c r="E7078" s="2">
        <v>9.4479185646018191</v>
      </c>
      <c r="F7078" s="2">
        <v>0</v>
      </c>
      <c r="G7078" s="2">
        <v>0</v>
      </c>
      <c r="H7078" s="2">
        <v>0</v>
      </c>
      <c r="I7078" s="2">
        <v>0</v>
      </c>
      <c r="J7078" s="2">
        <v>33.989187817840474</v>
      </c>
      <c r="K7078" s="2">
        <v>101.02823633276489</v>
      </c>
    </row>
    <row r="7079" spans="1:11" x14ac:dyDescent="0.3">
      <c r="A7079" s="1">
        <v>43395.833333316172</v>
      </c>
      <c r="B7079" s="2">
        <v>52.179356187252353</v>
      </c>
      <c r="C7079" s="2">
        <v>3.677079230515675</v>
      </c>
      <c r="D7079" s="2">
        <v>0.55280177791288199</v>
      </c>
      <c r="E7079" s="2">
        <v>9.2430635808456501</v>
      </c>
      <c r="F7079" s="2">
        <v>0</v>
      </c>
      <c r="G7079" s="2">
        <v>0</v>
      </c>
      <c r="H7079" s="2">
        <v>0</v>
      </c>
      <c r="I7079" s="2">
        <v>0</v>
      </c>
      <c r="J7079" s="2">
        <v>33.252215492063179</v>
      </c>
      <c r="K7079" s="2">
        <v>98.904516268589731</v>
      </c>
    </row>
    <row r="7080" spans="1:11" x14ac:dyDescent="0.3">
      <c r="A7080" s="1">
        <v>43395.874999982836</v>
      </c>
      <c r="B7080" s="2">
        <v>43.237669945820002</v>
      </c>
      <c r="C7080" s="2">
        <v>3.0469586010819372</v>
      </c>
      <c r="D7080" s="2">
        <v>0.45807120986860722</v>
      </c>
      <c r="E7080" s="2">
        <v>7.65913115069191</v>
      </c>
      <c r="F7080" s="2">
        <v>0</v>
      </c>
      <c r="G7080" s="2">
        <v>0</v>
      </c>
      <c r="H7080" s="2">
        <v>0</v>
      </c>
      <c r="I7080" s="2">
        <v>0</v>
      </c>
      <c r="J7080" s="2">
        <v>27.553968148889467</v>
      </c>
      <c r="K7080" s="2">
        <v>81.955799056351935</v>
      </c>
    </row>
    <row r="7081" spans="1:11" x14ac:dyDescent="0.3">
      <c r="A7081" s="1">
        <v>43395.9166666495</v>
      </c>
      <c r="B7081" s="2">
        <v>39.405355360218749</v>
      </c>
      <c r="C7081" s="2">
        <v>2.7768953922346165</v>
      </c>
      <c r="D7081" s="2">
        <v>0.41747066453341197</v>
      </c>
      <c r="E7081" s="2">
        <v>6.9802740323825789</v>
      </c>
      <c r="F7081" s="2">
        <v>0</v>
      </c>
      <c r="G7081" s="2">
        <v>0</v>
      </c>
      <c r="H7081" s="2">
        <v>0</v>
      </c>
      <c r="I7081" s="2">
        <v>0</v>
      </c>
      <c r="J7081" s="2">
        <v>25.111758053838088</v>
      </c>
      <c r="K7081" s="2">
        <v>74.691753503207451</v>
      </c>
    </row>
    <row r="7082" spans="1:11" x14ac:dyDescent="0.3">
      <c r="A7082" s="1">
        <v>43395.958333316164</v>
      </c>
      <c r="B7082" s="2">
        <v>34.345797768105669</v>
      </c>
      <c r="C7082" s="2">
        <v>2.4203483687184075</v>
      </c>
      <c r="D7082" s="2">
        <v>0.36386838507378078</v>
      </c>
      <c r="E7082" s="2">
        <v>6.0840227956477575</v>
      </c>
      <c r="F7082" s="2">
        <v>0</v>
      </c>
      <c r="G7082" s="2">
        <v>0</v>
      </c>
      <c r="H7082" s="2">
        <v>0</v>
      </c>
      <c r="I7082" s="2">
        <v>0</v>
      </c>
      <c r="J7082" s="2">
        <v>21.887465696843645</v>
      </c>
      <c r="K7082" s="2">
        <v>65.101503014389252</v>
      </c>
    </row>
    <row r="7083" spans="1:11" x14ac:dyDescent="0.3">
      <c r="A7083" s="1">
        <v>43395.999999982829</v>
      </c>
      <c r="B7083" s="2">
        <v>30.589334153370793</v>
      </c>
      <c r="C7083" s="2">
        <v>2.1556303777880408</v>
      </c>
      <c r="D7083" s="2">
        <v>0.32407142480776269</v>
      </c>
      <c r="E7083" s="2">
        <v>5.4186019363806173</v>
      </c>
      <c r="F7083" s="2">
        <v>0</v>
      </c>
      <c r="G7083" s="2">
        <v>0</v>
      </c>
      <c r="H7083" s="2">
        <v>0</v>
      </c>
      <c r="I7083" s="2">
        <v>0</v>
      </c>
      <c r="J7083" s="2">
        <v>19.493592971450099</v>
      </c>
      <c r="K7083" s="2">
        <v>57.981230863797315</v>
      </c>
    </row>
    <row r="7084" spans="1:11" x14ac:dyDescent="0.3">
      <c r="A7084" s="1">
        <v>43396.041666649493</v>
      </c>
      <c r="B7084" s="2">
        <v>29.064858980483642</v>
      </c>
      <c r="C7084" s="2">
        <v>2.048200612354683</v>
      </c>
      <c r="D7084" s="2">
        <v>0.30792073519534563</v>
      </c>
      <c r="E7084" s="2">
        <v>5.1485560412214308</v>
      </c>
      <c r="F7084" s="2">
        <v>0</v>
      </c>
      <c r="G7084" s="2">
        <v>0</v>
      </c>
      <c r="H7084" s="2">
        <v>0</v>
      </c>
      <c r="I7084" s="2">
        <v>0</v>
      </c>
      <c r="J7084" s="2">
        <v>18.522094266498112</v>
      </c>
      <c r="K7084" s="2">
        <v>55.091630635753219</v>
      </c>
    </row>
    <row r="7085" spans="1:11" x14ac:dyDescent="0.3">
      <c r="A7085" s="1">
        <v>43396.083333316157</v>
      </c>
      <c r="B7085" s="2">
        <v>29.259952174881388</v>
      </c>
      <c r="C7085" s="2">
        <v>2.0619488297638924</v>
      </c>
      <c r="D7085" s="2">
        <v>0.30998760363915606</v>
      </c>
      <c r="E7085" s="2">
        <v>5.1831148961359581</v>
      </c>
      <c r="F7085" s="2">
        <v>0</v>
      </c>
      <c r="G7085" s="2">
        <v>0</v>
      </c>
      <c r="H7085" s="2">
        <v>0</v>
      </c>
      <c r="I7085" s="2">
        <v>0</v>
      </c>
      <c r="J7085" s="2">
        <v>18.646420847260597</v>
      </c>
      <c r="K7085" s="2">
        <v>55.461424351680989</v>
      </c>
    </row>
    <row r="7086" spans="1:11" x14ac:dyDescent="0.3">
      <c r="A7086" s="1">
        <v>43396.124999982821</v>
      </c>
      <c r="B7086" s="2">
        <v>30.94176411992904</v>
      </c>
      <c r="C7086" s="2">
        <v>2.1804661175314006</v>
      </c>
      <c r="D7086" s="2">
        <v>0.32780516026061157</v>
      </c>
      <c r="E7086" s="2">
        <v>5.4810314645833618</v>
      </c>
      <c r="F7086" s="2">
        <v>0</v>
      </c>
      <c r="G7086" s="2">
        <v>0</v>
      </c>
      <c r="H7086" s="2">
        <v>0</v>
      </c>
      <c r="I7086" s="2">
        <v>0</v>
      </c>
      <c r="J7086" s="2">
        <v>19.71818518665107</v>
      </c>
      <c r="K7086" s="2">
        <v>58.649252048955482</v>
      </c>
    </row>
    <row r="7087" spans="1:11" x14ac:dyDescent="0.3">
      <c r="A7087" s="1">
        <v>43396.166666649486</v>
      </c>
      <c r="B7087" s="2">
        <v>37.743194647114834</v>
      </c>
      <c r="C7087" s="2">
        <v>2.6597629267821836</v>
      </c>
      <c r="D7087" s="2">
        <v>0.39986129821460575</v>
      </c>
      <c r="E7087" s="2">
        <v>6.6858384878413686</v>
      </c>
      <c r="F7087" s="2">
        <v>0</v>
      </c>
      <c r="G7087" s="2">
        <v>0</v>
      </c>
      <c r="H7087" s="2">
        <v>0</v>
      </c>
      <c r="I7087" s="2">
        <v>0</v>
      </c>
      <c r="J7087" s="2">
        <v>24.05251680877122</v>
      </c>
      <c r="K7087" s="2">
        <v>71.541174168724211</v>
      </c>
    </row>
    <row r="7088" spans="1:11" x14ac:dyDescent="0.3">
      <c r="A7088" s="1">
        <v>43396.20833331615</v>
      </c>
      <c r="B7088" s="2">
        <v>49.754149172946796</v>
      </c>
      <c r="C7088" s="2">
        <v>3.5061748922175622</v>
      </c>
      <c r="D7088" s="2">
        <v>0.5271084990517213</v>
      </c>
      <c r="E7088" s="2">
        <v>8.8134618328000212</v>
      </c>
      <c r="F7088" s="2">
        <v>0</v>
      </c>
      <c r="G7088" s="2">
        <v>0</v>
      </c>
      <c r="H7088" s="2">
        <v>0</v>
      </c>
      <c r="I7088" s="2">
        <v>0</v>
      </c>
      <c r="J7088" s="2">
        <v>31.70670952677008</v>
      </c>
      <c r="K7088" s="2">
        <v>94.307603923786189</v>
      </c>
    </row>
    <row r="7089" spans="1:11" x14ac:dyDescent="0.3">
      <c r="A7089" s="1">
        <v>43396.249999982814</v>
      </c>
      <c r="B7089" s="2">
        <v>51.154026317833853</v>
      </c>
      <c r="C7089" s="2">
        <v>3.6048242346177535</v>
      </c>
      <c r="D7089" s="2">
        <v>0.54193916449297552</v>
      </c>
      <c r="E7089" s="2">
        <v>9.0614364036078712</v>
      </c>
      <c r="F7089" s="2">
        <v>0</v>
      </c>
      <c r="G7089" s="2">
        <v>0</v>
      </c>
      <c r="H7089" s="2">
        <v>0</v>
      </c>
      <c r="I7089" s="2">
        <v>0</v>
      </c>
      <c r="J7089" s="2">
        <v>32.598805939710701</v>
      </c>
      <c r="K7089" s="2">
        <v>96.96103206026315</v>
      </c>
    </row>
    <row r="7090" spans="1:11" x14ac:dyDescent="0.3">
      <c r="A7090" s="1">
        <v>43396.291666649478</v>
      </c>
      <c r="B7090" s="2">
        <v>31.56484656513188</v>
      </c>
      <c r="C7090" s="2">
        <v>2.4405939364159988</v>
      </c>
      <c r="D7090" s="2">
        <v>0.33478574895343194</v>
      </c>
      <c r="E7090" s="2">
        <v>5.6335699852494496</v>
      </c>
      <c r="F7090" s="2">
        <v>0</v>
      </c>
      <c r="G7090" s="2">
        <v>0</v>
      </c>
      <c r="H7090" s="2">
        <v>0</v>
      </c>
      <c r="I7090" s="2">
        <v>0</v>
      </c>
      <c r="J7090" s="2">
        <v>20.266947370927326</v>
      </c>
      <c r="K7090" s="2">
        <v>60.240743606678087</v>
      </c>
    </row>
    <row r="7091" spans="1:11" x14ac:dyDescent="0.3">
      <c r="A7091" s="1">
        <v>43396.333333316143</v>
      </c>
      <c r="B7091" s="2">
        <v>15.963445929788428</v>
      </c>
      <c r="C7091" s="2">
        <v>1.234293639291242</v>
      </c>
      <c r="D7091" s="2">
        <v>0.16931285220899678</v>
      </c>
      <c r="E7091" s="2">
        <v>2.8490932045445483</v>
      </c>
      <c r="F7091" s="2">
        <v>0</v>
      </c>
      <c r="G7091" s="2">
        <v>0</v>
      </c>
      <c r="H7091" s="2">
        <v>0</v>
      </c>
      <c r="I7091" s="2">
        <v>0</v>
      </c>
      <c r="J7091" s="2">
        <v>10.249703506401772</v>
      </c>
      <c r="K7091" s="2">
        <v>30.465849132234986</v>
      </c>
    </row>
    <row r="7092" spans="1:11" x14ac:dyDescent="0.3">
      <c r="A7092" s="1">
        <v>43396.374999982807</v>
      </c>
      <c r="B7092" s="2">
        <v>14.014844542049701</v>
      </c>
      <c r="C7092" s="2">
        <v>1.0836277799912837</v>
      </c>
      <c r="D7092" s="2">
        <v>0.14864543113791068</v>
      </c>
      <c r="E7092" s="2">
        <v>2.501314473273708</v>
      </c>
      <c r="F7092" s="2">
        <v>0</v>
      </c>
      <c r="G7092" s="2">
        <v>0</v>
      </c>
      <c r="H7092" s="2">
        <v>0</v>
      </c>
      <c r="I7092" s="2">
        <v>0</v>
      </c>
      <c r="J7092" s="2">
        <v>8.9985584488540589</v>
      </c>
      <c r="K7092" s="2">
        <v>26.746990675306662</v>
      </c>
    </row>
    <row r="7093" spans="1:11" x14ac:dyDescent="0.3">
      <c r="A7093" s="1">
        <v>43396.416666649471</v>
      </c>
      <c r="B7093" s="2">
        <v>11.544986991638508</v>
      </c>
      <c r="C7093" s="2">
        <v>0.89265839419349002</v>
      </c>
      <c r="D7093" s="2">
        <v>0.12244941880765889</v>
      </c>
      <c r="E7093" s="2">
        <v>2.0605039869902591</v>
      </c>
      <c r="F7093" s="2">
        <v>0</v>
      </c>
      <c r="G7093" s="2">
        <v>0</v>
      </c>
      <c r="H7093" s="2">
        <v>0</v>
      </c>
      <c r="I7093" s="2">
        <v>0</v>
      </c>
      <c r="J7093" s="2">
        <v>7.4127286909116856</v>
      </c>
      <c r="K7093" s="2">
        <v>22.033327482541601</v>
      </c>
    </row>
    <row r="7094" spans="1:11" x14ac:dyDescent="0.3">
      <c r="A7094" s="1">
        <v>43396.458333316135</v>
      </c>
      <c r="B7094" s="2">
        <v>13.161954046698368</v>
      </c>
      <c r="C7094" s="2">
        <v>1.0176822868907185</v>
      </c>
      <c r="D7094" s="2">
        <v>0.13959943173245573</v>
      </c>
      <c r="E7094" s="2">
        <v>2.349093923574491</v>
      </c>
      <c r="F7094" s="2">
        <v>0</v>
      </c>
      <c r="G7094" s="2">
        <v>0</v>
      </c>
      <c r="H7094" s="2">
        <v>0</v>
      </c>
      <c r="I7094" s="2">
        <v>0</v>
      </c>
      <c r="J7094" s="2">
        <v>8.4509401752539546</v>
      </c>
      <c r="K7094" s="2">
        <v>25.119269864149988</v>
      </c>
    </row>
    <row r="7095" spans="1:11" x14ac:dyDescent="0.3">
      <c r="A7095" s="1">
        <v>43396.4999999828</v>
      </c>
      <c r="B7095" s="2">
        <v>18.969229106501952</v>
      </c>
      <c r="C7095" s="2">
        <v>1.4667007945147321</v>
      </c>
      <c r="D7095" s="2">
        <v>0.2011930443059628</v>
      </c>
      <c r="E7095" s="2">
        <v>3.3855535941605845</v>
      </c>
      <c r="F7095" s="2">
        <v>0</v>
      </c>
      <c r="G7095" s="2">
        <v>0</v>
      </c>
      <c r="H7095" s="2">
        <v>0</v>
      </c>
      <c r="I7095" s="2">
        <v>0</v>
      </c>
      <c r="J7095" s="2">
        <v>12.179636836670669</v>
      </c>
      <c r="K7095" s="2">
        <v>36.202313376153903</v>
      </c>
    </row>
    <row r="7096" spans="1:11" x14ac:dyDescent="0.3">
      <c r="A7096" s="1">
        <v>43396.541666649464</v>
      </c>
      <c r="B7096" s="2">
        <v>25.116861378044753</v>
      </c>
      <c r="C7096" s="2">
        <v>1.9420357217504216</v>
      </c>
      <c r="D7096" s="2">
        <v>0.26639658236441383</v>
      </c>
      <c r="E7096" s="2">
        <v>4.4827588846679003</v>
      </c>
      <c r="F7096" s="2">
        <v>0</v>
      </c>
      <c r="G7096" s="2">
        <v>0</v>
      </c>
      <c r="H7096" s="2">
        <v>0</v>
      </c>
      <c r="I7096" s="2">
        <v>0</v>
      </c>
      <c r="J7096" s="2">
        <v>16.126867799637072</v>
      </c>
      <c r="K7096" s="2">
        <v>47.934920366464567</v>
      </c>
    </row>
    <row r="7097" spans="1:11" x14ac:dyDescent="0.3">
      <c r="A7097" s="1">
        <v>43396.583333316128</v>
      </c>
      <c r="B7097" s="2">
        <v>27.916484072764732</v>
      </c>
      <c r="C7097" s="2">
        <v>2.1585025485061706</v>
      </c>
      <c r="D7097" s="2">
        <v>0.29609017769695745</v>
      </c>
      <c r="E7097" s="2">
        <v>4.9824245602305428</v>
      </c>
      <c r="F7097" s="2">
        <v>0</v>
      </c>
      <c r="G7097" s="2">
        <v>0</v>
      </c>
      <c r="H7097" s="2">
        <v>0</v>
      </c>
      <c r="I7097" s="2">
        <v>0</v>
      </c>
      <c r="J7097" s="2">
        <v>17.924430974711122</v>
      </c>
      <c r="K7097" s="2">
        <v>53.277932333909526</v>
      </c>
    </row>
    <row r="7098" spans="1:11" x14ac:dyDescent="0.3">
      <c r="A7098" s="1">
        <v>43396.624999982792</v>
      </c>
      <c r="B7098" s="2">
        <v>34.103763295666951</v>
      </c>
      <c r="C7098" s="2">
        <v>2.6369029780209705</v>
      </c>
      <c r="D7098" s="2">
        <v>0.36171422260872693</v>
      </c>
      <c r="E7098" s="2">
        <v>6.0867058830804899</v>
      </c>
      <c r="F7098" s="2">
        <v>0</v>
      </c>
      <c r="G7098" s="2">
        <v>0</v>
      </c>
      <c r="H7098" s="2">
        <v>0</v>
      </c>
      <c r="I7098" s="2">
        <v>0</v>
      </c>
      <c r="J7098" s="2">
        <v>21.897118189301025</v>
      </c>
      <c r="K7098" s="2">
        <v>65.08620456867817</v>
      </c>
    </row>
    <row r="7099" spans="1:11" x14ac:dyDescent="0.3">
      <c r="A7099" s="1">
        <v>43396.666666649457</v>
      </c>
      <c r="B7099" s="2">
        <v>57.018977138119865</v>
      </c>
      <c r="C7099" s="2">
        <v>4.4087073123194314</v>
      </c>
      <c r="D7099" s="2">
        <v>0.60475950441751547</v>
      </c>
      <c r="E7099" s="2">
        <v>10.176523352715195</v>
      </c>
      <c r="F7099" s="2">
        <v>0</v>
      </c>
      <c r="G7099" s="2">
        <v>0</v>
      </c>
      <c r="H7099" s="2">
        <v>0</v>
      </c>
      <c r="I7099" s="2">
        <v>0</v>
      </c>
      <c r="J7099" s="2">
        <v>36.610366738766864</v>
      </c>
      <c r="K7099" s="2">
        <v>108.81933404633887</v>
      </c>
    </row>
    <row r="7100" spans="1:11" x14ac:dyDescent="0.3">
      <c r="A7100" s="1">
        <v>43396.708333316121</v>
      </c>
      <c r="B7100" s="2">
        <v>77.655010870919</v>
      </c>
      <c r="C7100" s="2">
        <v>6.0042854405394612</v>
      </c>
      <c r="D7100" s="2">
        <v>0.80874316640199617</v>
      </c>
      <c r="E7100" s="2">
        <v>12.205340951525027</v>
      </c>
      <c r="F7100" s="2">
        <v>0</v>
      </c>
      <c r="G7100" s="2">
        <v>0</v>
      </c>
      <c r="H7100" s="2">
        <v>0</v>
      </c>
      <c r="I7100" s="2">
        <v>0</v>
      </c>
      <c r="J7100" s="2">
        <v>43.909102639439148</v>
      </c>
      <c r="K7100" s="2">
        <v>140.58248306882464</v>
      </c>
    </row>
    <row r="7101" spans="1:11" x14ac:dyDescent="0.3">
      <c r="A7101" s="1">
        <v>43396.749999982785</v>
      </c>
      <c r="B7101" s="2">
        <v>57.943712461684072</v>
      </c>
      <c r="C7101" s="2">
        <v>4.4802078475374154</v>
      </c>
      <c r="D7101" s="2">
        <v>0.61456751052469938</v>
      </c>
      <c r="E7101" s="2">
        <v>10.34156648550476</v>
      </c>
      <c r="F7101" s="2">
        <v>0</v>
      </c>
      <c r="G7101" s="2">
        <v>0</v>
      </c>
      <c r="H7101" s="2">
        <v>0</v>
      </c>
      <c r="I7101" s="2">
        <v>0</v>
      </c>
      <c r="J7101" s="2">
        <v>37.204114663251204</v>
      </c>
      <c r="K7101" s="2">
        <v>110.58416896850215</v>
      </c>
    </row>
    <row r="7102" spans="1:11" x14ac:dyDescent="0.3">
      <c r="A7102" s="1">
        <v>43396.791666649449</v>
      </c>
      <c r="B7102" s="2">
        <v>52.414415033112505</v>
      </c>
      <c r="C7102" s="2">
        <v>4.052682570360262</v>
      </c>
      <c r="D7102" s="2">
        <v>0.55592220784626134</v>
      </c>
      <c r="E7102" s="2">
        <v>9.3547191720276466</v>
      </c>
      <c r="F7102" s="2">
        <v>0</v>
      </c>
      <c r="G7102" s="2">
        <v>0</v>
      </c>
      <c r="H7102" s="2">
        <v>0</v>
      </c>
      <c r="I7102" s="2">
        <v>0</v>
      </c>
      <c r="J7102" s="2">
        <v>33.653900035981216</v>
      </c>
      <c r="K7102" s="2">
        <v>100.03163901932788</v>
      </c>
    </row>
    <row r="7103" spans="1:11" x14ac:dyDescent="0.3">
      <c r="A7103" s="1">
        <v>43396.833333316114</v>
      </c>
      <c r="B7103" s="2">
        <v>44.76971436012591</v>
      </c>
      <c r="C7103" s="2">
        <v>3.1549217709580741</v>
      </c>
      <c r="D7103" s="2">
        <v>0.47430209000883999</v>
      </c>
      <c r="E7103" s="2">
        <v>7.9305178630785331</v>
      </c>
      <c r="F7103" s="2">
        <v>0</v>
      </c>
      <c r="G7103" s="2">
        <v>0</v>
      </c>
      <c r="H7103" s="2">
        <v>0</v>
      </c>
      <c r="I7103" s="2">
        <v>0</v>
      </c>
      <c r="J7103" s="2">
        <v>28.530290486503084</v>
      </c>
      <c r="K7103" s="2">
        <v>84.859746570674446</v>
      </c>
    </row>
    <row r="7104" spans="1:11" x14ac:dyDescent="0.3">
      <c r="A7104" s="1">
        <v>43396.874999982778</v>
      </c>
      <c r="B7104" s="2">
        <v>39.071613451567508</v>
      </c>
      <c r="C7104" s="2">
        <v>2.7533765999319635</v>
      </c>
      <c r="D7104" s="2">
        <v>0.41393491526497772</v>
      </c>
      <c r="E7104" s="2">
        <v>6.9211549112077977</v>
      </c>
      <c r="F7104" s="2">
        <v>0</v>
      </c>
      <c r="G7104" s="2">
        <v>0</v>
      </c>
      <c r="H7104" s="2">
        <v>0</v>
      </c>
      <c r="I7104" s="2">
        <v>0</v>
      </c>
      <c r="J7104" s="2">
        <v>24.899075133309552</v>
      </c>
      <c r="K7104" s="2">
        <v>74.059155011281803</v>
      </c>
    </row>
    <row r="7105" spans="1:11" x14ac:dyDescent="0.3">
      <c r="A7105" s="1">
        <v>43396.916666649442</v>
      </c>
      <c r="B7105" s="2">
        <v>36.072408751515461</v>
      </c>
      <c r="C7105" s="2">
        <v>2.5420226447192955</v>
      </c>
      <c r="D7105" s="2">
        <v>0.38216055445140962</v>
      </c>
      <c r="E7105" s="2">
        <v>6.389875076418944</v>
      </c>
      <c r="F7105" s="2">
        <v>0</v>
      </c>
      <c r="G7105" s="2">
        <v>0</v>
      </c>
      <c r="H7105" s="2">
        <v>0</v>
      </c>
      <c r="I7105" s="2">
        <v>0</v>
      </c>
      <c r="J7105" s="2">
        <v>22.987779013958356</v>
      </c>
      <c r="K7105" s="2">
        <v>68.374246041063472</v>
      </c>
    </row>
    <row r="7106" spans="1:11" x14ac:dyDescent="0.3">
      <c r="A7106" s="1">
        <v>43396.958333316106</v>
      </c>
      <c r="B7106" s="2">
        <v>33.468041194893125</v>
      </c>
      <c r="C7106" s="2">
        <v>2.3584928630041198</v>
      </c>
      <c r="D7106" s="2">
        <v>0.35456920183922119</v>
      </c>
      <c r="E7106" s="2">
        <v>5.9285367872425638</v>
      </c>
      <c r="F7106" s="2">
        <v>0</v>
      </c>
      <c r="G7106" s="2">
        <v>0</v>
      </c>
      <c r="H7106" s="2">
        <v>0</v>
      </c>
      <c r="I7106" s="2">
        <v>0</v>
      </c>
      <c r="J7106" s="2">
        <v>21.328099831590421</v>
      </c>
      <c r="K7106" s="2">
        <v>63.437739878569452</v>
      </c>
    </row>
    <row r="7107" spans="1:11" x14ac:dyDescent="0.3">
      <c r="A7107" s="1">
        <v>43396.999999982771</v>
      </c>
      <c r="B7107" s="2">
        <v>30.610355507863844</v>
      </c>
      <c r="C7107" s="2">
        <v>2.1571117526391661</v>
      </c>
      <c r="D7107" s="2">
        <v>0.32429413054786782</v>
      </c>
      <c r="E7107" s="2">
        <v>5.422325664121475</v>
      </c>
      <c r="F7107" s="2">
        <v>0</v>
      </c>
      <c r="G7107" s="2">
        <v>0</v>
      </c>
      <c r="H7107" s="2">
        <v>0</v>
      </c>
      <c r="I7107" s="2">
        <v>0</v>
      </c>
      <c r="J7107" s="2">
        <v>19.506989200545544</v>
      </c>
      <c r="K7107" s="2">
        <v>58.021076255717901</v>
      </c>
    </row>
    <row r="7108" spans="1:11" x14ac:dyDescent="0.3">
      <c r="A7108" s="1">
        <v>43397.041666649435</v>
      </c>
      <c r="B7108" s="2">
        <v>29.540855321645012</v>
      </c>
      <c r="C7108" s="2">
        <v>2.0817440745163251</v>
      </c>
      <c r="D7108" s="2">
        <v>0.31296356521282898</v>
      </c>
      <c r="E7108" s="2">
        <v>5.2328741464471005</v>
      </c>
      <c r="F7108" s="2">
        <v>0</v>
      </c>
      <c r="G7108" s="2">
        <v>0</v>
      </c>
      <c r="H7108" s="2">
        <v>0</v>
      </c>
      <c r="I7108" s="2">
        <v>0</v>
      </c>
      <c r="J7108" s="2">
        <v>18.825431334378582</v>
      </c>
      <c r="K7108" s="2">
        <v>55.993868442199854</v>
      </c>
    </row>
    <row r="7109" spans="1:11" x14ac:dyDescent="0.3">
      <c r="A7109" s="1">
        <v>43397.083333316099</v>
      </c>
      <c r="B7109" s="2">
        <v>29.158256174812273</v>
      </c>
      <c r="C7109" s="2">
        <v>2.0547823126390217</v>
      </c>
      <c r="D7109" s="2">
        <v>0.30891020955550563</v>
      </c>
      <c r="E7109" s="2">
        <v>5.165100442466132</v>
      </c>
      <c r="F7109" s="2">
        <v>0</v>
      </c>
      <c r="G7109" s="2">
        <v>0</v>
      </c>
      <c r="H7109" s="2">
        <v>0</v>
      </c>
      <c r="I7109" s="2">
        <v>0</v>
      </c>
      <c r="J7109" s="2">
        <v>18.581613276679551</v>
      </c>
      <c r="K7109" s="2">
        <v>55.26866241615248</v>
      </c>
    </row>
    <row r="7110" spans="1:11" x14ac:dyDescent="0.3">
      <c r="A7110" s="1">
        <v>43397.124999982763</v>
      </c>
      <c r="B7110" s="2">
        <v>30.710093727001457</v>
      </c>
      <c r="C7110" s="2">
        <v>2.1641403049417938</v>
      </c>
      <c r="D7110" s="2">
        <v>0.32535078338711099</v>
      </c>
      <c r="E7110" s="2">
        <v>5.4399933160108764</v>
      </c>
      <c r="F7110" s="2">
        <v>0</v>
      </c>
      <c r="G7110" s="2">
        <v>0</v>
      </c>
      <c r="H7110" s="2">
        <v>0</v>
      </c>
      <c r="I7110" s="2">
        <v>0</v>
      </c>
      <c r="J7110" s="2">
        <v>19.570549140680829</v>
      </c>
      <c r="K7110" s="2">
        <v>58.210127272022063</v>
      </c>
    </row>
    <row r="7111" spans="1:11" x14ac:dyDescent="0.3">
      <c r="A7111" s="1">
        <v>43397.166666649427</v>
      </c>
      <c r="B7111" s="2">
        <v>38.078798458384199</v>
      </c>
      <c r="C7111" s="2">
        <v>2.6834129273623359</v>
      </c>
      <c r="D7111" s="2">
        <v>0.40341677296746159</v>
      </c>
      <c r="E7111" s="2">
        <v>6.7452874268893099</v>
      </c>
      <c r="F7111" s="2">
        <v>0</v>
      </c>
      <c r="G7111" s="2">
        <v>0</v>
      </c>
      <c r="H7111" s="2">
        <v>0</v>
      </c>
      <c r="I7111" s="2">
        <v>0</v>
      </c>
      <c r="J7111" s="2">
        <v>24.266386259598445</v>
      </c>
      <c r="K7111" s="2">
        <v>72.177301845201754</v>
      </c>
    </row>
    <row r="7112" spans="1:11" x14ac:dyDescent="0.3">
      <c r="A7112" s="1">
        <v>43397.208333316092</v>
      </c>
      <c r="B7112" s="2">
        <v>46.155063908335215</v>
      </c>
      <c r="C7112" s="2">
        <v>3.2525473536203839</v>
      </c>
      <c r="D7112" s="2">
        <v>0.48897884628257882</v>
      </c>
      <c r="E7112" s="2">
        <v>8.1759190119513239</v>
      </c>
      <c r="F7112" s="2">
        <v>0</v>
      </c>
      <c r="G7112" s="2">
        <v>0</v>
      </c>
      <c r="H7112" s="2">
        <v>0</v>
      </c>
      <c r="I7112" s="2">
        <v>0</v>
      </c>
      <c r="J7112" s="2">
        <v>29.413128932105487</v>
      </c>
      <c r="K7112" s="2">
        <v>87.485638052294988</v>
      </c>
    </row>
    <row r="7113" spans="1:11" x14ac:dyDescent="0.3">
      <c r="A7113" s="1">
        <v>43397.249999982756</v>
      </c>
      <c r="B7113" s="2">
        <v>47.382410435843703</v>
      </c>
      <c r="C7113" s="2">
        <v>3.3390384634139072</v>
      </c>
      <c r="D7113" s="2">
        <v>0.50198167713559061</v>
      </c>
      <c r="E7113" s="2">
        <v>8.3933314681108104</v>
      </c>
      <c r="F7113" s="2">
        <v>0</v>
      </c>
      <c r="G7113" s="2">
        <v>0</v>
      </c>
      <c r="H7113" s="2">
        <v>0</v>
      </c>
      <c r="I7113" s="2">
        <v>0</v>
      </c>
      <c r="J7113" s="2">
        <v>30.195277164630411</v>
      </c>
      <c r="K7113" s="2">
        <v>89.812039209134412</v>
      </c>
    </row>
    <row r="7114" spans="1:11" x14ac:dyDescent="0.3">
      <c r="A7114" s="1">
        <v>43397.29166664942</v>
      </c>
      <c r="B7114" s="2">
        <v>36.216974697046787</v>
      </c>
      <c r="C7114" s="2">
        <v>2.8002964835756594</v>
      </c>
      <c r="D7114" s="2">
        <v>0.38412754434777163</v>
      </c>
      <c r="E7114" s="2">
        <v>6.4638635638167292</v>
      </c>
      <c r="F7114" s="2">
        <v>0</v>
      </c>
      <c r="G7114" s="2">
        <v>0</v>
      </c>
      <c r="H7114" s="2">
        <v>0</v>
      </c>
      <c r="I7114" s="2">
        <v>0</v>
      </c>
      <c r="J7114" s="2">
        <v>23.25395495285175</v>
      </c>
      <c r="K7114" s="2">
        <v>69.119217241638694</v>
      </c>
    </row>
    <row r="7115" spans="1:11" x14ac:dyDescent="0.3">
      <c r="A7115" s="1">
        <v>43397.333333316084</v>
      </c>
      <c r="B7115" s="2">
        <v>23.85186379497781</v>
      </c>
      <c r="C7115" s="2">
        <v>1.8442261086276857</v>
      </c>
      <c r="D7115" s="2">
        <v>0.25297965786273829</v>
      </c>
      <c r="E7115" s="2">
        <v>4.2569870786597805</v>
      </c>
      <c r="F7115" s="2">
        <v>0</v>
      </c>
      <c r="G7115" s="2">
        <v>0</v>
      </c>
      <c r="H7115" s="2">
        <v>0</v>
      </c>
      <c r="I7115" s="2">
        <v>0</v>
      </c>
      <c r="J7115" s="2">
        <v>15.314646539905414</v>
      </c>
      <c r="K7115" s="2">
        <v>45.520703180033429</v>
      </c>
    </row>
    <row r="7116" spans="1:11" x14ac:dyDescent="0.3">
      <c r="A7116" s="1">
        <v>43397.374999982749</v>
      </c>
      <c r="B7116" s="2">
        <v>20.948296672517642</v>
      </c>
      <c r="C7116" s="2">
        <v>1.6197222987190654</v>
      </c>
      <c r="D7116" s="2">
        <v>0.2221835983373551</v>
      </c>
      <c r="E7116" s="2">
        <v>3.7387698094107065</v>
      </c>
      <c r="F7116" s="2">
        <v>0</v>
      </c>
      <c r="G7116" s="2">
        <v>0</v>
      </c>
      <c r="H7116" s="2">
        <v>0</v>
      </c>
      <c r="I7116" s="2">
        <v>0</v>
      </c>
      <c r="J7116" s="2">
        <v>13.450343415940292</v>
      </c>
      <c r="K7116" s="2">
        <v>39.979315794925057</v>
      </c>
    </row>
    <row r="7117" spans="1:11" x14ac:dyDescent="0.3">
      <c r="A7117" s="1">
        <v>43397.416666649413</v>
      </c>
      <c r="B7117" s="2">
        <v>19.42018466405251</v>
      </c>
      <c r="C7117" s="2">
        <v>1.5015686782245412</v>
      </c>
      <c r="D7117" s="2">
        <v>0.20597600733313143</v>
      </c>
      <c r="E7117" s="2">
        <v>3.4660383729620952</v>
      </c>
      <c r="F7117" s="2">
        <v>0</v>
      </c>
      <c r="G7117" s="2">
        <v>0</v>
      </c>
      <c r="H7117" s="2">
        <v>0</v>
      </c>
      <c r="I7117" s="2">
        <v>0</v>
      </c>
      <c r="J7117" s="2">
        <v>12.469183390703355</v>
      </c>
      <c r="K7117" s="2">
        <v>37.062951113275631</v>
      </c>
    </row>
    <row r="7118" spans="1:11" x14ac:dyDescent="0.3">
      <c r="A7118" s="1">
        <v>43397.458333316077</v>
      </c>
      <c r="B7118" s="2">
        <v>22.359579244027444</v>
      </c>
      <c r="C7118" s="2">
        <v>1.7288426671482031</v>
      </c>
      <c r="D7118" s="2">
        <v>0.2371520630727344</v>
      </c>
      <c r="E7118" s="2">
        <v>3.9906499862763796</v>
      </c>
      <c r="F7118" s="2">
        <v>0</v>
      </c>
      <c r="G7118" s="2">
        <v>0</v>
      </c>
      <c r="H7118" s="2">
        <v>0</v>
      </c>
      <c r="I7118" s="2">
        <v>0</v>
      </c>
      <c r="J7118" s="2">
        <v>14.35649037101188</v>
      </c>
      <c r="K7118" s="2">
        <v>42.672714331536639</v>
      </c>
    </row>
    <row r="7119" spans="1:11" x14ac:dyDescent="0.3">
      <c r="A7119" s="1">
        <v>43397.499999982741</v>
      </c>
      <c r="B7119" s="2">
        <v>26.783684947052336</v>
      </c>
      <c r="C7119" s="2">
        <v>2.0709145201060881</v>
      </c>
      <c r="D7119" s="2">
        <v>0.28407538766992935</v>
      </c>
      <c r="E7119" s="2">
        <v>4.7802470162731527</v>
      </c>
      <c r="F7119" s="2">
        <v>0</v>
      </c>
      <c r="G7119" s="2">
        <v>0</v>
      </c>
      <c r="H7119" s="2">
        <v>0</v>
      </c>
      <c r="I7119" s="2">
        <v>0</v>
      </c>
      <c r="J7119" s="2">
        <v>17.197090823848278</v>
      </c>
      <c r="K7119" s="2">
        <v>51.116012694949781</v>
      </c>
    </row>
    <row r="7120" spans="1:11" x14ac:dyDescent="0.3">
      <c r="A7120" s="1">
        <v>43397.541666649406</v>
      </c>
      <c r="B7120" s="2">
        <v>29.495255917236602</v>
      </c>
      <c r="C7120" s="2">
        <v>2.2805731875207358</v>
      </c>
      <c r="D7120" s="2">
        <v>0.31283508134435767</v>
      </c>
      <c r="E7120" s="2">
        <v>5.2641975654698099</v>
      </c>
      <c r="F7120" s="2">
        <v>0</v>
      </c>
      <c r="G7120" s="2">
        <v>0</v>
      </c>
      <c r="H7120" s="2">
        <v>0</v>
      </c>
      <c r="I7120" s="2">
        <v>0</v>
      </c>
      <c r="J7120" s="2">
        <v>18.938118331517689</v>
      </c>
      <c r="K7120" s="2">
        <v>56.290980083089195</v>
      </c>
    </row>
    <row r="7121" spans="1:11" x14ac:dyDescent="0.3">
      <c r="A7121" s="1">
        <v>43397.58333331607</v>
      </c>
      <c r="B7121" s="2">
        <v>34.350878515115696</v>
      </c>
      <c r="C7121" s="2">
        <v>2.6560099267887476</v>
      </c>
      <c r="D7121" s="2">
        <v>0.36433519697811695</v>
      </c>
      <c r="E7121" s="2">
        <v>6.1308100380084145</v>
      </c>
      <c r="F7121" s="2">
        <v>0</v>
      </c>
      <c r="G7121" s="2">
        <v>0</v>
      </c>
      <c r="H7121" s="2">
        <v>0</v>
      </c>
      <c r="I7121" s="2">
        <v>0</v>
      </c>
      <c r="J7121" s="2">
        <v>22.055784290743606</v>
      </c>
      <c r="K7121" s="2">
        <v>65.557817967634577</v>
      </c>
    </row>
    <row r="7122" spans="1:11" x14ac:dyDescent="0.3">
      <c r="A7122" s="1">
        <v>43397.624999982734</v>
      </c>
      <c r="B7122" s="2">
        <v>40.163998783259437</v>
      </c>
      <c r="C7122" s="2">
        <v>3.1054803859216218</v>
      </c>
      <c r="D7122" s="2">
        <v>0.42599080549536833</v>
      </c>
      <c r="E7122" s="2">
        <v>7.1683129384481585</v>
      </c>
      <c r="F7122" s="2">
        <v>0</v>
      </c>
      <c r="G7122" s="2">
        <v>0</v>
      </c>
      <c r="H7122" s="2">
        <v>0</v>
      </c>
      <c r="I7122" s="2">
        <v>0</v>
      </c>
      <c r="J7122" s="2">
        <v>25.788234004770853</v>
      </c>
      <c r="K7122" s="2">
        <v>76.652016917895438</v>
      </c>
    </row>
    <row r="7123" spans="1:11" x14ac:dyDescent="0.3">
      <c r="A7123" s="1">
        <v>43397.666666649398</v>
      </c>
      <c r="B7123" s="2">
        <v>57.425420215945664</v>
      </c>
      <c r="C7123" s="2">
        <v>4.4401334910969217</v>
      </c>
      <c r="D7123" s="2">
        <v>0.60907035541234211</v>
      </c>
      <c r="E7123" s="2">
        <v>10.249063718759022</v>
      </c>
      <c r="F7123" s="2">
        <v>0</v>
      </c>
      <c r="G7123" s="2">
        <v>0</v>
      </c>
      <c r="H7123" s="2">
        <v>0</v>
      </c>
      <c r="I7123" s="2">
        <v>0</v>
      </c>
      <c r="J7123" s="2">
        <v>36.871333014987336</v>
      </c>
      <c r="K7123" s="2">
        <v>109.59502079620128</v>
      </c>
    </row>
    <row r="7124" spans="1:11" x14ac:dyDescent="0.3">
      <c r="A7124" s="1">
        <v>43397.708333316063</v>
      </c>
      <c r="B7124" s="2">
        <v>90.577598400062399</v>
      </c>
      <c r="C7124" s="2">
        <v>7.0034599082928297</v>
      </c>
      <c r="D7124" s="2">
        <v>0.92504645416428677</v>
      </c>
      <c r="E7124" s="2">
        <v>12.205340951525027</v>
      </c>
      <c r="F7124" s="2">
        <v>0</v>
      </c>
      <c r="G7124" s="2">
        <v>0</v>
      </c>
      <c r="H7124" s="2">
        <v>0</v>
      </c>
      <c r="I7124" s="2">
        <v>0</v>
      </c>
      <c r="J7124" s="2">
        <v>43.909102639439148</v>
      </c>
      <c r="K7124" s="2">
        <v>154.62054835348368</v>
      </c>
    </row>
    <row r="7125" spans="1:11" x14ac:dyDescent="0.3">
      <c r="A7125" s="1">
        <v>43397.749999982727</v>
      </c>
      <c r="B7125" s="2">
        <v>63.007257571918707</v>
      </c>
      <c r="C7125" s="2">
        <v>4.871721155460758</v>
      </c>
      <c r="D7125" s="2">
        <v>0.66827291151853785</v>
      </c>
      <c r="E7125" s="2">
        <v>11.245288152363281</v>
      </c>
      <c r="F7125" s="2">
        <v>0</v>
      </c>
      <c r="G7125" s="2">
        <v>0</v>
      </c>
      <c r="H7125" s="2">
        <v>0</v>
      </c>
      <c r="I7125" s="2">
        <v>0</v>
      </c>
      <c r="J7125" s="2">
        <v>40.455282130442498</v>
      </c>
      <c r="K7125" s="2">
        <v>120.24782192170379</v>
      </c>
    </row>
    <row r="7126" spans="1:11" x14ac:dyDescent="0.3">
      <c r="A7126" s="1">
        <v>43397.791666649391</v>
      </c>
      <c r="B7126" s="2">
        <v>52.341405733408251</v>
      </c>
      <c r="C7126" s="2">
        <v>4.0470374913071288</v>
      </c>
      <c r="D7126" s="2">
        <v>0.55514785042837811</v>
      </c>
      <c r="E7126" s="2">
        <v>9.3416887586337687</v>
      </c>
      <c r="F7126" s="2">
        <v>0</v>
      </c>
      <c r="G7126" s="2">
        <v>0</v>
      </c>
      <c r="H7126" s="2">
        <v>0</v>
      </c>
      <c r="I7126" s="2">
        <v>0</v>
      </c>
      <c r="J7126" s="2">
        <v>33.607022708963612</v>
      </c>
      <c r="K7126" s="2">
        <v>99.892302542741135</v>
      </c>
    </row>
    <row r="7127" spans="1:11" x14ac:dyDescent="0.3">
      <c r="A7127" s="1">
        <v>43397.833333316055</v>
      </c>
      <c r="B7127" s="2">
        <v>44.707332672472191</v>
      </c>
      <c r="C7127" s="2">
        <v>3.1505257334291166</v>
      </c>
      <c r="D7127" s="2">
        <v>0.47364120205689914</v>
      </c>
      <c r="E7127" s="2">
        <v>7.9194675560721661</v>
      </c>
      <c r="F7127" s="2">
        <v>0</v>
      </c>
      <c r="G7127" s="2">
        <v>0</v>
      </c>
      <c r="H7127" s="2">
        <v>0</v>
      </c>
      <c r="I7127" s="2">
        <v>0</v>
      </c>
      <c r="J7127" s="2">
        <v>28.490536655252736</v>
      </c>
      <c r="K7127" s="2">
        <v>84.74150381928311</v>
      </c>
    </row>
    <row r="7128" spans="1:11" x14ac:dyDescent="0.3">
      <c r="A7128" s="1">
        <v>43397.87499998272</v>
      </c>
      <c r="B7128" s="2">
        <v>36.86069418529285</v>
      </c>
      <c r="C7128" s="2">
        <v>2.5975731192375884</v>
      </c>
      <c r="D7128" s="2">
        <v>0.39051185698053947</v>
      </c>
      <c r="E7128" s="2">
        <v>6.5295121458782051</v>
      </c>
      <c r="F7128" s="2">
        <v>0</v>
      </c>
      <c r="G7128" s="2">
        <v>0</v>
      </c>
      <c r="H7128" s="2">
        <v>0</v>
      </c>
      <c r="I7128" s="2">
        <v>0</v>
      </c>
      <c r="J7128" s="2">
        <v>23.490127816790537</v>
      </c>
      <c r="K7128" s="2">
        <v>69.868419124179724</v>
      </c>
    </row>
    <row r="7129" spans="1:11" x14ac:dyDescent="0.3">
      <c r="A7129" s="1">
        <v>43397.916666649384</v>
      </c>
      <c r="B7129" s="2">
        <v>35.008549951393505</v>
      </c>
      <c r="C7129" s="2">
        <v>2.4670525150747014</v>
      </c>
      <c r="D7129" s="2">
        <v>0.37088975543953223</v>
      </c>
      <c r="E7129" s="2">
        <v>6.201422875221188</v>
      </c>
      <c r="F7129" s="2">
        <v>0</v>
      </c>
      <c r="G7129" s="2">
        <v>0</v>
      </c>
      <c r="H7129" s="2">
        <v>0</v>
      </c>
      <c r="I7129" s="2">
        <v>0</v>
      </c>
      <c r="J7129" s="2">
        <v>22.309816220630026</v>
      </c>
      <c r="K7129" s="2">
        <v>66.357731317758947</v>
      </c>
    </row>
    <row r="7130" spans="1:11" x14ac:dyDescent="0.3">
      <c r="A7130" s="1">
        <v>43397.958333316048</v>
      </c>
      <c r="B7130" s="2">
        <v>29.604645521440652</v>
      </c>
      <c r="C7130" s="2">
        <v>2.0862393698959236</v>
      </c>
      <c r="D7130" s="2">
        <v>0.31363937531163322</v>
      </c>
      <c r="E7130" s="2">
        <v>5.2441739576297062</v>
      </c>
      <c r="F7130" s="2">
        <v>0</v>
      </c>
      <c r="G7130" s="2">
        <v>0</v>
      </c>
      <c r="H7130" s="2">
        <v>0</v>
      </c>
      <c r="I7130" s="2">
        <v>0</v>
      </c>
      <c r="J7130" s="2">
        <v>18.866082764846102</v>
      </c>
      <c r="K7130" s="2">
        <v>56.114780989124014</v>
      </c>
    </row>
    <row r="7131" spans="1:11" x14ac:dyDescent="0.3">
      <c r="A7131" s="1">
        <v>43397.999999982712</v>
      </c>
      <c r="B7131" s="2">
        <v>25.152695552704369</v>
      </c>
      <c r="C7131" s="2">
        <v>1.7725104555990776</v>
      </c>
      <c r="D7131" s="2">
        <v>0.26647425029428273</v>
      </c>
      <c r="E7131" s="2">
        <v>4.4555544799937143</v>
      </c>
      <c r="F7131" s="2">
        <v>0</v>
      </c>
      <c r="G7131" s="2">
        <v>0</v>
      </c>
      <c r="H7131" s="2">
        <v>0</v>
      </c>
      <c r="I7131" s="2">
        <v>0</v>
      </c>
      <c r="J7131" s="2">
        <v>16.02899908774874</v>
      </c>
      <c r="K7131" s="2">
        <v>47.676233826340187</v>
      </c>
    </row>
    <row r="7132" spans="1:11" x14ac:dyDescent="0.3">
      <c r="A7132" s="1">
        <v>43398.041666649377</v>
      </c>
      <c r="B7132" s="2">
        <v>23.949173037721543</v>
      </c>
      <c r="C7132" s="2">
        <v>1.6876982239682379</v>
      </c>
      <c r="D7132" s="2">
        <v>0.25372381727527155</v>
      </c>
      <c r="E7132" s="2">
        <v>4.2423622150864064</v>
      </c>
      <c r="F7132" s="2">
        <v>0</v>
      </c>
      <c r="G7132" s="2">
        <v>0</v>
      </c>
      <c r="H7132" s="2">
        <v>0</v>
      </c>
      <c r="I7132" s="2">
        <v>0</v>
      </c>
      <c r="J7132" s="2">
        <v>15.262033127606523</v>
      </c>
      <c r="K7132" s="2">
        <v>45.39499042165798</v>
      </c>
    </row>
    <row r="7133" spans="1:11" x14ac:dyDescent="0.3">
      <c r="A7133" s="1">
        <v>43398.083333316041</v>
      </c>
      <c r="B7133" s="2">
        <v>23.181863739269687</v>
      </c>
      <c r="C7133" s="2">
        <v>1.6336259377063356</v>
      </c>
      <c r="D7133" s="2">
        <v>0.24559474142253229</v>
      </c>
      <c r="E7133" s="2">
        <v>4.1064408632339049</v>
      </c>
      <c r="F7133" s="2">
        <v>0</v>
      </c>
      <c r="G7133" s="2">
        <v>0</v>
      </c>
      <c r="H7133" s="2">
        <v>0</v>
      </c>
      <c r="I7133" s="2">
        <v>0</v>
      </c>
      <c r="J7133" s="2">
        <v>14.773051737157362</v>
      </c>
      <c r="K7133" s="2">
        <v>43.940577018789817</v>
      </c>
    </row>
    <row r="7134" spans="1:11" x14ac:dyDescent="0.3">
      <c r="A7134" s="1">
        <v>43398.124999982705</v>
      </c>
      <c r="B7134" s="2">
        <v>26.583638369481321</v>
      </c>
      <c r="C7134" s="2">
        <v>1.8733489958973495</v>
      </c>
      <c r="D7134" s="2">
        <v>0.28163403360719408</v>
      </c>
      <c r="E7134" s="2">
        <v>4.7090320313180252</v>
      </c>
      <c r="F7134" s="2">
        <v>0</v>
      </c>
      <c r="G7134" s="2">
        <v>0</v>
      </c>
      <c r="H7134" s="2">
        <v>0</v>
      </c>
      <c r="I7134" s="2">
        <v>0</v>
      </c>
      <c r="J7134" s="2">
        <v>16.940892648288912</v>
      </c>
      <c r="K7134" s="2">
        <v>50.388546078592796</v>
      </c>
    </row>
    <row r="7135" spans="1:11" x14ac:dyDescent="0.3">
      <c r="A7135" s="1">
        <v>43398.166666649369</v>
      </c>
      <c r="B7135" s="2">
        <v>34.373760859486424</v>
      </c>
      <c r="C7135" s="2">
        <v>2.4223189277680093</v>
      </c>
      <c r="D7135" s="2">
        <v>0.36416463339420374</v>
      </c>
      <c r="E7135" s="2">
        <v>6.0889761843139913</v>
      </c>
      <c r="F7135" s="2">
        <v>0</v>
      </c>
      <c r="G7135" s="2">
        <v>0</v>
      </c>
      <c r="H7135" s="2">
        <v>0</v>
      </c>
      <c r="I7135" s="2">
        <v>0</v>
      </c>
      <c r="J7135" s="2">
        <v>21.905285670265322</v>
      </c>
      <c r="K7135" s="2">
        <v>65.154506275227959</v>
      </c>
    </row>
    <row r="7136" spans="1:11" x14ac:dyDescent="0.3">
      <c r="A7136" s="1">
        <v>43398.208333316034</v>
      </c>
      <c r="B7136" s="2">
        <v>45.531896370571275</v>
      </c>
      <c r="C7136" s="2">
        <v>3.2086327372341592</v>
      </c>
      <c r="D7136" s="2">
        <v>0.48237684602835457</v>
      </c>
      <c r="E7136" s="2">
        <v>8.0655309659125702</v>
      </c>
      <c r="F7136" s="2">
        <v>0</v>
      </c>
      <c r="G7136" s="2">
        <v>0</v>
      </c>
      <c r="H7136" s="2">
        <v>0</v>
      </c>
      <c r="I7136" s="2">
        <v>0</v>
      </c>
      <c r="J7136" s="2">
        <v>29.016004422193525</v>
      </c>
      <c r="K7136" s="2">
        <v>86.304441341939878</v>
      </c>
    </row>
    <row r="7137" spans="1:11" x14ac:dyDescent="0.3">
      <c r="A7137" s="1">
        <v>43398.249999982698</v>
      </c>
      <c r="B7137" s="2">
        <v>49.931546145224821</v>
      </c>
      <c r="C7137" s="2">
        <v>3.518676056853995</v>
      </c>
      <c r="D7137" s="2">
        <v>0.52898788907945049</v>
      </c>
      <c r="E7137" s="2">
        <v>8.8448859747141295</v>
      </c>
      <c r="F7137" s="2">
        <v>0</v>
      </c>
      <c r="G7137" s="2">
        <v>0</v>
      </c>
      <c r="H7137" s="2">
        <v>0</v>
      </c>
      <c r="I7137" s="2">
        <v>0</v>
      </c>
      <c r="J7137" s="2">
        <v>31.8197588777176</v>
      </c>
      <c r="K7137" s="2">
        <v>94.64385494359</v>
      </c>
    </row>
    <row r="7138" spans="1:11" x14ac:dyDescent="0.3">
      <c r="A7138" s="1">
        <v>43398.291666649362</v>
      </c>
      <c r="B7138" s="2">
        <v>36.077706043121417</v>
      </c>
      <c r="C7138" s="2">
        <v>2.7895282312541498</v>
      </c>
      <c r="D7138" s="2">
        <v>0.38265042135546007</v>
      </c>
      <c r="E7138" s="2">
        <v>6.4390074408185951</v>
      </c>
      <c r="F7138" s="2">
        <v>0</v>
      </c>
      <c r="G7138" s="2">
        <v>0</v>
      </c>
      <c r="H7138" s="2">
        <v>0</v>
      </c>
      <c r="I7138" s="2">
        <v>0</v>
      </c>
      <c r="J7138" s="2">
        <v>23.164534259052356</v>
      </c>
      <c r="K7138" s="2">
        <v>68.853426395601971</v>
      </c>
    </row>
    <row r="7139" spans="1:11" x14ac:dyDescent="0.3">
      <c r="A7139" s="1">
        <v>43398.333333316026</v>
      </c>
      <c r="B7139" s="2">
        <v>25.223220043343531</v>
      </c>
      <c r="C7139" s="2">
        <v>1.9502593737513232</v>
      </c>
      <c r="D7139" s="2">
        <v>0.26752465264811592</v>
      </c>
      <c r="E7139" s="2">
        <v>4.501741362002682</v>
      </c>
      <c r="F7139" s="2">
        <v>0</v>
      </c>
      <c r="G7139" s="2">
        <v>0</v>
      </c>
      <c r="H7139" s="2">
        <v>0</v>
      </c>
      <c r="I7139" s="2">
        <v>0</v>
      </c>
      <c r="J7139" s="2">
        <v>16.195157866170572</v>
      </c>
      <c r="K7139" s="2">
        <v>48.137903297916225</v>
      </c>
    </row>
    <row r="7140" spans="1:11" x14ac:dyDescent="0.3">
      <c r="A7140" s="1">
        <v>43398.37499998269</v>
      </c>
      <c r="B7140" s="2">
        <v>23.397849027518113</v>
      </c>
      <c r="C7140" s="2">
        <v>1.8091216868077018</v>
      </c>
      <c r="D7140" s="2">
        <v>0.24816424798433839</v>
      </c>
      <c r="E7140" s="2">
        <v>4.1759563040750454</v>
      </c>
      <c r="F7140" s="2">
        <v>0</v>
      </c>
      <c r="G7140" s="2">
        <v>0</v>
      </c>
      <c r="H7140" s="2">
        <v>0</v>
      </c>
      <c r="I7140" s="2">
        <v>0</v>
      </c>
      <c r="J7140" s="2">
        <v>15.023135748660389</v>
      </c>
      <c r="K7140" s="2">
        <v>44.654227015045585</v>
      </c>
    </row>
    <row r="7141" spans="1:11" x14ac:dyDescent="0.3">
      <c r="A7141" s="1">
        <v>43398.416666649355</v>
      </c>
      <c r="B7141" s="2">
        <v>20.379008864107067</v>
      </c>
      <c r="C7141" s="2">
        <v>1.5757049653727595</v>
      </c>
      <c r="D7141" s="2">
        <v>0.21614556976922875</v>
      </c>
      <c r="E7141" s="2">
        <v>3.6371655546961272</v>
      </c>
      <c r="F7141" s="2">
        <v>0</v>
      </c>
      <c r="G7141" s="2">
        <v>0</v>
      </c>
      <c r="H7141" s="2">
        <v>0</v>
      </c>
      <c r="I7141" s="2">
        <v>0</v>
      </c>
      <c r="J7141" s="2">
        <v>13.08481887495574</v>
      </c>
      <c r="K7141" s="2">
        <v>38.892843828900922</v>
      </c>
    </row>
    <row r="7142" spans="1:11" x14ac:dyDescent="0.3">
      <c r="A7142" s="1">
        <v>43398.458333316019</v>
      </c>
      <c r="B7142" s="2">
        <v>22.036195099577942</v>
      </c>
      <c r="C7142" s="2">
        <v>1.7038386050993677</v>
      </c>
      <c r="D7142" s="2">
        <v>0.23372215877157471</v>
      </c>
      <c r="E7142" s="2">
        <v>3.9329336528192504</v>
      </c>
      <c r="F7142" s="2">
        <v>0</v>
      </c>
      <c r="G7142" s="2">
        <v>0</v>
      </c>
      <c r="H7142" s="2">
        <v>0</v>
      </c>
      <c r="I7142" s="2">
        <v>0</v>
      </c>
      <c r="J7142" s="2">
        <v>14.148854023956408</v>
      </c>
      <c r="K7142" s="2">
        <v>42.055543540224541</v>
      </c>
    </row>
    <row r="7143" spans="1:11" x14ac:dyDescent="0.3">
      <c r="A7143" s="1">
        <v>43398.499999982683</v>
      </c>
      <c r="B7143" s="2">
        <v>28.529487733843197</v>
      </c>
      <c r="C7143" s="2">
        <v>2.2058999915807576</v>
      </c>
      <c r="D7143" s="2">
        <v>0.30259186904406671</v>
      </c>
      <c r="E7143" s="2">
        <v>5.0918310488308833</v>
      </c>
      <c r="F7143" s="2">
        <v>0</v>
      </c>
      <c r="G7143" s="2">
        <v>0</v>
      </c>
      <c r="H7143" s="2">
        <v>0</v>
      </c>
      <c r="I7143" s="2">
        <v>0</v>
      </c>
      <c r="J7143" s="2">
        <v>18.318024300489771</v>
      </c>
      <c r="K7143" s="2">
        <v>54.447834943788678</v>
      </c>
    </row>
    <row r="7144" spans="1:11" x14ac:dyDescent="0.3">
      <c r="A7144" s="1">
        <v>43398.541666649347</v>
      </c>
      <c r="B7144" s="2">
        <v>32.495570935568118</v>
      </c>
      <c r="C7144" s="2">
        <v>2.5125575447381285</v>
      </c>
      <c r="D7144" s="2">
        <v>0.34465727659677897</v>
      </c>
      <c r="E7144" s="2">
        <v>5.7996820196295493</v>
      </c>
      <c r="F7144" s="2">
        <v>0</v>
      </c>
      <c r="G7144" s="2">
        <v>0</v>
      </c>
      <c r="H7144" s="2">
        <v>0</v>
      </c>
      <c r="I7144" s="2">
        <v>0</v>
      </c>
      <c r="J7144" s="2">
        <v>20.864540702912908</v>
      </c>
      <c r="K7144" s="2">
        <v>62.017008479445479</v>
      </c>
    </row>
    <row r="7145" spans="1:11" x14ac:dyDescent="0.3">
      <c r="A7145" s="1">
        <v>43398.583333316012</v>
      </c>
      <c r="B7145" s="2">
        <v>33.089193172043835</v>
      </c>
      <c r="C7145" s="2">
        <v>2.5584564160624312</v>
      </c>
      <c r="D7145" s="2">
        <v>0.3509534030368</v>
      </c>
      <c r="E7145" s="2">
        <v>5.905629387600615</v>
      </c>
      <c r="F7145" s="2">
        <v>0</v>
      </c>
      <c r="G7145" s="2">
        <v>0</v>
      </c>
      <c r="H7145" s="2">
        <v>0</v>
      </c>
      <c r="I7145" s="2">
        <v>0</v>
      </c>
      <c r="J7145" s="2">
        <v>21.245689732103987</v>
      </c>
      <c r="K7145" s="2">
        <v>63.149922110847669</v>
      </c>
    </row>
    <row r="7146" spans="1:11" x14ac:dyDescent="0.3">
      <c r="A7146" s="1">
        <v>43398.624999982676</v>
      </c>
      <c r="B7146" s="2">
        <v>38.114910782246582</v>
      </c>
      <c r="C7146" s="2">
        <v>2.947044901683308</v>
      </c>
      <c r="D7146" s="2">
        <v>0.40425759479608442</v>
      </c>
      <c r="E7146" s="2">
        <v>6.8025997506516891</v>
      </c>
      <c r="F7146" s="2">
        <v>0</v>
      </c>
      <c r="G7146" s="2">
        <v>0</v>
      </c>
      <c r="H7146" s="2">
        <v>0</v>
      </c>
      <c r="I7146" s="2">
        <v>0</v>
      </c>
      <c r="J7146" s="2">
        <v>24.472569168915097</v>
      </c>
      <c r="K7146" s="2">
        <v>72.741382198292754</v>
      </c>
    </row>
    <row r="7147" spans="1:11" x14ac:dyDescent="0.3">
      <c r="A7147" s="1">
        <v>43398.66666664934</v>
      </c>
      <c r="B7147" s="2">
        <v>55.08671648569441</v>
      </c>
      <c r="C7147" s="2">
        <v>4.2593049186738945</v>
      </c>
      <c r="D7147" s="2">
        <v>0.58426539783725129</v>
      </c>
      <c r="E7147" s="2">
        <v>9.831661051777953</v>
      </c>
      <c r="F7147" s="2">
        <v>0</v>
      </c>
      <c r="G7147" s="2">
        <v>0</v>
      </c>
      <c r="H7147" s="2">
        <v>0</v>
      </c>
      <c r="I7147" s="2">
        <v>0</v>
      </c>
      <c r="J7147" s="2">
        <v>35.369713632191058</v>
      </c>
      <c r="K7147" s="2">
        <v>105.13166148617455</v>
      </c>
    </row>
    <row r="7148" spans="1:11" x14ac:dyDescent="0.3">
      <c r="A7148" s="1">
        <v>43398.708333316004</v>
      </c>
      <c r="B7148" s="2">
        <v>86.12486547677203</v>
      </c>
      <c r="C7148" s="2">
        <v>6.6591745986640181</v>
      </c>
      <c r="D7148" s="2">
        <v>0.88497185785467347</v>
      </c>
      <c r="E7148" s="2">
        <v>12.205340951525027</v>
      </c>
      <c r="F7148" s="2">
        <v>0</v>
      </c>
      <c r="G7148" s="2">
        <v>0</v>
      </c>
      <c r="H7148" s="2">
        <v>0</v>
      </c>
      <c r="I7148" s="2">
        <v>0</v>
      </c>
      <c r="J7148" s="2">
        <v>43.909102639439148</v>
      </c>
      <c r="K7148" s="2">
        <v>149.78345552425492</v>
      </c>
    </row>
    <row r="7149" spans="1:11" x14ac:dyDescent="0.3">
      <c r="A7149" s="1">
        <v>43398.749999982669</v>
      </c>
      <c r="B7149" s="2">
        <v>63.685018816089197</v>
      </c>
      <c r="C7149" s="2">
        <v>4.9241256548600205</v>
      </c>
      <c r="D7149" s="2">
        <v>0.67546144022793686</v>
      </c>
      <c r="E7149" s="2">
        <v>11.366252320348242</v>
      </c>
      <c r="F7149" s="2">
        <v>0</v>
      </c>
      <c r="G7149" s="2">
        <v>0</v>
      </c>
      <c r="H7149" s="2">
        <v>0</v>
      </c>
      <c r="I7149" s="2">
        <v>0</v>
      </c>
      <c r="J7149" s="2">
        <v>40.890454575754838</v>
      </c>
      <c r="K7149" s="2">
        <v>121.54131280728024</v>
      </c>
    </row>
    <row r="7150" spans="1:11" x14ac:dyDescent="0.3">
      <c r="A7150" s="1">
        <v>43398.791666649333</v>
      </c>
      <c r="B7150" s="2">
        <v>51.638808271412223</v>
      </c>
      <c r="C7150" s="2">
        <v>3.9927126555455961</v>
      </c>
      <c r="D7150" s="2">
        <v>0.54769590172202975</v>
      </c>
      <c r="E7150" s="2">
        <v>9.2162919199244158</v>
      </c>
      <c r="F7150" s="2">
        <v>0</v>
      </c>
      <c r="G7150" s="2">
        <v>0</v>
      </c>
      <c r="H7150" s="2">
        <v>0</v>
      </c>
      <c r="I7150" s="2">
        <v>0</v>
      </c>
      <c r="J7150" s="2">
        <v>33.155903589602815</v>
      </c>
      <c r="K7150" s="2">
        <v>98.551412338207086</v>
      </c>
    </row>
    <row r="7151" spans="1:11" x14ac:dyDescent="0.3">
      <c r="A7151" s="1">
        <v>43398.833333315997</v>
      </c>
      <c r="B7151" s="2">
        <v>43.87643291807823</v>
      </c>
      <c r="C7151" s="2">
        <v>3.0919722277369743</v>
      </c>
      <c r="D7151" s="2">
        <v>0.4648384322441016</v>
      </c>
      <c r="E7151" s="2">
        <v>7.7722817757108382</v>
      </c>
      <c r="F7151" s="2">
        <v>0</v>
      </c>
      <c r="G7151" s="2">
        <v>0</v>
      </c>
      <c r="H7151" s="2">
        <v>0</v>
      </c>
      <c r="I7151" s="2">
        <v>0</v>
      </c>
      <c r="J7151" s="2">
        <v>27.961031124631411</v>
      </c>
      <c r="K7151" s="2">
        <v>83.16655647840156</v>
      </c>
    </row>
    <row r="7152" spans="1:11" x14ac:dyDescent="0.3">
      <c r="A7152" s="1">
        <v>43398.874999982661</v>
      </c>
      <c r="B7152" s="2">
        <v>38.715290134240647</v>
      </c>
      <c r="C7152" s="2">
        <v>2.7282664957599398</v>
      </c>
      <c r="D7152" s="2">
        <v>0.41015993263347056</v>
      </c>
      <c r="E7152" s="2">
        <v>6.8580357139227495</v>
      </c>
      <c r="F7152" s="2">
        <v>0</v>
      </c>
      <c r="G7152" s="2">
        <v>0</v>
      </c>
      <c r="H7152" s="2">
        <v>0</v>
      </c>
      <c r="I7152" s="2">
        <v>0</v>
      </c>
      <c r="J7152" s="2">
        <v>24.67200181162886</v>
      </c>
      <c r="K7152" s="2">
        <v>73.383754088185668</v>
      </c>
    </row>
    <row r="7153" spans="1:11" x14ac:dyDescent="0.3">
      <c r="A7153" s="1">
        <v>43398.916666649326</v>
      </c>
      <c r="B7153" s="2">
        <v>36.694316141899449</v>
      </c>
      <c r="C7153" s="2">
        <v>2.5858484585196555</v>
      </c>
      <c r="D7153" s="2">
        <v>0.3887492043739515</v>
      </c>
      <c r="E7153" s="2">
        <v>6.5000398996507247</v>
      </c>
      <c r="F7153" s="2">
        <v>0</v>
      </c>
      <c r="G7153" s="2">
        <v>0</v>
      </c>
      <c r="H7153" s="2">
        <v>0</v>
      </c>
      <c r="I7153" s="2">
        <v>0</v>
      </c>
      <c r="J7153" s="2">
        <v>23.384100472715769</v>
      </c>
      <c r="K7153" s="2">
        <v>69.553054177159552</v>
      </c>
    </row>
    <row r="7154" spans="1:11" x14ac:dyDescent="0.3">
      <c r="A7154" s="1">
        <v>43398.95833331599</v>
      </c>
      <c r="B7154" s="2">
        <v>35.086434344466191</v>
      </c>
      <c r="C7154" s="2">
        <v>2.4725410282545335</v>
      </c>
      <c r="D7154" s="2">
        <v>0.37171488311661083</v>
      </c>
      <c r="E7154" s="2">
        <v>6.2152193351572391</v>
      </c>
      <c r="F7154" s="2">
        <v>0</v>
      </c>
      <c r="G7154" s="2">
        <v>0</v>
      </c>
      <c r="H7154" s="2">
        <v>0</v>
      </c>
      <c r="I7154" s="2">
        <v>0</v>
      </c>
      <c r="J7154" s="2">
        <v>22.359449424470792</v>
      </c>
      <c r="K7154" s="2">
        <v>66.505359015465359</v>
      </c>
    </row>
    <row r="7155" spans="1:11" x14ac:dyDescent="0.3">
      <c r="A7155" s="1">
        <v>43398.999999982654</v>
      </c>
      <c r="B7155" s="2">
        <v>33.436839498774745</v>
      </c>
      <c r="C7155" s="2">
        <v>2.3562940794786575</v>
      </c>
      <c r="D7155" s="2">
        <v>0.35423864289122958</v>
      </c>
      <c r="E7155" s="2">
        <v>5.9230097113618756</v>
      </c>
      <c r="F7155" s="2">
        <v>0</v>
      </c>
      <c r="G7155" s="2">
        <v>0</v>
      </c>
      <c r="H7155" s="2">
        <v>0</v>
      </c>
      <c r="I7155" s="2">
        <v>0</v>
      </c>
      <c r="J7155" s="2">
        <v>21.308216000150974</v>
      </c>
      <c r="K7155" s="2">
        <v>63.378597932657485</v>
      </c>
    </row>
    <row r="7156" spans="1:11" x14ac:dyDescent="0.3">
      <c r="A7156" s="1">
        <v>43399.041666649318</v>
      </c>
      <c r="B7156" s="2">
        <v>31.233154283960818</v>
      </c>
      <c r="C7156" s="2">
        <v>2.20100038239072</v>
      </c>
      <c r="D7156" s="2">
        <v>0.33089222404432395</v>
      </c>
      <c r="E7156" s="2">
        <v>5.5326483876307329</v>
      </c>
      <c r="F7156" s="2">
        <v>0</v>
      </c>
      <c r="G7156" s="2">
        <v>0</v>
      </c>
      <c r="H7156" s="2">
        <v>0</v>
      </c>
      <c r="I7156" s="2">
        <v>0</v>
      </c>
      <c r="J7156" s="2">
        <v>19.903878710578052</v>
      </c>
      <c r="K7156" s="2">
        <v>59.20157398860465</v>
      </c>
    </row>
    <row r="7157" spans="1:11" x14ac:dyDescent="0.3">
      <c r="A7157" s="1">
        <v>43399.083333315983</v>
      </c>
      <c r="B7157" s="2">
        <v>30.84095892353465</v>
      </c>
      <c r="C7157" s="2">
        <v>2.1733623753414877</v>
      </c>
      <c r="D7157" s="2">
        <v>0.32673720358460934</v>
      </c>
      <c r="E7157" s="2">
        <v>5.4631748080886089</v>
      </c>
      <c r="F7157" s="2">
        <v>0</v>
      </c>
      <c r="G7157" s="2">
        <v>0</v>
      </c>
      <c r="H7157" s="2">
        <v>0</v>
      </c>
      <c r="I7157" s="2">
        <v>0</v>
      </c>
      <c r="J7157" s="2">
        <v>19.65394529643093</v>
      </c>
      <c r="K7157" s="2">
        <v>58.458178606980283</v>
      </c>
    </row>
    <row r="7158" spans="1:11" x14ac:dyDescent="0.3">
      <c r="A7158" s="1">
        <v>43399.124999982647</v>
      </c>
      <c r="B7158" s="2">
        <v>32.133716134659991</v>
      </c>
      <c r="C7158" s="2">
        <v>2.2644629760094905</v>
      </c>
      <c r="D7158" s="2">
        <v>0.3404330123668261</v>
      </c>
      <c r="E7158" s="2">
        <v>5.6921741283206897</v>
      </c>
      <c r="F7158" s="2">
        <v>0</v>
      </c>
      <c r="G7158" s="2">
        <v>0</v>
      </c>
      <c r="H7158" s="2">
        <v>0</v>
      </c>
      <c r="I7158" s="2">
        <v>0</v>
      </c>
      <c r="J7158" s="2">
        <v>20.477777641333656</v>
      </c>
      <c r="K7158" s="2">
        <v>60.908563892690651</v>
      </c>
    </row>
    <row r="7159" spans="1:11" x14ac:dyDescent="0.3">
      <c r="A7159" s="1">
        <v>43399.166666649311</v>
      </c>
      <c r="B7159" s="2">
        <v>38.455101552118357</v>
      </c>
      <c r="C7159" s="2">
        <v>2.7099310063777819</v>
      </c>
      <c r="D7159" s="2">
        <v>0.40740342658779088</v>
      </c>
      <c r="E7159" s="2">
        <v>6.8119458465250755</v>
      </c>
      <c r="F7159" s="2">
        <v>0</v>
      </c>
      <c r="G7159" s="2">
        <v>0</v>
      </c>
      <c r="H7159" s="2">
        <v>0</v>
      </c>
      <c r="I7159" s="2">
        <v>0</v>
      </c>
      <c r="J7159" s="2">
        <v>24.506192046359686</v>
      </c>
      <c r="K7159" s="2">
        <v>72.890573877968691</v>
      </c>
    </row>
    <row r="7160" spans="1:11" x14ac:dyDescent="0.3">
      <c r="A7160" s="1">
        <v>43399.208333315975</v>
      </c>
      <c r="B7160" s="2">
        <v>49.559367133695936</v>
      </c>
      <c r="C7160" s="2">
        <v>3.4924486019115544</v>
      </c>
      <c r="D7160" s="2">
        <v>0.52504492706710415</v>
      </c>
      <c r="E7160" s="2">
        <v>8.7789580959823095</v>
      </c>
      <c r="F7160" s="2">
        <v>0</v>
      </c>
      <c r="G7160" s="2">
        <v>0</v>
      </c>
      <c r="H7160" s="2">
        <v>0</v>
      </c>
      <c r="I7160" s="2">
        <v>0</v>
      </c>
      <c r="J7160" s="2">
        <v>31.582581235115626</v>
      </c>
      <c r="K7160" s="2">
        <v>93.938399993772535</v>
      </c>
    </row>
    <row r="7161" spans="1:11" x14ac:dyDescent="0.3">
      <c r="A7161" s="1">
        <v>43399.24999998264</v>
      </c>
      <c r="B7161" s="2">
        <v>54.761208028303869</v>
      </c>
      <c r="C7161" s="2">
        <v>3.8590223297545756</v>
      </c>
      <c r="D7161" s="2">
        <v>0.58015459313197071</v>
      </c>
      <c r="E7161" s="2">
        <v>9.7004134308039891</v>
      </c>
      <c r="F7161" s="2">
        <v>0</v>
      </c>
      <c r="G7161" s="2">
        <v>0</v>
      </c>
      <c r="H7161" s="2">
        <v>0</v>
      </c>
      <c r="I7161" s="2">
        <v>0</v>
      </c>
      <c r="J7161" s="2">
        <v>34.897546137369204</v>
      </c>
      <c r="K7161" s="2">
        <v>103.79834451936361</v>
      </c>
    </row>
    <row r="7162" spans="1:11" x14ac:dyDescent="0.3">
      <c r="A7162" s="1">
        <v>43399.291666649304</v>
      </c>
      <c r="B7162" s="2">
        <v>37.729883586974388</v>
      </c>
      <c r="C7162" s="2">
        <v>2.9172745989448616</v>
      </c>
      <c r="D7162" s="2">
        <v>0.4001738867485683</v>
      </c>
      <c r="E7162" s="2">
        <v>6.7338816073109813</v>
      </c>
      <c r="F7162" s="2">
        <v>0</v>
      </c>
      <c r="G7162" s="2">
        <v>0</v>
      </c>
      <c r="H7162" s="2">
        <v>0</v>
      </c>
      <c r="I7162" s="2">
        <v>0</v>
      </c>
      <c r="J7162" s="2">
        <v>24.225353460552455</v>
      </c>
      <c r="K7162" s="2">
        <v>72.00656714053126</v>
      </c>
    </row>
    <row r="7163" spans="1:11" x14ac:dyDescent="0.3">
      <c r="A7163" s="1">
        <v>43399.333333315968</v>
      </c>
      <c r="B7163" s="2">
        <v>25.728890989699156</v>
      </c>
      <c r="C7163" s="2">
        <v>1.9893578513235401</v>
      </c>
      <c r="D7163" s="2">
        <v>0.27288794266602673</v>
      </c>
      <c r="E7163" s="2">
        <v>4.5919915287482587</v>
      </c>
      <c r="F7163" s="2">
        <v>0</v>
      </c>
      <c r="G7163" s="2">
        <v>0</v>
      </c>
      <c r="H7163" s="2">
        <v>0</v>
      </c>
      <c r="I7163" s="2">
        <v>0</v>
      </c>
      <c r="J7163" s="2">
        <v>16.519835714220605</v>
      </c>
      <c r="K7163" s="2">
        <v>49.102964026657588</v>
      </c>
    </row>
    <row r="7164" spans="1:11" x14ac:dyDescent="0.3">
      <c r="A7164" s="1">
        <v>43399.374999982632</v>
      </c>
      <c r="B7164" s="2">
        <v>20.829874264216421</v>
      </c>
      <c r="C7164" s="2">
        <v>1.6105658781092149</v>
      </c>
      <c r="D7164" s="2">
        <v>0.22092757656090878</v>
      </c>
      <c r="E7164" s="2">
        <v>3.717634242551223</v>
      </c>
      <c r="F7164" s="2">
        <v>0</v>
      </c>
      <c r="G7164" s="2">
        <v>0</v>
      </c>
      <c r="H7164" s="2">
        <v>0</v>
      </c>
      <c r="I7164" s="2">
        <v>0</v>
      </c>
      <c r="J7164" s="2">
        <v>13.374307541296428</v>
      </c>
      <c r="K7164" s="2">
        <v>39.753309502734197</v>
      </c>
    </row>
    <row r="7165" spans="1:11" x14ac:dyDescent="0.3">
      <c r="A7165" s="1">
        <v>43399.416666649297</v>
      </c>
      <c r="B7165" s="2">
        <v>20.772205224933558</v>
      </c>
      <c r="C7165" s="2">
        <v>1.6061069079918637</v>
      </c>
      <c r="D7165" s="2">
        <v>0.22031592231231611</v>
      </c>
      <c r="E7165" s="2">
        <v>3.7073416986571233</v>
      </c>
      <c r="F7165" s="2">
        <v>0</v>
      </c>
      <c r="G7165" s="2">
        <v>0</v>
      </c>
      <c r="H7165" s="2">
        <v>0</v>
      </c>
      <c r="I7165" s="2">
        <v>0</v>
      </c>
      <c r="J7165" s="2">
        <v>13.337279786966429</v>
      </c>
      <c r="K7165" s="2">
        <v>39.643249540861291</v>
      </c>
    </row>
    <row r="7166" spans="1:11" x14ac:dyDescent="0.3">
      <c r="A7166" s="1">
        <v>43399.458333315961</v>
      </c>
      <c r="B7166" s="2">
        <v>24.112625954986168</v>
      </c>
      <c r="C7166" s="2">
        <v>1.8643882388395319</v>
      </c>
      <c r="D7166" s="2">
        <v>0.25574537556888893</v>
      </c>
      <c r="E7166" s="2">
        <v>4.3035268860014932</v>
      </c>
      <c r="F7166" s="2">
        <v>0</v>
      </c>
      <c r="G7166" s="2">
        <v>0</v>
      </c>
      <c r="H7166" s="2">
        <v>0</v>
      </c>
      <c r="I7166" s="2">
        <v>0</v>
      </c>
      <c r="J7166" s="2">
        <v>15.482074978447447</v>
      </c>
      <c r="K7166" s="2">
        <v>46.018361433843523</v>
      </c>
    </row>
    <row r="7167" spans="1:11" x14ac:dyDescent="0.3">
      <c r="A7167" s="1">
        <v>43399.499999982625</v>
      </c>
      <c r="B7167" s="2">
        <v>29.402009196977932</v>
      </c>
      <c r="C7167" s="2">
        <v>2.2733633511103353</v>
      </c>
      <c r="D7167" s="2">
        <v>0.31184608008262704</v>
      </c>
      <c r="E7167" s="2">
        <v>5.2475552566472992</v>
      </c>
      <c r="F7167" s="2">
        <v>0</v>
      </c>
      <c r="G7167" s="2">
        <v>0</v>
      </c>
      <c r="H7167" s="2">
        <v>0</v>
      </c>
      <c r="I7167" s="2">
        <v>0</v>
      </c>
      <c r="J7167" s="2">
        <v>18.878247095708115</v>
      </c>
      <c r="K7167" s="2">
        <v>56.113020980526315</v>
      </c>
    </row>
    <row r="7168" spans="1:11" x14ac:dyDescent="0.3">
      <c r="A7168" s="1">
        <v>43399.541666649289</v>
      </c>
      <c r="B7168" s="2">
        <v>35.608052385029424</v>
      </c>
      <c r="C7168" s="2">
        <v>2.7532146104104771</v>
      </c>
      <c r="D7168" s="2">
        <v>0.37766914095073495</v>
      </c>
      <c r="E7168" s="2">
        <v>6.3551854983855742</v>
      </c>
      <c r="F7168" s="2">
        <v>0</v>
      </c>
      <c r="G7168" s="2">
        <v>0</v>
      </c>
      <c r="H7168" s="2">
        <v>0</v>
      </c>
      <c r="I7168" s="2">
        <v>0</v>
      </c>
      <c r="J7168" s="2">
        <v>22.862982152614162</v>
      </c>
      <c r="K7168" s="2">
        <v>67.957103787390366</v>
      </c>
    </row>
    <row r="7169" spans="1:11" x14ac:dyDescent="0.3">
      <c r="A7169" s="1">
        <v>43399.583333315953</v>
      </c>
      <c r="B7169" s="2">
        <v>38.501821837717486</v>
      </c>
      <c r="C7169" s="2">
        <v>2.9769608644923182</v>
      </c>
      <c r="D7169" s="2">
        <v>0.4083612836011894</v>
      </c>
      <c r="E7169" s="2">
        <v>6.8716541179702322</v>
      </c>
      <c r="F7169" s="2">
        <v>0</v>
      </c>
      <c r="G7169" s="2">
        <v>0</v>
      </c>
      <c r="H7169" s="2">
        <v>0</v>
      </c>
      <c r="I7169" s="2">
        <v>0</v>
      </c>
      <c r="J7169" s="2">
        <v>24.720994453741945</v>
      </c>
      <c r="K7169" s="2">
        <v>73.479792557523169</v>
      </c>
    </row>
    <row r="7170" spans="1:11" x14ac:dyDescent="0.3">
      <c r="A7170" s="1">
        <v>43399.624999982618</v>
      </c>
      <c r="B7170" s="2">
        <v>45.089067619089086</v>
      </c>
      <c r="C7170" s="2">
        <v>3.4862867083079707</v>
      </c>
      <c r="D7170" s="2">
        <v>0.4782274876996731</v>
      </c>
      <c r="E7170" s="2">
        <v>8.0473199030968221</v>
      </c>
      <c r="F7170" s="2">
        <v>0</v>
      </c>
      <c r="G7170" s="2">
        <v>0</v>
      </c>
      <c r="H7170" s="2">
        <v>0</v>
      </c>
      <c r="I7170" s="2">
        <v>0</v>
      </c>
      <c r="J7170" s="2">
        <v>28.950489543950809</v>
      </c>
      <c r="K7170" s="2">
        <v>86.051391262144364</v>
      </c>
    </row>
    <row r="7171" spans="1:11" x14ac:dyDescent="0.3">
      <c r="A7171" s="1">
        <v>43399.666666649282</v>
      </c>
      <c r="B7171" s="2">
        <v>75.098923359988831</v>
      </c>
      <c r="C7171" s="2">
        <v>5.8066487541943408</v>
      </c>
      <c r="D7171" s="2">
        <v>0.78573837880362474</v>
      </c>
      <c r="E7171" s="2">
        <v>12.205340951525027</v>
      </c>
      <c r="F7171" s="2">
        <v>0</v>
      </c>
      <c r="G7171" s="2">
        <v>0</v>
      </c>
      <c r="H7171" s="2">
        <v>0</v>
      </c>
      <c r="I7171" s="2">
        <v>0</v>
      </c>
      <c r="J7171" s="2">
        <v>43.909102639439148</v>
      </c>
      <c r="K7171" s="2">
        <v>137.80575408395097</v>
      </c>
    </row>
    <row r="7172" spans="1:11" x14ac:dyDescent="0.3">
      <c r="A7172" s="1">
        <v>43399.708333315946</v>
      </c>
      <c r="B7172" s="2">
        <v>99.832693077094191</v>
      </c>
      <c r="C7172" s="2">
        <v>7.7190638287209286</v>
      </c>
      <c r="D7172" s="2">
        <v>1.0083423062575729</v>
      </c>
      <c r="E7172" s="2">
        <v>12.205340951525027</v>
      </c>
      <c r="F7172" s="2">
        <v>0</v>
      </c>
      <c r="G7172" s="2">
        <v>0</v>
      </c>
      <c r="H7172" s="2">
        <v>0</v>
      </c>
      <c r="I7172" s="2">
        <v>0</v>
      </c>
      <c r="J7172" s="2">
        <v>43.909102639439148</v>
      </c>
      <c r="K7172" s="2">
        <v>164.67454280303687</v>
      </c>
    </row>
    <row r="7173" spans="1:11" x14ac:dyDescent="0.3">
      <c r="A7173" s="1">
        <v>43399.74999998261</v>
      </c>
      <c r="B7173" s="2">
        <v>72.366949302777215</v>
      </c>
      <c r="C7173" s="2">
        <v>5.5954125200907381</v>
      </c>
      <c r="D7173" s="2">
        <v>0.76115061228872016</v>
      </c>
      <c r="E7173" s="2">
        <v>12.205340951525027</v>
      </c>
      <c r="F7173" s="2">
        <v>0</v>
      </c>
      <c r="G7173" s="2">
        <v>0</v>
      </c>
      <c r="H7173" s="2">
        <v>0</v>
      </c>
      <c r="I7173" s="2">
        <v>0</v>
      </c>
      <c r="J7173" s="2">
        <v>43.909102639439148</v>
      </c>
      <c r="K7173" s="2">
        <v>134.83795602612085</v>
      </c>
    </row>
    <row r="7174" spans="1:11" x14ac:dyDescent="0.3">
      <c r="A7174" s="1">
        <v>43399.791666649275</v>
      </c>
      <c r="B7174" s="2">
        <v>57.421373415163146</v>
      </c>
      <c r="C7174" s="2">
        <v>4.4398205924604177</v>
      </c>
      <c r="D7174" s="2">
        <v>0.60902743389114777</v>
      </c>
      <c r="E7174" s="2">
        <v>10.24834146163106</v>
      </c>
      <c r="F7174" s="2">
        <v>0</v>
      </c>
      <c r="G7174" s="2">
        <v>0</v>
      </c>
      <c r="H7174" s="2">
        <v>0</v>
      </c>
      <c r="I7174" s="2">
        <v>0</v>
      </c>
      <c r="J7174" s="2">
        <v>36.868734671975908</v>
      </c>
      <c r="K7174" s="2">
        <v>109.58729757512168</v>
      </c>
    </row>
    <row r="7175" spans="1:11" x14ac:dyDescent="0.3">
      <c r="A7175" s="1">
        <v>43399.833333315939</v>
      </c>
      <c r="B7175" s="2">
        <v>47.833790698780611</v>
      </c>
      <c r="C7175" s="2">
        <v>3.3708472305430712</v>
      </c>
      <c r="D7175" s="2">
        <v>0.5067637179674257</v>
      </c>
      <c r="E7175" s="2">
        <v>8.4732890753777994</v>
      </c>
      <c r="F7175" s="2">
        <v>0</v>
      </c>
      <c r="G7175" s="2">
        <v>0</v>
      </c>
      <c r="H7175" s="2">
        <v>0</v>
      </c>
      <c r="I7175" s="2">
        <v>0</v>
      </c>
      <c r="J7175" s="2">
        <v>30.482927202284753</v>
      </c>
      <c r="K7175" s="2">
        <v>90.66761792495366</v>
      </c>
    </row>
    <row r="7176" spans="1:11" x14ac:dyDescent="0.3">
      <c r="A7176" s="1">
        <v>43399.874999982603</v>
      </c>
      <c r="B7176" s="2">
        <v>43.669599870608117</v>
      </c>
      <c r="C7176" s="2">
        <v>3.0773967028817553</v>
      </c>
      <c r="D7176" s="2">
        <v>0.46264718871931942</v>
      </c>
      <c r="E7176" s="2">
        <v>7.7356433204273793</v>
      </c>
      <c r="F7176" s="2">
        <v>0</v>
      </c>
      <c r="G7176" s="2">
        <v>0</v>
      </c>
      <c r="H7176" s="2">
        <v>0</v>
      </c>
      <c r="I7176" s="2">
        <v>0</v>
      </c>
      <c r="J7176" s="2">
        <v>27.829223115336031</v>
      </c>
      <c r="K7176" s="2">
        <v>82.774510197972603</v>
      </c>
    </row>
    <row r="7177" spans="1:11" x14ac:dyDescent="0.3">
      <c r="A7177" s="1">
        <v>43399.916666649267</v>
      </c>
      <c r="B7177" s="2">
        <v>40.740986110199898</v>
      </c>
      <c r="C7177" s="2">
        <v>2.8710172911857881</v>
      </c>
      <c r="D7177" s="2">
        <v>0.43162068682527516</v>
      </c>
      <c r="E7177" s="2">
        <v>7.2168679814973471</v>
      </c>
      <c r="F7177" s="2">
        <v>0</v>
      </c>
      <c r="G7177" s="2">
        <v>0</v>
      </c>
      <c r="H7177" s="2">
        <v>0</v>
      </c>
      <c r="I7177" s="2">
        <v>0</v>
      </c>
      <c r="J7177" s="2">
        <v>25.962912317927092</v>
      </c>
      <c r="K7177" s="2">
        <v>77.223404387635398</v>
      </c>
    </row>
    <row r="7178" spans="1:11" x14ac:dyDescent="0.3">
      <c r="A7178" s="1">
        <v>43399.958333315932</v>
      </c>
      <c r="B7178" s="2">
        <v>40.415708794427836</v>
      </c>
      <c r="C7178" s="2">
        <v>2.8480949987433308</v>
      </c>
      <c r="D7178" s="2">
        <v>0.42817461367273874</v>
      </c>
      <c r="E7178" s="2">
        <v>7.1592482803209183</v>
      </c>
      <c r="F7178" s="2">
        <v>0</v>
      </c>
      <c r="G7178" s="2">
        <v>0</v>
      </c>
      <c r="H7178" s="2">
        <v>0</v>
      </c>
      <c r="I7178" s="2">
        <v>0</v>
      </c>
      <c r="J7178" s="2">
        <v>25.75562360857781</v>
      </c>
      <c r="K7178" s="2">
        <v>76.606850295742632</v>
      </c>
    </row>
    <row r="7179" spans="1:11" x14ac:dyDescent="0.3">
      <c r="A7179" s="1">
        <v>43399.999999982596</v>
      </c>
      <c r="B7179" s="2">
        <v>35.173142407505267</v>
      </c>
      <c r="C7179" s="2">
        <v>2.4786513454568975</v>
      </c>
      <c r="D7179" s="2">
        <v>0.37263349106637877</v>
      </c>
      <c r="E7179" s="2">
        <v>6.2305788220923795</v>
      </c>
      <c r="F7179" s="2">
        <v>0</v>
      </c>
      <c r="G7179" s="2">
        <v>0</v>
      </c>
      <c r="H7179" s="2">
        <v>0</v>
      </c>
      <c r="I7179" s="2">
        <v>0</v>
      </c>
      <c r="J7179" s="2">
        <v>22.414705667700922</v>
      </c>
      <c r="K7179" s="2">
        <v>66.669711733821856</v>
      </c>
    </row>
    <row r="7180" spans="1:11" x14ac:dyDescent="0.3">
      <c r="A7180" s="1">
        <v>43400.04166664926</v>
      </c>
      <c r="B7180" s="2">
        <v>31.006179880672487</v>
      </c>
      <c r="C7180" s="2">
        <v>2.1850054961909913</v>
      </c>
      <c r="D7180" s="2">
        <v>0.32848759771608343</v>
      </c>
      <c r="E7180" s="2">
        <v>5.4924420877812326</v>
      </c>
      <c r="F7180" s="2">
        <v>0</v>
      </c>
      <c r="G7180" s="2">
        <v>0</v>
      </c>
      <c r="H7180" s="2">
        <v>0</v>
      </c>
      <c r="I7180" s="2">
        <v>0</v>
      </c>
      <c r="J7180" s="2">
        <v>19.759235266871279</v>
      </c>
      <c r="K7180" s="2">
        <v>58.771350329232078</v>
      </c>
    </row>
    <row r="7181" spans="1:11" x14ac:dyDescent="0.3">
      <c r="A7181" s="1">
        <v>43400.083333315924</v>
      </c>
      <c r="B7181" s="2">
        <v>30.956030612912915</v>
      </c>
      <c r="C7181" s="2">
        <v>2.1814714772919741</v>
      </c>
      <c r="D7181" s="2">
        <v>0.32795630322714736</v>
      </c>
      <c r="E7181" s="2">
        <v>5.483558634547907</v>
      </c>
      <c r="F7181" s="2">
        <v>0</v>
      </c>
      <c r="G7181" s="2">
        <v>0</v>
      </c>
      <c r="H7181" s="2">
        <v>0</v>
      </c>
      <c r="I7181" s="2">
        <v>0</v>
      </c>
      <c r="J7181" s="2">
        <v>19.727276761052902</v>
      </c>
      <c r="K7181" s="2">
        <v>58.67629378903284</v>
      </c>
    </row>
    <row r="7182" spans="1:11" x14ac:dyDescent="0.3">
      <c r="A7182" s="1">
        <v>43400.124999982589</v>
      </c>
      <c r="B7182" s="2">
        <v>30.629219623882182</v>
      </c>
      <c r="C7182" s="2">
        <v>2.1584411068949785</v>
      </c>
      <c r="D7182" s="2">
        <v>0.32449398193806656</v>
      </c>
      <c r="E7182" s="2">
        <v>5.4256672581252117</v>
      </c>
      <c r="F7182" s="2">
        <v>0</v>
      </c>
      <c r="G7182" s="2">
        <v>0</v>
      </c>
      <c r="H7182" s="2">
        <v>0</v>
      </c>
      <c r="I7182" s="2">
        <v>0</v>
      </c>
      <c r="J7182" s="2">
        <v>19.519010691356172</v>
      </c>
      <c r="K7182" s="2">
        <v>58.056832662196612</v>
      </c>
    </row>
    <row r="7183" spans="1:11" x14ac:dyDescent="0.3">
      <c r="A7183" s="1">
        <v>43400.166666649253</v>
      </c>
      <c r="B7183" s="2">
        <v>34.139114027319209</v>
      </c>
      <c r="C7183" s="2">
        <v>2.4057833655051857</v>
      </c>
      <c r="D7183" s="2">
        <v>0.36167872334314499</v>
      </c>
      <c r="E7183" s="2">
        <v>6.0474107885857959</v>
      </c>
      <c r="F7183" s="2">
        <v>0</v>
      </c>
      <c r="G7183" s="2">
        <v>0</v>
      </c>
      <c r="H7183" s="2">
        <v>0</v>
      </c>
      <c r="I7183" s="2">
        <v>0</v>
      </c>
      <c r="J7183" s="2">
        <v>21.755752835867096</v>
      </c>
      <c r="K7183" s="2">
        <v>64.709739740620435</v>
      </c>
    </row>
    <row r="7184" spans="1:11" x14ac:dyDescent="0.3">
      <c r="A7184" s="1">
        <v>43400.208333315917</v>
      </c>
      <c r="B7184" s="2">
        <v>38.45484286024341</v>
      </c>
      <c r="C7184" s="2">
        <v>2.7099127763613544</v>
      </c>
      <c r="D7184" s="2">
        <v>0.40740068593825335</v>
      </c>
      <c r="E7184" s="2">
        <v>6.8119000217847416</v>
      </c>
      <c r="F7184" s="2">
        <v>0</v>
      </c>
      <c r="G7184" s="2">
        <v>0</v>
      </c>
      <c r="H7184" s="2">
        <v>0</v>
      </c>
      <c r="I7184" s="2">
        <v>0</v>
      </c>
      <c r="J7184" s="2">
        <v>24.506027190397472</v>
      </c>
      <c r="K7184" s="2">
        <v>72.890083534725235</v>
      </c>
    </row>
    <row r="7185" spans="1:11" x14ac:dyDescent="0.3">
      <c r="A7185" s="1">
        <v>43400.249999982581</v>
      </c>
      <c r="B7185" s="2">
        <v>39.574840093875018</v>
      </c>
      <c r="C7185" s="2">
        <v>2.788838981415374</v>
      </c>
      <c r="D7185" s="2">
        <v>0.41926623023104248</v>
      </c>
      <c r="E7185" s="2">
        <v>7.0102965984630368</v>
      </c>
      <c r="F7185" s="2">
        <v>0</v>
      </c>
      <c r="G7185" s="2">
        <v>0</v>
      </c>
      <c r="H7185" s="2">
        <v>0</v>
      </c>
      <c r="I7185" s="2">
        <v>0</v>
      </c>
      <c r="J7185" s="2">
        <v>25.219765191103807</v>
      </c>
      <c r="K7185" s="2">
        <v>75.013007095088284</v>
      </c>
    </row>
    <row r="7186" spans="1:11" x14ac:dyDescent="0.3">
      <c r="A7186" s="1">
        <v>43400.291666649246</v>
      </c>
      <c r="B7186" s="2">
        <v>30.345878108839749</v>
      </c>
      <c r="C7186" s="2">
        <v>2.1384740303299381</v>
      </c>
      <c r="D7186" s="2">
        <v>0.32149218765164611</v>
      </c>
      <c r="E7186" s="2">
        <v>5.3754760746764925</v>
      </c>
      <c r="F7186" s="2">
        <v>0</v>
      </c>
      <c r="G7186" s="2">
        <v>0</v>
      </c>
      <c r="H7186" s="2">
        <v>0</v>
      </c>
      <c r="I7186" s="2">
        <v>0</v>
      </c>
      <c r="J7186" s="2">
        <v>19.338446311024843</v>
      </c>
      <c r="K7186" s="2">
        <v>57.519766712522667</v>
      </c>
    </row>
    <row r="7187" spans="1:11" x14ac:dyDescent="0.3">
      <c r="A7187" s="1">
        <v>43400.33333331591</v>
      </c>
      <c r="B7187" s="2">
        <v>19.995339021936587</v>
      </c>
      <c r="C7187" s="2">
        <v>1.4090715408758721</v>
      </c>
      <c r="D7187" s="2">
        <v>0.21183586324121376</v>
      </c>
      <c r="E7187" s="2">
        <v>3.5419791159760563</v>
      </c>
      <c r="F7187" s="2">
        <v>0</v>
      </c>
      <c r="G7187" s="2">
        <v>0</v>
      </c>
      <c r="H7187" s="2">
        <v>0</v>
      </c>
      <c r="I7187" s="2">
        <v>0</v>
      </c>
      <c r="J7187" s="2">
        <v>12.742382631327493</v>
      </c>
      <c r="K7187" s="2">
        <v>37.90060817335722</v>
      </c>
    </row>
    <row r="7188" spans="1:11" x14ac:dyDescent="0.3">
      <c r="A7188" s="1">
        <v>43400.374999982574</v>
      </c>
      <c r="B7188" s="2">
        <v>14.292439682523195</v>
      </c>
      <c r="C7188" s="2">
        <v>1.00718822442741</v>
      </c>
      <c r="D7188" s="2">
        <v>0.15141785266299757</v>
      </c>
      <c r="E7188" s="2">
        <v>2.5317661689209818</v>
      </c>
      <c r="F7188" s="2">
        <v>0</v>
      </c>
      <c r="G7188" s="2">
        <v>0</v>
      </c>
      <c r="H7188" s="2">
        <v>0</v>
      </c>
      <c r="I7188" s="2">
        <v>0</v>
      </c>
      <c r="J7188" s="2">
        <v>9.1081093933980561</v>
      </c>
      <c r="K7188" s="2">
        <v>27.09092132193264</v>
      </c>
    </row>
    <row r="7189" spans="1:11" x14ac:dyDescent="0.3">
      <c r="A7189" s="1">
        <v>43400.416666649238</v>
      </c>
      <c r="B7189" s="2">
        <v>14.453530808657247</v>
      </c>
      <c r="C7189" s="2">
        <v>1.0185403160860766</v>
      </c>
      <c r="D7189" s="2">
        <v>0.15312449428221037</v>
      </c>
      <c r="E7189" s="2">
        <v>2.5603018893661282</v>
      </c>
      <c r="F7189" s="2">
        <v>0</v>
      </c>
      <c r="G7189" s="2">
        <v>0</v>
      </c>
      <c r="H7189" s="2">
        <v>0</v>
      </c>
      <c r="I7189" s="2">
        <v>0</v>
      </c>
      <c r="J7189" s="2">
        <v>9.2107675561558668</v>
      </c>
      <c r="K7189" s="2">
        <v>27.396265064547528</v>
      </c>
    </row>
    <row r="7190" spans="1:11" x14ac:dyDescent="0.3">
      <c r="A7190" s="1">
        <v>43400.458333315903</v>
      </c>
      <c r="B7190" s="2">
        <v>17.641298393799364</v>
      </c>
      <c r="C7190" s="2">
        <v>1.2431822978110418</v>
      </c>
      <c r="D7190" s="2">
        <v>0.186896539730907</v>
      </c>
      <c r="E7190" s="2">
        <v>3.1249837985236373</v>
      </c>
      <c r="F7190" s="2">
        <v>0</v>
      </c>
      <c r="G7190" s="2">
        <v>0</v>
      </c>
      <c r="H7190" s="2">
        <v>0</v>
      </c>
      <c r="I7190" s="2">
        <v>0</v>
      </c>
      <c r="J7190" s="2">
        <v>11.24222870142879</v>
      </c>
      <c r="K7190" s="2">
        <v>33.438589731293739</v>
      </c>
    </row>
    <row r="7191" spans="1:11" x14ac:dyDescent="0.3">
      <c r="A7191" s="1">
        <v>43400.499999982567</v>
      </c>
      <c r="B7191" s="2">
        <v>24.3650143497849</v>
      </c>
      <c r="C7191" s="2">
        <v>1.7170025612293427</v>
      </c>
      <c r="D7191" s="2">
        <v>0.2581293491452567</v>
      </c>
      <c r="E7191" s="2">
        <v>4.3160244441325153</v>
      </c>
      <c r="F7191" s="2">
        <v>0</v>
      </c>
      <c r="G7191" s="2">
        <v>0</v>
      </c>
      <c r="H7191" s="2">
        <v>0</v>
      </c>
      <c r="I7191" s="2">
        <v>0</v>
      </c>
      <c r="J7191" s="2">
        <v>15.527035341693086</v>
      </c>
      <c r="K7191" s="2">
        <v>46.183206045985102</v>
      </c>
    </row>
    <row r="7192" spans="1:11" x14ac:dyDescent="0.3">
      <c r="A7192" s="1">
        <v>43400.541666649231</v>
      </c>
      <c r="B7192" s="2">
        <v>28.144474925922847</v>
      </c>
      <c r="C7192" s="2">
        <v>1.983341148029784</v>
      </c>
      <c r="D7192" s="2">
        <v>0.2981699452488768</v>
      </c>
      <c r="E7192" s="2">
        <v>4.9855189906190249</v>
      </c>
      <c r="F7192" s="2">
        <v>0</v>
      </c>
      <c r="G7192" s="2">
        <v>0</v>
      </c>
      <c r="H7192" s="2">
        <v>0</v>
      </c>
      <c r="I7192" s="2">
        <v>0</v>
      </c>
      <c r="J7192" s="2">
        <v>17.935563286547239</v>
      </c>
      <c r="K7192" s="2">
        <v>53.347068296367766</v>
      </c>
    </row>
    <row r="7193" spans="1:11" x14ac:dyDescent="0.3">
      <c r="A7193" s="1">
        <v>43400.583333315895</v>
      </c>
      <c r="B7193" s="2">
        <v>31.933276126545845</v>
      </c>
      <c r="C7193" s="2">
        <v>2.2503379686376865</v>
      </c>
      <c r="D7193" s="2">
        <v>0.33830949837687307</v>
      </c>
      <c r="E7193" s="2">
        <v>5.6566681375511676</v>
      </c>
      <c r="F7193" s="2">
        <v>0</v>
      </c>
      <c r="G7193" s="2">
        <v>0</v>
      </c>
      <c r="H7193" s="2">
        <v>0</v>
      </c>
      <c r="I7193" s="2">
        <v>0</v>
      </c>
      <c r="J7193" s="2">
        <v>20.350043709180035</v>
      </c>
      <c r="K7193" s="2">
        <v>60.528635440291602</v>
      </c>
    </row>
    <row r="7194" spans="1:11" x14ac:dyDescent="0.3">
      <c r="A7194" s="1">
        <v>43400.62499998256</v>
      </c>
      <c r="B7194" s="2">
        <v>41.82793545680579</v>
      </c>
      <c r="C7194" s="2">
        <v>2.9476146116411055</v>
      </c>
      <c r="D7194" s="2">
        <v>0.44313611313963386</v>
      </c>
      <c r="E7194" s="2">
        <v>7.4094104475979803</v>
      </c>
      <c r="F7194" s="2">
        <v>0</v>
      </c>
      <c r="G7194" s="2">
        <v>0</v>
      </c>
      <c r="H7194" s="2">
        <v>0</v>
      </c>
      <c r="I7194" s="2">
        <v>0</v>
      </c>
      <c r="J7194" s="2">
        <v>26.655589969460213</v>
      </c>
      <c r="K7194" s="2">
        <v>79.283686598644721</v>
      </c>
    </row>
    <row r="7195" spans="1:11" x14ac:dyDescent="0.3">
      <c r="A7195" s="1">
        <v>43400.666666649224</v>
      </c>
      <c r="B7195" s="2">
        <v>61.924407278948799</v>
      </c>
      <c r="C7195" s="2">
        <v>4.3638129809475235</v>
      </c>
      <c r="D7195" s="2">
        <v>0.65604340377751369</v>
      </c>
      <c r="E7195" s="2">
        <v>10.969304251886065</v>
      </c>
      <c r="F7195" s="2">
        <v>0</v>
      </c>
      <c r="G7195" s="2">
        <v>0</v>
      </c>
      <c r="H7195" s="2">
        <v>0</v>
      </c>
      <c r="I7195" s="2">
        <v>0</v>
      </c>
      <c r="J7195" s="2">
        <v>39.462421262317982</v>
      </c>
      <c r="K7195" s="2">
        <v>117.37598917787787</v>
      </c>
    </row>
    <row r="7196" spans="1:11" x14ac:dyDescent="0.3">
      <c r="A7196" s="1">
        <v>43400.708333315888</v>
      </c>
      <c r="B7196" s="2">
        <v>81.893421358249228</v>
      </c>
      <c r="C7196" s="2">
        <v>5.7710294031158256</v>
      </c>
      <c r="D7196" s="2">
        <v>0.84619040603946127</v>
      </c>
      <c r="E7196" s="2">
        <v>12.127734868357587</v>
      </c>
      <c r="F7196" s="2">
        <v>0</v>
      </c>
      <c r="G7196" s="2">
        <v>0</v>
      </c>
      <c r="H7196" s="2">
        <v>0</v>
      </c>
      <c r="I7196" s="2">
        <v>0</v>
      </c>
      <c r="J7196" s="2">
        <v>43.629912284595498</v>
      </c>
      <c r="K7196" s="2">
        <v>144.26828832035761</v>
      </c>
    </row>
    <row r="7197" spans="1:11" x14ac:dyDescent="0.3">
      <c r="A7197" s="1">
        <v>43400.749999982552</v>
      </c>
      <c r="B7197" s="2">
        <v>63.488972983600618</v>
      </c>
      <c r="C7197" s="2">
        <v>4.4740679261543379</v>
      </c>
      <c r="D7197" s="2">
        <v>0.67261882299290732</v>
      </c>
      <c r="E7197" s="2">
        <v>11.246451793389085</v>
      </c>
      <c r="F7197" s="2">
        <v>0</v>
      </c>
      <c r="G7197" s="2">
        <v>0</v>
      </c>
      <c r="H7197" s="2">
        <v>0</v>
      </c>
      <c r="I7197" s="2">
        <v>0</v>
      </c>
      <c r="J7197" s="2">
        <v>40.45946836607822</v>
      </c>
      <c r="K7197" s="2">
        <v>120.34157989221515</v>
      </c>
    </row>
    <row r="7198" spans="1:11" x14ac:dyDescent="0.3">
      <c r="A7198" s="1">
        <v>43400.791666649216</v>
      </c>
      <c r="B7198" s="2">
        <v>51.464762138693118</v>
      </c>
      <c r="C7198" s="2">
        <v>3.6267217879137057</v>
      </c>
      <c r="D7198" s="2">
        <v>0.5452311812364512</v>
      </c>
      <c r="E7198" s="2">
        <v>9.1164802209125799</v>
      </c>
      <c r="F7198" s="2">
        <v>0</v>
      </c>
      <c r="G7198" s="2">
        <v>0</v>
      </c>
      <c r="H7198" s="2">
        <v>0</v>
      </c>
      <c r="I7198" s="2">
        <v>0</v>
      </c>
      <c r="J7198" s="2">
        <v>32.796827824826252</v>
      </c>
      <c r="K7198" s="2">
        <v>97.550023153582117</v>
      </c>
    </row>
    <row r="7199" spans="1:11" x14ac:dyDescent="0.3">
      <c r="A7199" s="1">
        <v>43400.833333315881</v>
      </c>
      <c r="B7199" s="2">
        <v>44.624865813865213</v>
      </c>
      <c r="C7199" s="2">
        <v>3.1447142939030832</v>
      </c>
      <c r="D7199" s="2">
        <v>0.47276752653868792</v>
      </c>
      <c r="E7199" s="2">
        <v>7.9048593571001158</v>
      </c>
      <c r="F7199" s="2">
        <v>0</v>
      </c>
      <c r="G7199" s="2">
        <v>0</v>
      </c>
      <c r="H7199" s="2">
        <v>0</v>
      </c>
      <c r="I7199" s="2">
        <v>0</v>
      </c>
      <c r="J7199" s="2">
        <v>28.437983194387645</v>
      </c>
      <c r="K7199" s="2">
        <v>84.585190185794744</v>
      </c>
    </row>
    <row r="7200" spans="1:11" x14ac:dyDescent="0.3">
      <c r="A7200" s="1">
        <v>43400.874999982545</v>
      </c>
      <c r="B7200" s="2">
        <v>39.376053865961495</v>
      </c>
      <c r="C7200" s="2">
        <v>2.7748305159343079</v>
      </c>
      <c r="D7200" s="2">
        <v>0.41716023682206216</v>
      </c>
      <c r="E7200" s="2">
        <v>6.9750835587120772</v>
      </c>
      <c r="F7200" s="2">
        <v>0</v>
      </c>
      <c r="G7200" s="2">
        <v>0</v>
      </c>
      <c r="H7200" s="2">
        <v>0</v>
      </c>
      <c r="I7200" s="2">
        <v>0</v>
      </c>
      <c r="J7200" s="2">
        <v>25.093085159565781</v>
      </c>
      <c r="K7200" s="2">
        <v>74.636213336995723</v>
      </c>
    </row>
    <row r="7201" spans="1:11" x14ac:dyDescent="0.3">
      <c r="A7201" s="1">
        <v>43400.916666649209</v>
      </c>
      <c r="B7201" s="2">
        <v>34.688898934571966</v>
      </c>
      <c r="C7201" s="2">
        <v>2.4445267079192874</v>
      </c>
      <c r="D7201" s="2">
        <v>0.36750328877297384</v>
      </c>
      <c r="E7201" s="2">
        <v>6.144799817980684</v>
      </c>
      <c r="F7201" s="2">
        <v>0</v>
      </c>
      <c r="G7201" s="2">
        <v>0</v>
      </c>
      <c r="H7201" s="2">
        <v>0</v>
      </c>
      <c r="I7201" s="2">
        <v>0</v>
      </c>
      <c r="J7201" s="2">
        <v>22.10611296956915</v>
      </c>
      <c r="K7201" s="2">
        <v>65.751841718814063</v>
      </c>
    </row>
    <row r="7202" spans="1:11" x14ac:dyDescent="0.3">
      <c r="A7202" s="1">
        <v>43400.958333315873</v>
      </c>
      <c r="B7202" s="2">
        <v>33.58303736410766</v>
      </c>
      <c r="C7202" s="2">
        <v>2.366596643048668</v>
      </c>
      <c r="D7202" s="2">
        <v>0.35578750140134752</v>
      </c>
      <c r="E7202" s="2">
        <v>5.9489072360420696</v>
      </c>
      <c r="F7202" s="2">
        <v>0</v>
      </c>
      <c r="G7202" s="2">
        <v>0</v>
      </c>
      <c r="H7202" s="2">
        <v>0</v>
      </c>
      <c r="I7202" s="2">
        <v>0</v>
      </c>
      <c r="J7202" s="2">
        <v>21.4013831696554</v>
      </c>
      <c r="K7202" s="2">
        <v>63.655711914255136</v>
      </c>
    </row>
    <row r="7203" spans="1:11" x14ac:dyDescent="0.3">
      <c r="A7203" s="1">
        <v>43400.999999982538</v>
      </c>
      <c r="B7203" s="2">
        <v>30.945488919008451</v>
      </c>
      <c r="C7203" s="2">
        <v>2.1807286041225264</v>
      </c>
      <c r="D7203" s="2">
        <v>0.32784462175848977</v>
      </c>
      <c r="E7203" s="2">
        <v>5.481691276379304</v>
      </c>
      <c r="F7203" s="2">
        <v>0</v>
      </c>
      <c r="G7203" s="2">
        <v>0</v>
      </c>
      <c r="H7203" s="2">
        <v>0</v>
      </c>
      <c r="I7203" s="2">
        <v>0</v>
      </c>
      <c r="J7203" s="2">
        <v>19.72055888059257</v>
      </c>
      <c r="K7203" s="2">
        <v>58.656312301861334</v>
      </c>
    </row>
    <row r="7204" spans="1:11" x14ac:dyDescent="0.3">
      <c r="A7204" s="1">
        <v>43401.041666649202</v>
      </c>
      <c r="B7204" s="2">
        <v>30.836533444673776</v>
      </c>
      <c r="C7204" s="2">
        <v>2.1730505118461618</v>
      </c>
      <c r="D7204" s="2">
        <v>0.3266903189014479</v>
      </c>
      <c r="E7204" s="2">
        <v>5.4623908777093257</v>
      </c>
      <c r="F7204" s="2">
        <v>0</v>
      </c>
      <c r="G7204" s="2">
        <v>0</v>
      </c>
      <c r="H7204" s="2">
        <v>0</v>
      </c>
      <c r="I7204" s="2">
        <v>0</v>
      </c>
      <c r="J7204" s="2">
        <v>19.651125081934431</v>
      </c>
      <c r="K7204" s="2">
        <v>58.449790235065144</v>
      </c>
    </row>
    <row r="7205" spans="1:11" x14ac:dyDescent="0.3">
      <c r="A7205" s="1">
        <v>43401.083333315866</v>
      </c>
      <c r="B7205" s="2">
        <v>29.125877987546147</v>
      </c>
      <c r="C7205" s="2">
        <v>2.0525006217823778</v>
      </c>
      <c r="D7205" s="2">
        <v>0.30856718655188559</v>
      </c>
      <c r="E7205" s="2">
        <v>5.159364962663366</v>
      </c>
      <c r="F7205" s="2">
        <v>0</v>
      </c>
      <c r="G7205" s="2">
        <v>0</v>
      </c>
      <c r="H7205" s="2">
        <v>0</v>
      </c>
      <c r="I7205" s="2">
        <v>0</v>
      </c>
      <c r="J7205" s="2">
        <v>18.560979705495726</v>
      </c>
      <c r="K7205" s="2">
        <v>55.207290464039502</v>
      </c>
    </row>
    <row r="7206" spans="1:11" x14ac:dyDescent="0.3">
      <c r="A7206" s="1">
        <v>43401.12499998253</v>
      </c>
      <c r="B7206" s="2">
        <v>29.757372571303247</v>
      </c>
      <c r="C7206" s="2">
        <v>2.0970020450997406</v>
      </c>
      <c r="D7206" s="2">
        <v>0.31525740571424016</v>
      </c>
      <c r="E7206" s="2">
        <v>5.2712280636123312</v>
      </c>
      <c r="F7206" s="2">
        <v>0</v>
      </c>
      <c r="G7206" s="2">
        <v>0</v>
      </c>
      <c r="H7206" s="2">
        <v>0</v>
      </c>
      <c r="I7206" s="2">
        <v>0</v>
      </c>
      <c r="J7206" s="2">
        <v>18.963410772406668</v>
      </c>
      <c r="K7206" s="2">
        <v>56.404270858136229</v>
      </c>
    </row>
    <row r="7207" spans="1:11" x14ac:dyDescent="0.3">
      <c r="A7207" s="1">
        <v>43401.166666649195</v>
      </c>
      <c r="B7207" s="2">
        <v>31.801075339447195</v>
      </c>
      <c r="C7207" s="2">
        <v>2.2410217791708447</v>
      </c>
      <c r="D7207" s="2">
        <v>0.33690892858280819</v>
      </c>
      <c r="E7207" s="2">
        <v>5.6332500586426102</v>
      </c>
      <c r="F7207" s="2">
        <v>0</v>
      </c>
      <c r="G7207" s="2">
        <v>0</v>
      </c>
      <c r="H7207" s="2">
        <v>0</v>
      </c>
      <c r="I7207" s="2">
        <v>0</v>
      </c>
      <c r="J7207" s="2">
        <v>20.265796424774116</v>
      </c>
      <c r="K7207" s="2">
        <v>60.278052530617572</v>
      </c>
    </row>
    <row r="7208" spans="1:11" x14ac:dyDescent="0.3">
      <c r="A7208" s="1">
        <v>43401.208333315859</v>
      </c>
      <c r="B7208" s="2">
        <v>32.807774770843089</v>
      </c>
      <c r="C7208" s="2">
        <v>2.3119638881013134</v>
      </c>
      <c r="D7208" s="2">
        <v>0.34757416625845999</v>
      </c>
      <c r="E7208" s="2">
        <v>5.811577035652471</v>
      </c>
      <c r="F7208" s="2">
        <v>0</v>
      </c>
      <c r="G7208" s="2">
        <v>0</v>
      </c>
      <c r="H7208" s="2">
        <v>0</v>
      </c>
      <c r="I7208" s="2">
        <v>0</v>
      </c>
      <c r="J7208" s="2">
        <v>20.907333401742264</v>
      </c>
      <c r="K7208" s="2">
        <v>62.186223262597593</v>
      </c>
    </row>
    <row r="7209" spans="1:11" x14ac:dyDescent="0.3">
      <c r="A7209" s="1">
        <v>43401.249999982523</v>
      </c>
      <c r="B7209" s="2">
        <v>33.974456648908948</v>
      </c>
      <c r="C7209" s="2">
        <v>2.3941799600486147</v>
      </c>
      <c r="D7209" s="2">
        <v>0.35993429991244918</v>
      </c>
      <c r="E7209" s="2">
        <v>6.0182433413631902</v>
      </c>
      <c r="F7209" s="2">
        <v>0</v>
      </c>
      <c r="G7209" s="2">
        <v>0</v>
      </c>
      <c r="H7209" s="2">
        <v>0</v>
      </c>
      <c r="I7209" s="2">
        <v>0</v>
      </c>
      <c r="J7209" s="2">
        <v>21.65082201591586</v>
      </c>
      <c r="K7209" s="2">
        <v>64.397636266149064</v>
      </c>
    </row>
    <row r="7210" spans="1:11" x14ac:dyDescent="0.3">
      <c r="A7210" s="1">
        <v>43401.291666649187</v>
      </c>
      <c r="B7210" s="2">
        <v>25.208211277212278</v>
      </c>
      <c r="C7210" s="2">
        <v>1.77642264870515</v>
      </c>
      <c r="D7210" s="2">
        <v>0.26706239843279106</v>
      </c>
      <c r="E7210" s="2">
        <v>4.4653885486533973</v>
      </c>
      <c r="F7210" s="2">
        <v>0</v>
      </c>
      <c r="G7210" s="2">
        <v>0</v>
      </c>
      <c r="H7210" s="2">
        <v>0</v>
      </c>
      <c r="I7210" s="2">
        <v>0</v>
      </c>
      <c r="J7210" s="2">
        <v>16.064377462827011</v>
      </c>
      <c r="K7210" s="2">
        <v>47.781462335830625</v>
      </c>
    </row>
    <row r="7211" spans="1:11" x14ac:dyDescent="0.3">
      <c r="A7211" s="1">
        <v>43401.333333315852</v>
      </c>
      <c r="B7211" s="2">
        <v>12.080781214563302</v>
      </c>
      <c r="C7211" s="2">
        <v>0.85133265219027632</v>
      </c>
      <c r="D7211" s="2">
        <v>0.12798696308212926</v>
      </c>
      <c r="E7211" s="2">
        <v>2.1399924612288372</v>
      </c>
      <c r="F7211" s="2">
        <v>0</v>
      </c>
      <c r="G7211" s="2">
        <v>0</v>
      </c>
      <c r="H7211" s="2">
        <v>0</v>
      </c>
      <c r="I7211" s="2">
        <v>0</v>
      </c>
      <c r="J7211" s="2">
        <v>7.6986910075611048</v>
      </c>
      <c r="K7211" s="2">
        <v>22.89878429862565</v>
      </c>
    </row>
    <row r="7212" spans="1:11" x14ac:dyDescent="0.3">
      <c r="A7212" s="1">
        <v>43401.374999982516</v>
      </c>
      <c r="B7212" s="2">
        <v>9.2399194337387804</v>
      </c>
      <c r="C7212" s="2">
        <v>0.65113712249557221</v>
      </c>
      <c r="D7212" s="2">
        <v>9.7890128663382328E-2</v>
      </c>
      <c r="E7212" s="2">
        <v>1.6367615288592559</v>
      </c>
      <c r="F7212" s="2">
        <v>0</v>
      </c>
      <c r="G7212" s="2">
        <v>0</v>
      </c>
      <c r="H7212" s="2">
        <v>0</v>
      </c>
      <c r="I7212" s="2">
        <v>0</v>
      </c>
      <c r="J7212" s="2">
        <v>5.8883017076214177</v>
      </c>
      <c r="K7212" s="2">
        <v>17.51400992137841</v>
      </c>
    </row>
    <row r="7213" spans="1:11" x14ac:dyDescent="0.3">
      <c r="A7213" s="1">
        <v>43401.41666664918</v>
      </c>
      <c r="B7213" s="2">
        <v>6.7957062091879044</v>
      </c>
      <c r="C7213" s="2">
        <v>0.47889341656147183</v>
      </c>
      <c r="D7213" s="2">
        <v>7.199549302853335E-2</v>
      </c>
      <c r="E7213" s="2">
        <v>1.2037930162046901</v>
      </c>
      <c r="F7213" s="2">
        <v>0</v>
      </c>
      <c r="G7213" s="2">
        <v>0</v>
      </c>
      <c r="H7213" s="2">
        <v>0</v>
      </c>
      <c r="I7213" s="2">
        <v>0</v>
      </c>
      <c r="J7213" s="2">
        <v>4.3306836994641555</v>
      </c>
      <c r="K7213" s="2">
        <v>12.881071834446754</v>
      </c>
    </row>
    <row r="7214" spans="1:11" x14ac:dyDescent="0.3">
      <c r="A7214" s="1">
        <v>43401.458333315844</v>
      </c>
      <c r="B7214" s="2">
        <v>7.3548317409257367</v>
      </c>
      <c r="C7214" s="2">
        <v>0.51829499278303692</v>
      </c>
      <c r="D7214" s="2">
        <v>7.791901548273851E-2</v>
      </c>
      <c r="E7214" s="2">
        <v>1.3028366460452103</v>
      </c>
      <c r="F7214" s="2">
        <v>0</v>
      </c>
      <c r="G7214" s="2">
        <v>0</v>
      </c>
      <c r="H7214" s="2">
        <v>0</v>
      </c>
      <c r="I7214" s="2">
        <v>0</v>
      </c>
      <c r="J7214" s="2">
        <v>4.6869963109448411</v>
      </c>
      <c r="K7214" s="2">
        <v>13.940878706181564</v>
      </c>
    </row>
    <row r="7215" spans="1:11" x14ac:dyDescent="0.3">
      <c r="A7215" s="1">
        <v>43401.499999982509</v>
      </c>
      <c r="B7215" s="2">
        <v>16.389174285033356</v>
      </c>
      <c r="C7215" s="2">
        <v>1.1549451118663012</v>
      </c>
      <c r="D7215" s="2">
        <v>0.17363120868677784</v>
      </c>
      <c r="E7215" s="2">
        <v>2.903182235719739</v>
      </c>
      <c r="F7215" s="2">
        <v>0</v>
      </c>
      <c r="G7215" s="2">
        <v>0</v>
      </c>
      <c r="H7215" s="2">
        <v>0</v>
      </c>
      <c r="I7215" s="2">
        <v>0</v>
      </c>
      <c r="J7215" s="2">
        <v>10.444290518020033</v>
      </c>
      <c r="K7215" s="2">
        <v>31.065223359326207</v>
      </c>
    </row>
    <row r="7216" spans="1:11" x14ac:dyDescent="0.3">
      <c r="A7216" s="1">
        <v>43401.541666649173</v>
      </c>
      <c r="B7216" s="2">
        <v>21.429526776699252</v>
      </c>
      <c r="C7216" s="2">
        <v>1.510138751953997</v>
      </c>
      <c r="D7216" s="2">
        <v>0.22703002427778432</v>
      </c>
      <c r="E7216" s="2">
        <v>3.796031476387896</v>
      </c>
      <c r="F7216" s="2">
        <v>0</v>
      </c>
      <c r="G7216" s="2">
        <v>0</v>
      </c>
      <c r="H7216" s="2">
        <v>0</v>
      </c>
      <c r="I7216" s="2">
        <v>0</v>
      </c>
      <c r="J7216" s="2">
        <v>13.656344085859528</v>
      </c>
      <c r="K7216" s="2">
        <v>40.619071115178457</v>
      </c>
    </row>
    <row r="7217" spans="1:11" x14ac:dyDescent="0.3">
      <c r="A7217" s="1">
        <v>43401.583333315837</v>
      </c>
      <c r="B7217" s="2">
        <v>25.356312375625318</v>
      </c>
      <c r="C7217" s="2">
        <v>1.7868593331103171</v>
      </c>
      <c r="D7217" s="2">
        <v>0.26863142029307957</v>
      </c>
      <c r="E7217" s="2">
        <v>4.491623212494634</v>
      </c>
      <c r="F7217" s="2">
        <v>0</v>
      </c>
      <c r="G7217" s="2">
        <v>0</v>
      </c>
      <c r="H7217" s="2">
        <v>0</v>
      </c>
      <c r="I7217" s="2">
        <v>0</v>
      </c>
      <c r="J7217" s="2">
        <v>16.158757501196369</v>
      </c>
      <c r="K7217" s="2">
        <v>48.062183842719719</v>
      </c>
    </row>
    <row r="7218" spans="1:11" x14ac:dyDescent="0.3">
      <c r="A7218" s="1">
        <v>43401.624999982501</v>
      </c>
      <c r="B7218" s="2">
        <v>33.334212736381012</v>
      </c>
      <c r="C7218" s="2">
        <v>2.349061971532771</v>
      </c>
      <c r="D7218" s="2">
        <v>0.35315138806751906</v>
      </c>
      <c r="E7218" s="2">
        <v>5.9048303822322206</v>
      </c>
      <c r="F7218" s="2">
        <v>0</v>
      </c>
      <c r="G7218" s="2">
        <v>0</v>
      </c>
      <c r="H7218" s="2">
        <v>0</v>
      </c>
      <c r="I7218" s="2">
        <v>0</v>
      </c>
      <c r="J7218" s="2">
        <v>21.242815284854245</v>
      </c>
      <c r="K7218" s="2">
        <v>63.184071763067763</v>
      </c>
    </row>
    <row r="7219" spans="1:11" x14ac:dyDescent="0.3">
      <c r="A7219" s="1">
        <v>43401.666666649166</v>
      </c>
      <c r="B7219" s="2">
        <v>49.487287245627513</v>
      </c>
      <c r="C7219" s="2">
        <v>3.4873691321993725</v>
      </c>
      <c r="D7219" s="2">
        <v>0.52428129383765243</v>
      </c>
      <c r="E7219" s="2">
        <v>8.7661898474449806</v>
      </c>
      <c r="F7219" s="2">
        <v>0</v>
      </c>
      <c r="G7219" s="2">
        <v>0</v>
      </c>
      <c r="H7219" s="2">
        <v>0</v>
      </c>
      <c r="I7219" s="2">
        <v>0</v>
      </c>
      <c r="J7219" s="2">
        <v>31.536647054515658</v>
      </c>
      <c r="K7219" s="2">
        <v>93.801774573625181</v>
      </c>
    </row>
    <row r="7220" spans="1:11" x14ac:dyDescent="0.3">
      <c r="A7220" s="1">
        <v>43401.70833331583</v>
      </c>
      <c r="B7220" s="2">
        <v>67.195850452168798</v>
      </c>
      <c r="C7220" s="2">
        <v>4.7352915813643373</v>
      </c>
      <c r="D7220" s="2">
        <v>0.71189045462776279</v>
      </c>
      <c r="E7220" s="2">
        <v>11.903088950915963</v>
      </c>
      <c r="F7220" s="2">
        <v>0</v>
      </c>
      <c r="G7220" s="2">
        <v>0</v>
      </c>
      <c r="H7220" s="2">
        <v>0</v>
      </c>
      <c r="I7220" s="2">
        <v>0</v>
      </c>
      <c r="J7220" s="2">
        <v>42.821741444825335</v>
      </c>
      <c r="K7220" s="2">
        <v>127.36786288390219</v>
      </c>
    </row>
    <row r="7221" spans="1:11" x14ac:dyDescent="0.3">
      <c r="A7221" s="1">
        <v>43401.749999982494</v>
      </c>
      <c r="B7221" s="2">
        <v>53.0776228280914</v>
      </c>
      <c r="C7221" s="2">
        <v>3.7403800806956027</v>
      </c>
      <c r="D7221" s="2">
        <v>0.56231825018045223</v>
      </c>
      <c r="E7221" s="2">
        <v>9.4021827475144093</v>
      </c>
      <c r="F7221" s="2">
        <v>0</v>
      </c>
      <c r="G7221" s="2">
        <v>0</v>
      </c>
      <c r="H7221" s="2">
        <v>0</v>
      </c>
      <c r="I7221" s="2">
        <v>0</v>
      </c>
      <c r="J7221" s="2">
        <v>33.824651759833941</v>
      </c>
      <c r="K7221" s="2">
        <v>100.6071556663158</v>
      </c>
    </row>
    <row r="7222" spans="1:11" x14ac:dyDescent="0.3">
      <c r="A7222" s="1">
        <v>43401.791666649158</v>
      </c>
      <c r="B7222" s="2">
        <v>45.85714456022378</v>
      </c>
      <c r="C7222" s="2">
        <v>3.2315529771589713</v>
      </c>
      <c r="D7222" s="2">
        <v>0.48582261061114518</v>
      </c>
      <c r="E7222" s="2">
        <v>8.1231455076812438</v>
      </c>
      <c r="F7222" s="2">
        <v>0</v>
      </c>
      <c r="G7222" s="2">
        <v>0</v>
      </c>
      <c r="H7222" s="2">
        <v>0</v>
      </c>
      <c r="I7222" s="2">
        <v>0</v>
      </c>
      <c r="J7222" s="2">
        <v>29.223274570409156</v>
      </c>
      <c r="K7222" s="2">
        <v>86.920940226084298</v>
      </c>
    </row>
    <row r="7223" spans="1:11" x14ac:dyDescent="0.3">
      <c r="A7223" s="1">
        <v>43401.833333315823</v>
      </c>
      <c r="B7223" s="2">
        <v>38.057833983143937</v>
      </c>
      <c r="C7223" s="2">
        <v>2.6819355607921542</v>
      </c>
      <c r="D7223" s="2">
        <v>0.40319466982107094</v>
      </c>
      <c r="E7223" s="2">
        <v>6.741573774752835</v>
      </c>
      <c r="F7223" s="2">
        <v>0</v>
      </c>
      <c r="G7223" s="2">
        <v>0</v>
      </c>
      <c r="H7223" s="2">
        <v>0</v>
      </c>
      <c r="I7223" s="2">
        <v>0</v>
      </c>
      <c r="J7223" s="2">
        <v>24.253026277810534</v>
      </c>
      <c r="K7223" s="2">
        <v>72.137564266320538</v>
      </c>
    </row>
    <row r="7224" spans="1:11" x14ac:dyDescent="0.3">
      <c r="A7224" s="1">
        <v>43401.874999982487</v>
      </c>
      <c r="B7224" s="2">
        <v>33.056118970801997</v>
      </c>
      <c r="C7224" s="2">
        <v>2.3294647038724179</v>
      </c>
      <c r="D7224" s="2">
        <v>0.35020518981457616</v>
      </c>
      <c r="E7224" s="2">
        <v>5.8555687863731363</v>
      </c>
      <c r="F7224" s="2">
        <v>0</v>
      </c>
      <c r="G7224" s="2">
        <v>0</v>
      </c>
      <c r="H7224" s="2">
        <v>0</v>
      </c>
      <c r="I7224" s="2">
        <v>0</v>
      </c>
      <c r="J7224" s="2">
        <v>21.065595125470754</v>
      </c>
      <c r="K7224" s="2">
        <v>62.656952776332872</v>
      </c>
    </row>
    <row r="7225" spans="1:11" x14ac:dyDescent="0.3">
      <c r="A7225" s="1">
        <v>43401.916666649151</v>
      </c>
      <c r="B7225" s="2">
        <v>30.827774876907359</v>
      </c>
      <c r="C7225" s="2">
        <v>2.1724332955756624</v>
      </c>
      <c r="D7225" s="2">
        <v>0.32659752833853123</v>
      </c>
      <c r="E7225" s="2">
        <v>5.4608393829294455</v>
      </c>
      <c r="F7225" s="2">
        <v>0</v>
      </c>
      <c r="G7225" s="2">
        <v>0</v>
      </c>
      <c r="H7225" s="2">
        <v>0</v>
      </c>
      <c r="I7225" s="2">
        <v>0</v>
      </c>
      <c r="J7225" s="2">
        <v>19.645543530070789</v>
      </c>
      <c r="K7225" s="2">
        <v>58.433188613821784</v>
      </c>
    </row>
    <row r="7226" spans="1:11" x14ac:dyDescent="0.3">
      <c r="A7226" s="1">
        <v>43401.958333315815</v>
      </c>
      <c r="B7226" s="2">
        <v>28.627267876557234</v>
      </c>
      <c r="C7226" s="2">
        <v>2.0173635672609893</v>
      </c>
      <c r="D7226" s="2">
        <v>0.30328478032880252</v>
      </c>
      <c r="E7226" s="2">
        <v>5.0710410488652693</v>
      </c>
      <c r="F7226" s="2">
        <v>0</v>
      </c>
      <c r="G7226" s="2">
        <v>0</v>
      </c>
      <c r="H7226" s="2">
        <v>0</v>
      </c>
      <c r="I7226" s="2">
        <v>0</v>
      </c>
      <c r="J7226" s="2">
        <v>18.243231613747994</v>
      </c>
      <c r="K7226" s="2">
        <v>54.262188886760292</v>
      </c>
    </row>
    <row r="7227" spans="1:11" x14ac:dyDescent="0.3">
      <c r="A7227" s="1">
        <v>43401.999999982479</v>
      </c>
      <c r="B7227" s="2">
        <v>28.269407447033963</v>
      </c>
      <c r="C7227" s="2">
        <v>1.9921451427924843</v>
      </c>
      <c r="D7227" s="2">
        <v>0.29949351312774303</v>
      </c>
      <c r="E7227" s="2">
        <v>5.0076495671597083</v>
      </c>
      <c r="F7227" s="2">
        <v>0</v>
      </c>
      <c r="G7227" s="2">
        <v>0</v>
      </c>
      <c r="H7227" s="2">
        <v>0</v>
      </c>
      <c r="I7227" s="2">
        <v>0</v>
      </c>
      <c r="J7227" s="2">
        <v>18.015178740196113</v>
      </c>
      <c r="K7227" s="2">
        <v>53.58387441031001</v>
      </c>
    </row>
    <row r="7228" spans="1:11" x14ac:dyDescent="0.3">
      <c r="A7228" s="1">
        <v>43402.041666649144</v>
      </c>
      <c r="B7228" s="2">
        <v>26.700905598225535</v>
      </c>
      <c r="C7228" s="2">
        <v>1.8816128175069544</v>
      </c>
      <c r="D7228" s="2">
        <v>0.2828763933693208</v>
      </c>
      <c r="E7228" s="2">
        <v>4.7298047761434434</v>
      </c>
      <c r="F7228" s="2">
        <v>0</v>
      </c>
      <c r="G7228" s="2">
        <v>0</v>
      </c>
      <c r="H7228" s="2">
        <v>0</v>
      </c>
      <c r="I7228" s="2">
        <v>0</v>
      </c>
      <c r="J7228" s="2">
        <v>17.015623259114506</v>
      </c>
      <c r="K7228" s="2">
        <v>50.61082284435976</v>
      </c>
    </row>
    <row r="7229" spans="1:11" x14ac:dyDescent="0.3">
      <c r="A7229" s="1">
        <v>43402.083333315808</v>
      </c>
      <c r="B7229" s="2">
        <v>26.187433524773247</v>
      </c>
      <c r="C7229" s="2">
        <v>1.8454284404907717</v>
      </c>
      <c r="D7229" s="2">
        <v>0.27743653561993781</v>
      </c>
      <c r="E7229" s="2">
        <v>4.638848210775401</v>
      </c>
      <c r="F7229" s="2">
        <v>0</v>
      </c>
      <c r="G7229" s="2">
        <v>0</v>
      </c>
      <c r="H7229" s="2">
        <v>0</v>
      </c>
      <c r="I7229" s="2">
        <v>0</v>
      </c>
      <c r="J7229" s="2">
        <v>16.688404119531416</v>
      </c>
      <c r="K7229" s="2">
        <v>49.637550831190779</v>
      </c>
    </row>
    <row r="7230" spans="1:11" x14ac:dyDescent="0.3">
      <c r="A7230" s="1">
        <v>43402.124999982472</v>
      </c>
      <c r="B7230" s="2">
        <v>29.599280836978394</v>
      </c>
      <c r="C7230" s="2">
        <v>2.0858613205818686</v>
      </c>
      <c r="D7230" s="2">
        <v>0.31358254043812434</v>
      </c>
      <c r="E7230" s="2">
        <v>5.2432236561465349</v>
      </c>
      <c r="F7230" s="2">
        <v>0</v>
      </c>
      <c r="G7230" s="2">
        <v>0</v>
      </c>
      <c r="H7230" s="2">
        <v>0</v>
      </c>
      <c r="I7230" s="2">
        <v>0</v>
      </c>
      <c r="J7230" s="2">
        <v>18.862664025006815</v>
      </c>
      <c r="K7230" s="2">
        <v>56.104612379151739</v>
      </c>
    </row>
    <row r="7231" spans="1:11" x14ac:dyDescent="0.3">
      <c r="A7231" s="1">
        <v>43402.166666649136</v>
      </c>
      <c r="B7231" s="2">
        <v>37.367998222827687</v>
      </c>
      <c r="C7231" s="2">
        <v>2.6333228347626685</v>
      </c>
      <c r="D7231" s="2">
        <v>0.39588636894050405</v>
      </c>
      <c r="E7231" s="2">
        <v>6.6193761038949885</v>
      </c>
      <c r="F7231" s="2">
        <v>0</v>
      </c>
      <c r="G7231" s="2">
        <v>0</v>
      </c>
      <c r="H7231" s="2">
        <v>0</v>
      </c>
      <c r="I7231" s="2">
        <v>0</v>
      </c>
      <c r="J7231" s="2">
        <v>23.81341626664349</v>
      </c>
      <c r="K7231" s="2">
        <v>70.829999797069334</v>
      </c>
    </row>
    <row r="7232" spans="1:11" x14ac:dyDescent="0.3">
      <c r="A7232" s="1">
        <v>43402.208333315801</v>
      </c>
      <c r="B7232" s="2">
        <v>51.506776648278517</v>
      </c>
      <c r="C7232" s="2">
        <v>3.6296825504041887</v>
      </c>
      <c r="D7232" s="2">
        <v>0.54567629396481832</v>
      </c>
      <c r="E7232" s="2">
        <v>9.1239226811457428</v>
      </c>
      <c r="F7232" s="2">
        <v>0</v>
      </c>
      <c r="G7232" s="2">
        <v>0</v>
      </c>
      <c r="H7232" s="2">
        <v>0</v>
      </c>
      <c r="I7232" s="2">
        <v>0</v>
      </c>
      <c r="J7232" s="2">
        <v>32.823602312451456</v>
      </c>
      <c r="K7232" s="2">
        <v>97.629660486244731</v>
      </c>
    </row>
    <row r="7233" spans="1:11" x14ac:dyDescent="0.3">
      <c r="A7233" s="1">
        <v>43402.249999982465</v>
      </c>
      <c r="B7233" s="2">
        <v>52.379726876974935</v>
      </c>
      <c r="C7233" s="2">
        <v>3.6911993530204255</v>
      </c>
      <c r="D7233" s="2">
        <v>0.55492455752562342</v>
      </c>
      <c r="E7233" s="2">
        <v>9.27855729253878</v>
      </c>
      <c r="F7233" s="2">
        <v>0</v>
      </c>
      <c r="G7233" s="2">
        <v>0</v>
      </c>
      <c r="H7233" s="2">
        <v>0</v>
      </c>
      <c r="I7233" s="2">
        <v>0</v>
      </c>
      <c r="J7233" s="2">
        <v>33.379905249848576</v>
      </c>
      <c r="K7233" s="2">
        <v>99.284313329908343</v>
      </c>
    </row>
    <row r="7234" spans="1:11" x14ac:dyDescent="0.3">
      <c r="A7234" s="1">
        <v>43402.291666649129</v>
      </c>
      <c r="B7234" s="2">
        <v>34.875907045623805</v>
      </c>
      <c r="C7234" s="2">
        <v>2.6966051327676346</v>
      </c>
      <c r="D7234" s="2">
        <v>0.36990379904451326</v>
      </c>
      <c r="E7234" s="2">
        <v>6.224515070433231</v>
      </c>
      <c r="F7234" s="2">
        <v>0</v>
      </c>
      <c r="G7234" s="2">
        <v>0</v>
      </c>
      <c r="H7234" s="2">
        <v>0</v>
      </c>
      <c r="I7234" s="2">
        <v>0</v>
      </c>
      <c r="J7234" s="2">
        <v>22.392891128062988</v>
      </c>
      <c r="K7234" s="2">
        <v>66.559822175932169</v>
      </c>
    </row>
    <row r="7235" spans="1:11" x14ac:dyDescent="0.3">
      <c r="A7235" s="1">
        <v>43402.333333315793</v>
      </c>
      <c r="B7235" s="2">
        <v>20.266333708919504</v>
      </c>
      <c r="C7235" s="2">
        <v>1.5669929223736572</v>
      </c>
      <c r="D7235" s="2">
        <v>0.21495050499550725</v>
      </c>
      <c r="E7235" s="2">
        <v>3.6170557350257484</v>
      </c>
      <c r="F7235" s="2">
        <v>0</v>
      </c>
      <c r="G7235" s="2">
        <v>0</v>
      </c>
      <c r="H7235" s="2">
        <v>0</v>
      </c>
      <c r="I7235" s="2">
        <v>0</v>
      </c>
      <c r="J7235" s="2">
        <v>13.012473158480121</v>
      </c>
      <c r="K7235" s="2">
        <v>38.677806029794539</v>
      </c>
    </row>
    <row r="7236" spans="1:11" x14ac:dyDescent="0.3">
      <c r="A7236" s="1">
        <v>43402.374999982458</v>
      </c>
      <c r="B7236" s="2">
        <v>14.85734212924763</v>
      </c>
      <c r="C7236" s="2">
        <v>1.1487696934334275</v>
      </c>
      <c r="D7236" s="2">
        <v>0.15758120040070478</v>
      </c>
      <c r="E7236" s="2">
        <v>2.651680137497348</v>
      </c>
      <c r="F7236" s="2">
        <v>0</v>
      </c>
      <c r="G7236" s="2">
        <v>0</v>
      </c>
      <c r="H7236" s="2">
        <v>0</v>
      </c>
      <c r="I7236" s="2">
        <v>0</v>
      </c>
      <c r="J7236" s="2">
        <v>9.5395037129040769</v>
      </c>
      <c r="K7236" s="2">
        <v>28.354876873483185</v>
      </c>
    </row>
    <row r="7237" spans="1:11" x14ac:dyDescent="0.3">
      <c r="A7237" s="1">
        <v>43402.416666649122</v>
      </c>
      <c r="B7237" s="2">
        <v>12.879132820618839</v>
      </c>
      <c r="C7237" s="2">
        <v>0.9958145496902493</v>
      </c>
      <c r="D7237" s="2">
        <v>0.1365997492914976</v>
      </c>
      <c r="E7237" s="2">
        <v>2.2986171006586753</v>
      </c>
      <c r="F7237" s="2">
        <v>0</v>
      </c>
      <c r="G7237" s="2">
        <v>0</v>
      </c>
      <c r="H7237" s="2">
        <v>0</v>
      </c>
      <c r="I7237" s="2">
        <v>0</v>
      </c>
      <c r="J7237" s="2">
        <v>8.2693481978461936</v>
      </c>
      <c r="K7237" s="2">
        <v>24.579512418105452</v>
      </c>
    </row>
    <row r="7238" spans="1:11" x14ac:dyDescent="0.3">
      <c r="A7238" s="1">
        <v>43402.458333315786</v>
      </c>
      <c r="B7238" s="2">
        <v>14.600807767418072</v>
      </c>
      <c r="C7238" s="2">
        <v>1.1289344565767661</v>
      </c>
      <c r="D7238" s="2">
        <v>0.1548603239256621</v>
      </c>
      <c r="E7238" s="2">
        <v>2.6058948909888291</v>
      </c>
      <c r="F7238" s="2">
        <v>0</v>
      </c>
      <c r="G7238" s="2">
        <v>0</v>
      </c>
      <c r="H7238" s="2">
        <v>0</v>
      </c>
      <c r="I7238" s="2">
        <v>0</v>
      </c>
      <c r="J7238" s="2">
        <v>9.3747898309814772</v>
      </c>
      <c r="K7238" s="2">
        <v>27.865287269890807</v>
      </c>
    </row>
    <row r="7239" spans="1:11" x14ac:dyDescent="0.3">
      <c r="A7239" s="1">
        <v>43402.49999998245</v>
      </c>
      <c r="B7239" s="2">
        <v>16.858790619868646</v>
      </c>
      <c r="C7239" s="2">
        <v>1.3035216907282448</v>
      </c>
      <c r="D7239" s="2">
        <v>0.1788091328901486</v>
      </c>
      <c r="E7239" s="2">
        <v>3.0088908123700917</v>
      </c>
      <c r="F7239" s="2">
        <v>0</v>
      </c>
      <c r="G7239" s="2">
        <v>0</v>
      </c>
      <c r="H7239" s="2">
        <v>0</v>
      </c>
      <c r="I7239" s="2">
        <v>0</v>
      </c>
      <c r="J7239" s="2">
        <v>10.824580487832749</v>
      </c>
      <c r="K7239" s="2">
        <v>32.174592743689878</v>
      </c>
    </row>
    <row r="7240" spans="1:11" x14ac:dyDescent="0.3">
      <c r="A7240" s="1">
        <v>43402.541666649115</v>
      </c>
      <c r="B7240" s="2">
        <v>21.757373920466584</v>
      </c>
      <c r="C7240" s="2">
        <v>1.6822801515304775</v>
      </c>
      <c r="D7240" s="2">
        <v>0.23076490196754545</v>
      </c>
      <c r="E7240" s="2">
        <v>3.8831707425940265</v>
      </c>
      <c r="F7240" s="2">
        <v>0</v>
      </c>
      <c r="G7240" s="2">
        <v>0</v>
      </c>
      <c r="H7240" s="2">
        <v>0</v>
      </c>
      <c r="I7240" s="2">
        <v>0</v>
      </c>
      <c r="J7240" s="2">
        <v>13.969830370181008</v>
      </c>
      <c r="K7240" s="2">
        <v>41.523420086739641</v>
      </c>
    </row>
    <row r="7241" spans="1:11" x14ac:dyDescent="0.3">
      <c r="A7241" s="1">
        <v>43402.583333315779</v>
      </c>
      <c r="B7241" s="2">
        <v>25.543732551945116</v>
      </c>
      <c r="C7241" s="2">
        <v>1.9750414009163977</v>
      </c>
      <c r="D7241" s="2">
        <v>0.27092409956193858</v>
      </c>
      <c r="E7241" s="2">
        <v>4.558945177159174</v>
      </c>
      <c r="F7241" s="2">
        <v>0</v>
      </c>
      <c r="G7241" s="2">
        <v>0</v>
      </c>
      <c r="H7241" s="2">
        <v>0</v>
      </c>
      <c r="I7241" s="2">
        <v>0</v>
      </c>
      <c r="J7241" s="2">
        <v>16.400950412323091</v>
      </c>
      <c r="K7241" s="2">
        <v>48.749593641905712</v>
      </c>
    </row>
    <row r="7242" spans="1:11" x14ac:dyDescent="0.3">
      <c r="A7242" s="1">
        <v>43402.624999982443</v>
      </c>
      <c r="B7242" s="2">
        <v>35.669880994756674</v>
      </c>
      <c r="C7242" s="2">
        <v>2.7579951985145881</v>
      </c>
      <c r="D7242" s="2">
        <v>0.37832491278766039</v>
      </c>
      <c r="E7242" s="2">
        <v>6.3662204260944879</v>
      </c>
      <c r="F7242" s="2">
        <v>0</v>
      </c>
      <c r="G7242" s="2">
        <v>0</v>
      </c>
      <c r="H7242" s="2">
        <v>0</v>
      </c>
      <c r="I7242" s="2">
        <v>0</v>
      </c>
      <c r="J7242" s="2">
        <v>22.902680656352306</v>
      </c>
      <c r="K7242" s="2">
        <v>68.07510218850571</v>
      </c>
    </row>
    <row r="7243" spans="1:11" x14ac:dyDescent="0.3">
      <c r="A7243" s="1">
        <v>43402.666666649107</v>
      </c>
      <c r="B7243" s="2">
        <v>62.719622440469287</v>
      </c>
      <c r="C7243" s="2">
        <v>4.8494812070970887</v>
      </c>
      <c r="D7243" s="2">
        <v>0.66522217142674267</v>
      </c>
      <c r="E7243" s="2">
        <v>11.193952162502121</v>
      </c>
      <c r="F7243" s="2">
        <v>0</v>
      </c>
      <c r="G7243" s="2">
        <v>0</v>
      </c>
      <c r="H7243" s="2">
        <v>0</v>
      </c>
      <c r="I7243" s="2">
        <v>0</v>
      </c>
      <c r="J7243" s="2">
        <v>40.270599272596627</v>
      </c>
      <c r="K7243" s="2">
        <v>119.69887725409188</v>
      </c>
    </row>
    <row r="7244" spans="1:11" x14ac:dyDescent="0.3">
      <c r="A7244" s="1">
        <v>43402.708333315772</v>
      </c>
      <c r="B7244" s="2">
        <v>82.349040237270444</v>
      </c>
      <c r="C7244" s="2">
        <v>6.3672277911457549</v>
      </c>
      <c r="D7244" s="2">
        <v>0.85098943069915922</v>
      </c>
      <c r="E7244" s="2">
        <v>12.205340951525027</v>
      </c>
      <c r="F7244" s="2">
        <v>0</v>
      </c>
      <c r="G7244" s="2">
        <v>0</v>
      </c>
      <c r="H7244" s="2">
        <v>0</v>
      </c>
      <c r="I7244" s="2">
        <v>0</v>
      </c>
      <c r="J7244" s="2">
        <v>43.909102639439148</v>
      </c>
      <c r="K7244" s="2">
        <v>145.68170105007954</v>
      </c>
    </row>
    <row r="7245" spans="1:11" x14ac:dyDescent="0.3">
      <c r="A7245" s="1">
        <v>43402.749999982436</v>
      </c>
      <c r="B7245" s="2">
        <v>70.980914055665835</v>
      </c>
      <c r="C7245" s="2">
        <v>5.4882442747840861</v>
      </c>
      <c r="D7245" s="2">
        <v>0.74867629506471778</v>
      </c>
      <c r="E7245" s="2">
        <v>12.205340951525027</v>
      </c>
      <c r="F7245" s="2">
        <v>0</v>
      </c>
      <c r="G7245" s="2">
        <v>0</v>
      </c>
      <c r="H7245" s="2">
        <v>0</v>
      </c>
      <c r="I7245" s="2">
        <v>0</v>
      </c>
      <c r="J7245" s="2">
        <v>43.909102639439148</v>
      </c>
      <c r="K7245" s="2">
        <v>133.33227821647881</v>
      </c>
    </row>
    <row r="7246" spans="1:11" x14ac:dyDescent="0.3">
      <c r="A7246" s="1">
        <v>43402.7916666491</v>
      </c>
      <c r="B7246" s="2">
        <v>56.356316772334324</v>
      </c>
      <c r="C7246" s="2">
        <v>4.3574704128368928</v>
      </c>
      <c r="D7246" s="2">
        <v>0.59773113992337812</v>
      </c>
      <c r="E7246" s="2">
        <v>10.058254330263249</v>
      </c>
      <c r="F7246" s="2">
        <v>0</v>
      </c>
      <c r="G7246" s="2">
        <v>0</v>
      </c>
      <c r="H7246" s="2">
        <v>0</v>
      </c>
      <c r="I7246" s="2">
        <v>0</v>
      </c>
      <c r="J7246" s="2">
        <v>36.184890165311558</v>
      </c>
      <c r="K7246" s="2">
        <v>107.55466282066939</v>
      </c>
    </row>
    <row r="7247" spans="1:11" x14ac:dyDescent="0.3">
      <c r="A7247" s="1">
        <v>43402.833333315764</v>
      </c>
      <c r="B7247" s="2">
        <v>49.1256003445028</v>
      </c>
      <c r="C7247" s="2">
        <v>3.4618810562771141</v>
      </c>
      <c r="D7247" s="2">
        <v>0.52044948799336355</v>
      </c>
      <c r="E7247" s="2">
        <v>8.7021205436487143</v>
      </c>
      <c r="F7247" s="2">
        <v>0</v>
      </c>
      <c r="G7247" s="2">
        <v>0</v>
      </c>
      <c r="H7247" s="2">
        <v>0</v>
      </c>
      <c r="I7247" s="2">
        <v>0</v>
      </c>
      <c r="J7247" s="2">
        <v>31.306155694413494</v>
      </c>
      <c r="K7247" s="2">
        <v>93.116207126835477</v>
      </c>
    </row>
    <row r="7248" spans="1:11" x14ac:dyDescent="0.3">
      <c r="A7248" s="1">
        <v>43402.874999982429</v>
      </c>
      <c r="B7248" s="2">
        <v>38.52234140409886</v>
      </c>
      <c r="C7248" s="2">
        <v>2.7146693987468478</v>
      </c>
      <c r="D7248" s="2">
        <v>0.40811578320614456</v>
      </c>
      <c r="E7248" s="2">
        <v>6.8238567299172006</v>
      </c>
      <c r="F7248" s="2">
        <v>0</v>
      </c>
      <c r="G7248" s="2">
        <v>0</v>
      </c>
      <c r="H7248" s="2">
        <v>0</v>
      </c>
      <c r="I7248" s="2">
        <v>0</v>
      </c>
      <c r="J7248" s="2">
        <v>24.549041828554898</v>
      </c>
      <c r="K7248" s="2">
        <v>73.018025144523961</v>
      </c>
    </row>
    <row r="7249" spans="1:11" x14ac:dyDescent="0.3">
      <c r="A7249" s="1">
        <v>43402.916666649093</v>
      </c>
      <c r="B7249" s="2">
        <v>32.992513718153944</v>
      </c>
      <c r="C7249" s="2">
        <v>2.3249824417183094</v>
      </c>
      <c r="D7249" s="2">
        <v>0.34953133909433615</v>
      </c>
      <c r="E7249" s="2">
        <v>5.8443017367722954</v>
      </c>
      <c r="F7249" s="2">
        <v>0</v>
      </c>
      <c r="G7249" s="2">
        <v>0</v>
      </c>
      <c r="H7249" s="2">
        <v>0</v>
      </c>
      <c r="I7249" s="2">
        <v>0</v>
      </c>
      <c r="J7249" s="2">
        <v>21.025061555836626</v>
      </c>
      <c r="K7249" s="2">
        <v>62.536390791575514</v>
      </c>
    </row>
    <row r="7250" spans="1:11" x14ac:dyDescent="0.3">
      <c r="A7250" s="1">
        <v>43402.958333315757</v>
      </c>
      <c r="B7250" s="2">
        <v>30.640486440651543</v>
      </c>
      <c r="C7250" s="2">
        <v>2.1592350794727153</v>
      </c>
      <c r="D7250" s="2">
        <v>0.3246133455484409</v>
      </c>
      <c r="E7250" s="2">
        <v>5.4276630647307798</v>
      </c>
      <c r="F7250" s="2">
        <v>0</v>
      </c>
      <c r="G7250" s="2">
        <v>0</v>
      </c>
      <c r="H7250" s="2">
        <v>0</v>
      </c>
      <c r="I7250" s="2">
        <v>0</v>
      </c>
      <c r="J7250" s="2">
        <v>19.526190669157732</v>
      </c>
      <c r="K7250" s="2">
        <v>58.078188599561216</v>
      </c>
    </row>
    <row r="7251" spans="1:11" x14ac:dyDescent="0.3">
      <c r="A7251" s="1">
        <v>43402.999999982421</v>
      </c>
      <c r="B7251" s="2">
        <v>25.547779773006486</v>
      </c>
      <c r="C7251" s="2">
        <v>1.8003520406037679</v>
      </c>
      <c r="D7251" s="2">
        <v>0.27065987609281822</v>
      </c>
      <c r="E7251" s="2">
        <v>4.5255397928622072</v>
      </c>
      <c r="F7251" s="2">
        <v>0</v>
      </c>
      <c r="G7251" s="2">
        <v>0</v>
      </c>
      <c r="H7251" s="2">
        <v>0</v>
      </c>
      <c r="I7251" s="2">
        <v>0</v>
      </c>
      <c r="J7251" s="2">
        <v>16.280773478828895</v>
      </c>
      <c r="K7251" s="2">
        <v>48.425104961394169</v>
      </c>
    </row>
    <row r="7252" spans="1:11" x14ac:dyDescent="0.3">
      <c r="A7252" s="1">
        <v>43403.041666649086</v>
      </c>
      <c r="B7252" s="2">
        <v>24.940171198471493</v>
      </c>
      <c r="C7252" s="2">
        <v>1.757533864356287</v>
      </c>
      <c r="D7252" s="2">
        <v>0.26422271157371835</v>
      </c>
      <c r="E7252" s="2">
        <v>4.4179078652749908</v>
      </c>
      <c r="F7252" s="2">
        <v>0</v>
      </c>
      <c r="G7252" s="2">
        <v>0</v>
      </c>
      <c r="H7252" s="2">
        <v>0</v>
      </c>
      <c r="I7252" s="2">
        <v>0</v>
      </c>
      <c r="J7252" s="2">
        <v>15.893564192789466</v>
      </c>
      <c r="K7252" s="2">
        <v>47.273399832465955</v>
      </c>
    </row>
    <row r="7253" spans="1:11" x14ac:dyDescent="0.3">
      <c r="A7253" s="1">
        <v>43403.08333331575</v>
      </c>
      <c r="B7253" s="2">
        <v>24.538700125762169</v>
      </c>
      <c r="C7253" s="2">
        <v>1.7292421978624608</v>
      </c>
      <c r="D7253" s="2">
        <v>0.25996942178651078</v>
      </c>
      <c r="E7253" s="2">
        <v>4.346791183850141</v>
      </c>
      <c r="F7253" s="2">
        <v>0</v>
      </c>
      <c r="G7253" s="2">
        <v>0</v>
      </c>
      <c r="H7253" s="2">
        <v>0</v>
      </c>
      <c r="I7253" s="2">
        <v>0</v>
      </c>
      <c r="J7253" s="2">
        <v>15.637719667309835</v>
      </c>
      <c r="K7253" s="2">
        <v>46.512422596571113</v>
      </c>
    </row>
    <row r="7254" spans="1:11" x14ac:dyDescent="0.3">
      <c r="A7254" s="1">
        <v>43403.124999982414</v>
      </c>
      <c r="B7254" s="2">
        <v>25.068496013643472</v>
      </c>
      <c r="C7254" s="2">
        <v>1.7665769140814562</v>
      </c>
      <c r="D7254" s="2">
        <v>0.26558221830513223</v>
      </c>
      <c r="E7254" s="2">
        <v>4.4406393535934425</v>
      </c>
      <c r="F7254" s="2">
        <v>0</v>
      </c>
      <c r="G7254" s="2">
        <v>0</v>
      </c>
      <c r="H7254" s="2">
        <v>0</v>
      </c>
      <c r="I7254" s="2">
        <v>0</v>
      </c>
      <c r="J7254" s="2">
        <v>15.975341445689347</v>
      </c>
      <c r="K7254" s="2">
        <v>47.516635945312849</v>
      </c>
    </row>
    <row r="7255" spans="1:11" x14ac:dyDescent="0.3">
      <c r="A7255" s="1">
        <v>43403.166666649078</v>
      </c>
      <c r="B7255" s="2">
        <v>34.622050138857936</v>
      </c>
      <c r="C7255" s="2">
        <v>2.4398158732853199</v>
      </c>
      <c r="D7255" s="2">
        <v>0.36679507510721998</v>
      </c>
      <c r="E7255" s="2">
        <v>6.1329582063887287</v>
      </c>
      <c r="F7255" s="2">
        <v>0</v>
      </c>
      <c r="G7255" s="2">
        <v>0</v>
      </c>
      <c r="H7255" s="2">
        <v>0</v>
      </c>
      <c r="I7255" s="2">
        <v>0</v>
      </c>
      <c r="J7255" s="2">
        <v>22.063512394880366</v>
      </c>
      <c r="K7255" s="2">
        <v>65.625131688519573</v>
      </c>
    </row>
    <row r="7256" spans="1:11" x14ac:dyDescent="0.3">
      <c r="A7256" s="1">
        <v>43403.208333315742</v>
      </c>
      <c r="B7256" s="2">
        <v>45.553480595656573</v>
      </c>
      <c r="C7256" s="2">
        <v>3.2101537775759201</v>
      </c>
      <c r="D7256" s="2">
        <v>0.48260551496706677</v>
      </c>
      <c r="E7256" s="2">
        <v>8.0693544006841833</v>
      </c>
      <c r="F7256" s="2">
        <v>0</v>
      </c>
      <c r="G7256" s="2">
        <v>0</v>
      </c>
      <c r="H7256" s="2">
        <v>0</v>
      </c>
      <c r="I7256" s="2">
        <v>0</v>
      </c>
      <c r="J7256" s="2">
        <v>29.02975935050636</v>
      </c>
      <c r="K7256" s="2">
        <v>86.345353639390112</v>
      </c>
    </row>
    <row r="7257" spans="1:11" x14ac:dyDescent="0.3">
      <c r="A7257" s="1">
        <v>43403.249999982407</v>
      </c>
      <c r="B7257" s="2">
        <v>48.392607343958204</v>
      </c>
      <c r="C7257" s="2">
        <v>3.4102270395287362</v>
      </c>
      <c r="D7257" s="2">
        <v>0.51268396799643923</v>
      </c>
      <c r="E7257" s="2">
        <v>8.5722779889794829</v>
      </c>
      <c r="F7257" s="2">
        <v>0</v>
      </c>
      <c r="G7257" s="2">
        <v>0</v>
      </c>
      <c r="H7257" s="2">
        <v>0</v>
      </c>
      <c r="I7257" s="2">
        <v>0</v>
      </c>
      <c r="J7257" s="2">
        <v>30.839042970354292</v>
      </c>
      <c r="K7257" s="2">
        <v>91.726839310817155</v>
      </c>
    </row>
    <row r="7258" spans="1:11" x14ac:dyDescent="0.3">
      <c r="A7258" s="1">
        <v>43403.291666649071</v>
      </c>
      <c r="B7258" s="2">
        <v>28.729721386431137</v>
      </c>
      <c r="C7258" s="2">
        <v>2.221382057598857</v>
      </c>
      <c r="D7258" s="2">
        <v>0.30471560416848786</v>
      </c>
      <c r="E7258" s="2">
        <v>5.1275679656230704</v>
      </c>
      <c r="F7258" s="2">
        <v>0</v>
      </c>
      <c r="G7258" s="2">
        <v>0</v>
      </c>
      <c r="H7258" s="2">
        <v>0</v>
      </c>
      <c r="I7258" s="2">
        <v>0</v>
      </c>
      <c r="J7258" s="2">
        <v>18.446588996361633</v>
      </c>
      <c r="K7258" s="2">
        <v>54.829976010183188</v>
      </c>
    </row>
    <row r="7259" spans="1:11" x14ac:dyDescent="0.3">
      <c r="A7259" s="1">
        <v>43403.333333315735</v>
      </c>
      <c r="B7259" s="2">
        <v>13.304366930323186</v>
      </c>
      <c r="C7259" s="2">
        <v>1.0286936510525895</v>
      </c>
      <c r="D7259" s="2">
        <v>0.14110990332009904</v>
      </c>
      <c r="E7259" s="2">
        <v>2.3745112163544868</v>
      </c>
      <c r="F7259" s="2">
        <v>0</v>
      </c>
      <c r="G7259" s="2">
        <v>0</v>
      </c>
      <c r="H7259" s="2">
        <v>0</v>
      </c>
      <c r="I7259" s="2">
        <v>0</v>
      </c>
      <c r="J7259" s="2">
        <v>8.5423796952088686</v>
      </c>
      <c r="K7259" s="2">
        <v>25.391061396259232</v>
      </c>
    </row>
    <row r="7260" spans="1:11" x14ac:dyDescent="0.3">
      <c r="A7260" s="1">
        <v>43403.374999982399</v>
      </c>
      <c r="B7260" s="2">
        <v>9.5933671052158562</v>
      </c>
      <c r="C7260" s="2">
        <v>0.74175914457529057</v>
      </c>
      <c r="D7260" s="2">
        <v>0.10174998268018633</v>
      </c>
      <c r="E7260" s="2">
        <v>1.712186525915959</v>
      </c>
      <c r="F7260" s="2">
        <v>0</v>
      </c>
      <c r="G7260" s="2">
        <v>0</v>
      </c>
      <c r="H7260" s="2">
        <v>0</v>
      </c>
      <c r="I7260" s="2">
        <v>0</v>
      </c>
      <c r="J7260" s="2">
        <v>6.1596455357451507</v>
      </c>
      <c r="K7260" s="2">
        <v>18.308708294132444</v>
      </c>
    </row>
    <row r="7261" spans="1:11" x14ac:dyDescent="0.3">
      <c r="A7261" s="1">
        <v>43403.416666649064</v>
      </c>
      <c r="B7261" s="2">
        <v>9.0690430036593987</v>
      </c>
      <c r="C7261" s="2">
        <v>0.70121840504294519</v>
      </c>
      <c r="D7261" s="2">
        <v>9.6188851987797017E-2</v>
      </c>
      <c r="E7261" s="2">
        <v>1.6186072172069383</v>
      </c>
      <c r="F7261" s="2">
        <v>0</v>
      </c>
      <c r="G7261" s="2">
        <v>0</v>
      </c>
      <c r="H7261" s="2">
        <v>0</v>
      </c>
      <c r="I7261" s="2">
        <v>0</v>
      </c>
      <c r="J7261" s="2">
        <v>5.8229909934958624</v>
      </c>
      <c r="K7261" s="2">
        <v>17.308048471392944</v>
      </c>
    </row>
    <row r="7262" spans="1:11" x14ac:dyDescent="0.3">
      <c r="A7262" s="1">
        <v>43403.458333315728</v>
      </c>
      <c r="B7262" s="2">
        <v>8.7666041760745763</v>
      </c>
      <c r="C7262" s="2">
        <v>0.67783383489408677</v>
      </c>
      <c r="D7262" s="2">
        <v>9.2981099680284438E-2</v>
      </c>
      <c r="E7262" s="2">
        <v>1.5646291217348065</v>
      </c>
      <c r="F7262" s="2">
        <v>0</v>
      </c>
      <c r="G7262" s="2">
        <v>0</v>
      </c>
      <c r="H7262" s="2">
        <v>0</v>
      </c>
      <c r="I7262" s="2">
        <v>0</v>
      </c>
      <c r="J7262" s="2">
        <v>5.6288030766010744</v>
      </c>
      <c r="K7262" s="2">
        <v>16.730851308984828</v>
      </c>
    </row>
    <row r="7263" spans="1:11" x14ac:dyDescent="0.3">
      <c r="A7263" s="1">
        <v>43403.499999982392</v>
      </c>
      <c r="B7263" s="2">
        <v>13.200365819471497</v>
      </c>
      <c r="C7263" s="2">
        <v>1.0206522851615369</v>
      </c>
      <c r="D7263" s="2">
        <v>0.14000683793004157</v>
      </c>
      <c r="E7263" s="2">
        <v>2.3559495060886788</v>
      </c>
      <c r="F7263" s="2">
        <v>0</v>
      </c>
      <c r="G7263" s="2">
        <v>0</v>
      </c>
      <c r="H7263" s="2">
        <v>0</v>
      </c>
      <c r="I7263" s="2">
        <v>0</v>
      </c>
      <c r="J7263" s="2">
        <v>8.4756033516014337</v>
      </c>
      <c r="K7263" s="2">
        <v>25.19257780025319</v>
      </c>
    </row>
    <row r="7264" spans="1:11" x14ac:dyDescent="0.3">
      <c r="A7264" s="1">
        <v>43403.541666649056</v>
      </c>
      <c r="B7264" s="2">
        <v>21.070848011752854</v>
      </c>
      <c r="C7264" s="2">
        <v>1.6291979682687319</v>
      </c>
      <c r="D7264" s="2">
        <v>0.22348341273076416</v>
      </c>
      <c r="E7264" s="2">
        <v>3.7606422916653881</v>
      </c>
      <c r="F7264" s="2">
        <v>0</v>
      </c>
      <c r="G7264" s="2">
        <v>0</v>
      </c>
      <c r="H7264" s="2">
        <v>0</v>
      </c>
      <c r="I7264" s="2">
        <v>0</v>
      </c>
      <c r="J7264" s="2">
        <v>13.529030367178645</v>
      </c>
      <c r="K7264" s="2">
        <v>40.213202051596383</v>
      </c>
    </row>
    <row r="7265" spans="1:11" x14ac:dyDescent="0.3">
      <c r="A7265" s="1">
        <v>43403.583333315721</v>
      </c>
      <c r="B7265" s="2">
        <v>26.22157281665525</v>
      </c>
      <c r="C7265" s="2">
        <v>2.0274520101837852</v>
      </c>
      <c r="D7265" s="2">
        <v>0.27811346638567774</v>
      </c>
      <c r="E7265" s="2">
        <v>4.6799234484200545</v>
      </c>
      <c r="F7265" s="2">
        <v>0</v>
      </c>
      <c r="G7265" s="2">
        <v>0</v>
      </c>
      <c r="H7265" s="2">
        <v>0</v>
      </c>
      <c r="I7265" s="2">
        <v>0</v>
      </c>
      <c r="J7265" s="2">
        <v>16.836173594619538</v>
      </c>
      <c r="K7265" s="2">
        <v>50.043235336264303</v>
      </c>
    </row>
    <row r="7266" spans="1:11" x14ac:dyDescent="0.3">
      <c r="A7266" s="1">
        <v>43403.624999982385</v>
      </c>
      <c r="B7266" s="2">
        <v>36.085865532296438</v>
      </c>
      <c r="C7266" s="2">
        <v>2.7901591229571627</v>
      </c>
      <c r="D7266" s="2">
        <v>0.38273696322059797</v>
      </c>
      <c r="E7266" s="2">
        <v>6.4404637144366719</v>
      </c>
      <c r="F7266" s="2">
        <v>0</v>
      </c>
      <c r="G7266" s="2">
        <v>0</v>
      </c>
      <c r="H7266" s="2">
        <v>0</v>
      </c>
      <c r="I7266" s="2">
        <v>0</v>
      </c>
      <c r="J7266" s="2">
        <v>23.169773249754964</v>
      </c>
      <c r="K7266" s="2">
        <v>68.868998582665839</v>
      </c>
    </row>
    <row r="7267" spans="1:11" x14ac:dyDescent="0.3">
      <c r="A7267" s="1">
        <v>43403.666666649049</v>
      </c>
      <c r="B7267" s="2">
        <v>56.535718391404991</v>
      </c>
      <c r="C7267" s="2">
        <v>4.3713417460234369</v>
      </c>
      <c r="D7267" s="2">
        <v>0.59963392456958575</v>
      </c>
      <c r="E7267" s="2">
        <v>10.090273227437871</v>
      </c>
      <c r="F7267" s="2">
        <v>0</v>
      </c>
      <c r="G7267" s="2">
        <v>0</v>
      </c>
      <c r="H7267" s="2">
        <v>0</v>
      </c>
      <c r="I7267" s="2">
        <v>0</v>
      </c>
      <c r="J7267" s="2">
        <v>36.300079167243233</v>
      </c>
      <c r="K7267" s="2">
        <v>107.89704645667913</v>
      </c>
    </row>
    <row r="7268" spans="1:11" x14ac:dyDescent="0.3">
      <c r="A7268" s="1">
        <v>43403.708333315713</v>
      </c>
      <c r="B7268" s="2">
        <v>80.070720461262724</v>
      </c>
      <c r="C7268" s="2">
        <v>6.1910681060648383</v>
      </c>
      <c r="D7268" s="2">
        <v>0.8304845527150897</v>
      </c>
      <c r="E7268" s="2">
        <v>12.205340951525027</v>
      </c>
      <c r="F7268" s="2">
        <v>0</v>
      </c>
      <c r="G7268" s="2">
        <v>0</v>
      </c>
      <c r="H7268" s="2">
        <v>0</v>
      </c>
      <c r="I7268" s="2">
        <v>0</v>
      </c>
      <c r="J7268" s="2">
        <v>43.909102639439148</v>
      </c>
      <c r="K7268" s="2">
        <v>143.20671671100683</v>
      </c>
    </row>
    <row r="7269" spans="1:11" x14ac:dyDescent="0.3">
      <c r="A7269" s="1">
        <v>43403.749999982378</v>
      </c>
      <c r="B7269" s="2">
        <v>64.91341466153284</v>
      </c>
      <c r="C7269" s="2">
        <v>5.0191052216297232</v>
      </c>
      <c r="D7269" s="2">
        <v>0.68849015628012966</v>
      </c>
      <c r="E7269" s="2">
        <v>11.585491591814904</v>
      </c>
      <c r="F7269" s="2">
        <v>0</v>
      </c>
      <c r="G7269" s="2">
        <v>0</v>
      </c>
      <c r="H7269" s="2">
        <v>0</v>
      </c>
      <c r="I7269" s="2">
        <v>0</v>
      </c>
      <c r="J7269" s="2">
        <v>41.679174834505396</v>
      </c>
      <c r="K7269" s="2">
        <v>123.885676465763</v>
      </c>
    </row>
    <row r="7270" spans="1:11" x14ac:dyDescent="0.3">
      <c r="A7270" s="1">
        <v>43403.791666649042</v>
      </c>
      <c r="B7270" s="2">
        <v>53.375689551799404</v>
      </c>
      <c r="C7270" s="2">
        <v>4.1270083161451332</v>
      </c>
      <c r="D7270" s="2">
        <v>0.56611775905936124</v>
      </c>
      <c r="E7270" s="2">
        <v>9.5262836770185135</v>
      </c>
      <c r="F7270" s="2">
        <v>0</v>
      </c>
      <c r="G7270" s="2">
        <v>0</v>
      </c>
      <c r="H7270" s="2">
        <v>0</v>
      </c>
      <c r="I7270" s="2">
        <v>0</v>
      </c>
      <c r="J7270" s="2">
        <v>34.271108804572599</v>
      </c>
      <c r="K7270" s="2">
        <v>101.866208108595</v>
      </c>
    </row>
    <row r="7271" spans="1:11" x14ac:dyDescent="0.3">
      <c r="A7271" s="1">
        <v>43403.833333315706</v>
      </c>
      <c r="B7271" s="2">
        <v>46.639932144177543</v>
      </c>
      <c r="C7271" s="2">
        <v>3.2867160182001931</v>
      </c>
      <c r="D7271" s="2">
        <v>0.49411566747801944</v>
      </c>
      <c r="E7271" s="2">
        <v>8.2618086867135059</v>
      </c>
      <c r="F7271" s="2">
        <v>0</v>
      </c>
      <c r="G7271" s="2">
        <v>0</v>
      </c>
      <c r="H7271" s="2">
        <v>0</v>
      </c>
      <c r="I7271" s="2">
        <v>0</v>
      </c>
      <c r="J7271" s="2">
        <v>29.722119771425671</v>
      </c>
      <c r="K7271" s="2">
        <v>88.404692287994934</v>
      </c>
    </row>
    <row r="7272" spans="1:11" x14ac:dyDescent="0.3">
      <c r="A7272" s="1">
        <v>43403.87499998237</v>
      </c>
      <c r="B7272" s="2">
        <v>41.542314908403554</v>
      </c>
      <c r="C7272" s="2">
        <v>2.9274869315951997</v>
      </c>
      <c r="D7272" s="2">
        <v>0.44011017417636661</v>
      </c>
      <c r="E7272" s="2">
        <v>7.3588155556371868</v>
      </c>
      <c r="F7272" s="2">
        <v>0</v>
      </c>
      <c r="G7272" s="2">
        <v>0</v>
      </c>
      <c r="H7272" s="2">
        <v>0</v>
      </c>
      <c r="I7272" s="2">
        <v>0</v>
      </c>
      <c r="J7272" s="2">
        <v>26.473573234904325</v>
      </c>
      <c r="K7272" s="2">
        <v>78.742300804716635</v>
      </c>
    </row>
    <row r="7273" spans="1:11" x14ac:dyDescent="0.3">
      <c r="A7273" s="1">
        <v>43403.916666649035</v>
      </c>
      <c r="B7273" s="2">
        <v>36.749411665887806</v>
      </c>
      <c r="C7273" s="2">
        <v>2.5897310400951148</v>
      </c>
      <c r="D7273" s="2">
        <v>0.38933290079800298</v>
      </c>
      <c r="E7273" s="2">
        <v>6.5097995338903072</v>
      </c>
      <c r="F7273" s="2">
        <v>0</v>
      </c>
      <c r="G7273" s="2">
        <v>0</v>
      </c>
      <c r="H7273" s="2">
        <v>0</v>
      </c>
      <c r="I7273" s="2">
        <v>0</v>
      </c>
      <c r="J7273" s="2">
        <v>23.419211067598059</v>
      </c>
      <c r="K7273" s="2">
        <v>69.65748620826929</v>
      </c>
    </row>
    <row r="7274" spans="1:11" x14ac:dyDescent="0.3">
      <c r="A7274" s="1">
        <v>43403.958333315699</v>
      </c>
      <c r="B7274" s="2">
        <v>38.248035055524959</v>
      </c>
      <c r="C7274" s="2">
        <v>2.6953390303628453</v>
      </c>
      <c r="D7274" s="2">
        <v>0.40520970984179955</v>
      </c>
      <c r="E7274" s="2">
        <v>6.7752660380083256</v>
      </c>
      <c r="F7274" s="2">
        <v>0</v>
      </c>
      <c r="G7274" s="2">
        <v>0</v>
      </c>
      <c r="H7274" s="2">
        <v>0</v>
      </c>
      <c r="I7274" s="2">
        <v>0</v>
      </c>
      <c r="J7274" s="2">
        <v>24.374235267491031</v>
      </c>
      <c r="K7274" s="2">
        <v>72.498085101228952</v>
      </c>
    </row>
    <row r="7275" spans="1:11" x14ac:dyDescent="0.3">
      <c r="A7275" s="1">
        <v>43403.999999982363</v>
      </c>
      <c r="B7275" s="2">
        <v>35.14825805818581</v>
      </c>
      <c r="C7275" s="2">
        <v>2.4768977453603553</v>
      </c>
      <c r="D7275" s="2">
        <v>0.37236985974642467</v>
      </c>
      <c r="E7275" s="2">
        <v>6.2261708025280464</v>
      </c>
      <c r="F7275" s="2">
        <v>0</v>
      </c>
      <c r="G7275" s="2">
        <v>0</v>
      </c>
      <c r="H7275" s="2">
        <v>0</v>
      </c>
      <c r="I7275" s="2">
        <v>0</v>
      </c>
      <c r="J7275" s="2">
        <v>22.398847676985582</v>
      </c>
      <c r="K7275" s="2">
        <v>66.62254414280622</v>
      </c>
    </row>
    <row r="7276" spans="1:11" x14ac:dyDescent="0.3">
      <c r="A7276" s="1">
        <v>43404.041666649027</v>
      </c>
      <c r="B7276" s="2">
        <v>32.11016351371164</v>
      </c>
      <c r="C7276" s="2">
        <v>2.2628032228112605</v>
      </c>
      <c r="D7276" s="2">
        <v>0.34018348972633911</v>
      </c>
      <c r="E7276" s="2">
        <v>5.6880020114371481</v>
      </c>
      <c r="F7276" s="2">
        <v>0</v>
      </c>
      <c r="G7276" s="2">
        <v>0</v>
      </c>
      <c r="H7276" s="2">
        <v>0</v>
      </c>
      <c r="I7276" s="2">
        <v>0</v>
      </c>
      <c r="J7276" s="2">
        <v>20.462768318022594</v>
      </c>
      <c r="K7276" s="2">
        <v>60.863920555708972</v>
      </c>
    </row>
    <row r="7277" spans="1:11" x14ac:dyDescent="0.3">
      <c r="A7277" s="1">
        <v>43404.083333315692</v>
      </c>
      <c r="B7277" s="2">
        <v>30.814014336636287</v>
      </c>
      <c r="C7277" s="2">
        <v>2.1714635903027601</v>
      </c>
      <c r="D7277" s="2">
        <v>0.32645174556766693</v>
      </c>
      <c r="E7277" s="2">
        <v>5.4584018375489309</v>
      </c>
      <c r="F7277" s="2">
        <v>0</v>
      </c>
      <c r="G7277" s="2">
        <v>0</v>
      </c>
      <c r="H7277" s="2">
        <v>0</v>
      </c>
      <c r="I7277" s="2">
        <v>0</v>
      </c>
      <c r="J7277" s="2">
        <v>19.636774382963274</v>
      </c>
      <c r="K7277" s="2">
        <v>58.407105893018922</v>
      </c>
    </row>
    <row r="7278" spans="1:11" x14ac:dyDescent="0.3">
      <c r="A7278" s="1">
        <v>43404.124999982356</v>
      </c>
      <c r="B7278" s="2">
        <v>33.512045044808183</v>
      </c>
      <c r="C7278" s="2">
        <v>2.3615938143076338</v>
      </c>
      <c r="D7278" s="2">
        <v>0.35503539016053276</v>
      </c>
      <c r="E7278" s="2">
        <v>5.936331639695462</v>
      </c>
      <c r="F7278" s="2">
        <v>0</v>
      </c>
      <c r="G7278" s="2">
        <v>0</v>
      </c>
      <c r="H7278" s="2">
        <v>0</v>
      </c>
      <c r="I7278" s="2">
        <v>0</v>
      </c>
      <c r="J7278" s="2">
        <v>21.356142061444793</v>
      </c>
      <c r="K7278" s="2">
        <v>63.521147950416598</v>
      </c>
    </row>
    <row r="7279" spans="1:11" x14ac:dyDescent="0.3">
      <c r="A7279" s="1">
        <v>43404.16666664902</v>
      </c>
      <c r="B7279" s="2">
        <v>40.111038767971934</v>
      </c>
      <c r="C7279" s="2">
        <v>2.8266249019789833</v>
      </c>
      <c r="D7279" s="2">
        <v>0.42494685954527922</v>
      </c>
      <c r="E7279" s="2">
        <v>7.1052789592813133</v>
      </c>
      <c r="F7279" s="2">
        <v>0</v>
      </c>
      <c r="G7279" s="2">
        <v>0</v>
      </c>
      <c r="H7279" s="2">
        <v>0</v>
      </c>
      <c r="I7279" s="2">
        <v>0</v>
      </c>
      <c r="J7279" s="2">
        <v>25.561467257983377</v>
      </c>
      <c r="K7279" s="2">
        <v>76.029356746760882</v>
      </c>
    </row>
    <row r="7280" spans="1:11" x14ac:dyDescent="0.3">
      <c r="A7280" s="1">
        <v>43404.208333315684</v>
      </c>
      <c r="B7280" s="2">
        <v>49.652930158724814</v>
      </c>
      <c r="C7280" s="2">
        <v>3.4990419882853394</v>
      </c>
      <c r="D7280" s="2">
        <v>0.526036158281174</v>
      </c>
      <c r="E7280" s="2">
        <v>8.7955318725167455</v>
      </c>
      <c r="F7280" s="2">
        <v>0</v>
      </c>
      <c r="G7280" s="2">
        <v>0</v>
      </c>
      <c r="H7280" s="2">
        <v>0</v>
      </c>
      <c r="I7280" s="2">
        <v>0</v>
      </c>
      <c r="J7280" s="2">
        <v>31.642205923837061</v>
      </c>
      <c r="K7280" s="2">
        <v>94.115746101645129</v>
      </c>
    </row>
    <row r="7281" spans="1:11" x14ac:dyDescent="0.3">
      <c r="A7281" s="1">
        <v>43404.249999982349</v>
      </c>
      <c r="B7281" s="2">
        <v>54.02926053281999</v>
      </c>
      <c r="C7281" s="2">
        <v>3.8074419897478267</v>
      </c>
      <c r="D7281" s="2">
        <v>0.5724001494897315</v>
      </c>
      <c r="E7281" s="2">
        <v>9.5707560771501807</v>
      </c>
      <c r="F7281" s="2">
        <v>0</v>
      </c>
      <c r="G7281" s="2">
        <v>0</v>
      </c>
      <c r="H7281" s="2">
        <v>0</v>
      </c>
      <c r="I7281" s="2">
        <v>0</v>
      </c>
      <c r="J7281" s="2">
        <v>34.43109967985901</v>
      </c>
      <c r="K7281" s="2">
        <v>102.41095842906674</v>
      </c>
    </row>
    <row r="7282" spans="1:11" x14ac:dyDescent="0.3">
      <c r="A7282" s="1">
        <v>43404.291666649013</v>
      </c>
      <c r="B7282" s="2">
        <v>30.74136104003918</v>
      </c>
      <c r="C7282" s="2">
        <v>2.3769220356158312</v>
      </c>
      <c r="D7282" s="2">
        <v>0.32605162703392249</v>
      </c>
      <c r="E7282" s="2">
        <v>5.4865975192855476</v>
      </c>
      <c r="F7282" s="2">
        <v>0</v>
      </c>
      <c r="G7282" s="2">
        <v>0</v>
      </c>
      <c r="H7282" s="2">
        <v>0</v>
      </c>
      <c r="I7282" s="2">
        <v>0</v>
      </c>
      <c r="J7282" s="2">
        <v>19.738209245641766</v>
      </c>
      <c r="K7282" s="2">
        <v>58.669141467616242</v>
      </c>
    </row>
    <row r="7283" spans="1:11" x14ac:dyDescent="0.3">
      <c r="A7283" s="1">
        <v>43404.333333315677</v>
      </c>
      <c r="B7283" s="2">
        <v>16.938861991532335</v>
      </c>
      <c r="C7283" s="2">
        <v>1.309712809185281</v>
      </c>
      <c r="D7283" s="2">
        <v>0.17965839265375438</v>
      </c>
      <c r="E7283" s="2">
        <v>3.023181636662601</v>
      </c>
      <c r="F7283" s="2">
        <v>0</v>
      </c>
      <c r="G7283" s="2">
        <v>0</v>
      </c>
      <c r="H7283" s="2">
        <v>0</v>
      </c>
      <c r="I7283" s="2">
        <v>0</v>
      </c>
      <c r="J7283" s="2">
        <v>10.875992183184332</v>
      </c>
      <c r="K7283" s="2">
        <v>32.327407013218298</v>
      </c>
    </row>
    <row r="7284" spans="1:11" x14ac:dyDescent="0.3">
      <c r="A7284" s="1">
        <v>43404.374999982341</v>
      </c>
      <c r="B7284" s="2">
        <v>9.5151980725073457</v>
      </c>
      <c r="C7284" s="2">
        <v>0.73571511496626851</v>
      </c>
      <c r="D7284" s="2">
        <v>0.10092089966512131</v>
      </c>
      <c r="E7284" s="2">
        <v>1.6982352236172462</v>
      </c>
      <c r="F7284" s="2">
        <v>0</v>
      </c>
      <c r="G7284" s="2">
        <v>0</v>
      </c>
      <c r="H7284" s="2">
        <v>0</v>
      </c>
      <c r="I7284" s="2">
        <v>0</v>
      </c>
      <c r="J7284" s="2">
        <v>6.109455281575193</v>
      </c>
      <c r="K7284" s="2">
        <v>18.159524592331174</v>
      </c>
    </row>
    <row r="7285" spans="1:11" x14ac:dyDescent="0.3">
      <c r="A7285" s="1">
        <v>43404.416666649005</v>
      </c>
      <c r="B7285" s="2">
        <v>8.4310256129031913</v>
      </c>
      <c r="C7285" s="2">
        <v>0.65188690038967523</v>
      </c>
      <c r="D7285" s="2">
        <v>8.9421857902497612E-2</v>
      </c>
      <c r="E7285" s="2">
        <v>1.5047363762632096</v>
      </c>
      <c r="F7285" s="2">
        <v>0</v>
      </c>
      <c r="G7285" s="2">
        <v>0</v>
      </c>
      <c r="H7285" s="2">
        <v>0</v>
      </c>
      <c r="I7285" s="2">
        <v>0</v>
      </c>
      <c r="J7285" s="2">
        <v>5.4133370180358229</v>
      </c>
      <c r="K7285" s="2">
        <v>16.090407765494398</v>
      </c>
    </row>
    <row r="7286" spans="1:11" x14ac:dyDescent="0.3">
      <c r="A7286" s="1">
        <v>43404.45833331567</v>
      </c>
      <c r="B7286" s="2">
        <v>9.6003982296515069</v>
      </c>
      <c r="C7286" s="2">
        <v>0.74230279111665509</v>
      </c>
      <c r="D7286" s="2">
        <v>0.10182455678766114</v>
      </c>
      <c r="E7286" s="2">
        <v>1.7134414134219542</v>
      </c>
      <c r="F7286" s="2">
        <v>0</v>
      </c>
      <c r="G7286" s="2">
        <v>0</v>
      </c>
      <c r="H7286" s="2">
        <v>0</v>
      </c>
      <c r="I7286" s="2">
        <v>0</v>
      </c>
      <c r="J7286" s="2">
        <v>6.164160033498268</v>
      </c>
      <c r="K7286" s="2">
        <v>18.322127024476046</v>
      </c>
    </row>
    <row r="7287" spans="1:11" x14ac:dyDescent="0.3">
      <c r="A7287" s="1">
        <v>43404.499999982334</v>
      </c>
      <c r="B7287" s="2">
        <v>15.052886325584353</v>
      </c>
      <c r="C7287" s="2">
        <v>1.163889170694183</v>
      </c>
      <c r="D7287" s="2">
        <v>0.15965519781707127</v>
      </c>
      <c r="E7287" s="2">
        <v>2.6865800985346762</v>
      </c>
      <c r="F7287" s="2">
        <v>0</v>
      </c>
      <c r="G7287" s="2">
        <v>0</v>
      </c>
      <c r="H7287" s="2">
        <v>0</v>
      </c>
      <c r="I7287" s="2">
        <v>0</v>
      </c>
      <c r="J7287" s="2">
        <v>9.6650574338027102</v>
      </c>
      <c r="K7287" s="2">
        <v>28.728068226432995</v>
      </c>
    </row>
    <row r="7288" spans="1:11" x14ac:dyDescent="0.3">
      <c r="A7288" s="1">
        <v>43404.541666648998</v>
      </c>
      <c r="B7288" s="2">
        <v>21.915408505681366</v>
      </c>
      <c r="C7288" s="2">
        <v>1.6944993856592845</v>
      </c>
      <c r="D7288" s="2">
        <v>0.2324410617696375</v>
      </c>
      <c r="E7288" s="2">
        <v>3.9113761353894674</v>
      </c>
      <c r="F7288" s="2">
        <v>0</v>
      </c>
      <c r="G7288" s="2">
        <v>0</v>
      </c>
      <c r="H7288" s="2">
        <v>0</v>
      </c>
      <c r="I7288" s="2">
        <v>0</v>
      </c>
      <c r="J7288" s="2">
        <v>14.071300168702773</v>
      </c>
      <c r="K7288" s="2">
        <v>41.825025257202526</v>
      </c>
    </row>
    <row r="7289" spans="1:11" x14ac:dyDescent="0.3">
      <c r="A7289" s="1">
        <v>43404.583333315662</v>
      </c>
      <c r="B7289" s="2">
        <v>26.889425323953187</v>
      </c>
      <c r="C7289" s="2">
        <v>2.079090366048062</v>
      </c>
      <c r="D7289" s="2">
        <v>0.28519690021086075</v>
      </c>
      <c r="E7289" s="2">
        <v>4.7991191439202296</v>
      </c>
      <c r="F7289" s="2">
        <v>0</v>
      </c>
      <c r="G7289" s="2">
        <v>0</v>
      </c>
      <c r="H7289" s="2">
        <v>0</v>
      </c>
      <c r="I7289" s="2">
        <v>0</v>
      </c>
      <c r="J7289" s="2">
        <v>17.264983903867201</v>
      </c>
      <c r="K7289" s="2">
        <v>51.317815637999544</v>
      </c>
    </row>
    <row r="7290" spans="1:11" x14ac:dyDescent="0.3">
      <c r="A7290" s="1">
        <v>43404.624999982327</v>
      </c>
      <c r="B7290" s="2">
        <v>37.418589896301796</v>
      </c>
      <c r="C7290" s="2">
        <v>2.8932053707820571</v>
      </c>
      <c r="D7290" s="2">
        <v>0.39687221724223132</v>
      </c>
      <c r="E7290" s="2">
        <v>6.6783231306127977</v>
      </c>
      <c r="F7290" s="2">
        <v>0</v>
      </c>
      <c r="G7290" s="2">
        <v>0</v>
      </c>
      <c r="H7290" s="2">
        <v>0</v>
      </c>
      <c r="I7290" s="2">
        <v>0</v>
      </c>
      <c r="J7290" s="2">
        <v>24.025480071884306</v>
      </c>
      <c r="K7290" s="2">
        <v>71.412470686823184</v>
      </c>
    </row>
    <row r="7291" spans="1:11" x14ac:dyDescent="0.3">
      <c r="A7291" s="1">
        <v>43404.666666648991</v>
      </c>
      <c r="B7291" s="2">
        <v>57.480258357303697</v>
      </c>
      <c r="C7291" s="2">
        <v>4.4443735761867247</v>
      </c>
      <c r="D7291" s="2">
        <v>0.60965198435160783</v>
      </c>
      <c r="E7291" s="2">
        <v>10.25885101509718</v>
      </c>
      <c r="F7291" s="2">
        <v>0</v>
      </c>
      <c r="G7291" s="2">
        <v>0</v>
      </c>
      <c r="H7291" s="2">
        <v>0</v>
      </c>
      <c r="I7291" s="2">
        <v>0</v>
      </c>
      <c r="J7291" s="2">
        <v>36.906543125149909</v>
      </c>
      <c r="K7291" s="2">
        <v>109.69967805808912</v>
      </c>
    </row>
    <row r="7292" spans="1:11" x14ac:dyDescent="0.3">
      <c r="A7292" s="1">
        <v>43404.708333315655</v>
      </c>
      <c r="B7292" s="2">
        <v>76.34991124917498</v>
      </c>
      <c r="C7292" s="2">
        <v>5.903375137786214</v>
      </c>
      <c r="D7292" s="2">
        <v>0.79699726980630003</v>
      </c>
      <c r="E7292" s="2">
        <v>12.205340951525027</v>
      </c>
      <c r="F7292" s="2">
        <v>0</v>
      </c>
      <c r="G7292" s="2">
        <v>0</v>
      </c>
      <c r="H7292" s="2">
        <v>0</v>
      </c>
      <c r="I7292" s="2">
        <v>0</v>
      </c>
      <c r="J7292" s="2">
        <v>43.909102639439148</v>
      </c>
      <c r="K7292" s="2">
        <v>139.16472724773166</v>
      </c>
    </row>
    <row r="7293" spans="1:11" x14ac:dyDescent="0.3">
      <c r="A7293" s="1">
        <v>43404.749999982319</v>
      </c>
      <c r="B7293" s="2">
        <v>66.083797333792006</v>
      </c>
      <c r="C7293" s="2">
        <v>5.1095992098488017</v>
      </c>
      <c r="D7293" s="2">
        <v>0.70090356810159682</v>
      </c>
      <c r="E7293" s="2">
        <v>11.794376899718751</v>
      </c>
      <c r="F7293" s="2">
        <v>0</v>
      </c>
      <c r="G7293" s="2">
        <v>0</v>
      </c>
      <c r="H7293" s="2">
        <v>0</v>
      </c>
      <c r="I7293" s="2">
        <v>0</v>
      </c>
      <c r="J7293" s="2">
        <v>42.4306463797124</v>
      </c>
      <c r="K7293" s="2">
        <v>126.11932339117355</v>
      </c>
    </row>
    <row r="7294" spans="1:11" x14ac:dyDescent="0.3">
      <c r="A7294" s="1">
        <v>43404.791666648984</v>
      </c>
      <c r="B7294" s="2">
        <v>55.131915980915956</v>
      </c>
      <c r="C7294" s="2">
        <v>4.2627997436444245</v>
      </c>
      <c r="D7294" s="2">
        <v>0.58474479655154044</v>
      </c>
      <c r="E7294" s="2">
        <v>9.839728080366319</v>
      </c>
      <c r="F7294" s="2">
        <v>0</v>
      </c>
      <c r="G7294" s="2">
        <v>0</v>
      </c>
      <c r="H7294" s="2">
        <v>0</v>
      </c>
      <c r="I7294" s="2">
        <v>0</v>
      </c>
      <c r="J7294" s="2">
        <v>35.398735024357698</v>
      </c>
      <c r="K7294" s="2">
        <v>105.21792362583594</v>
      </c>
    </row>
    <row r="7295" spans="1:11" x14ac:dyDescent="0.3">
      <c r="A7295" s="1">
        <v>43404.833333315648</v>
      </c>
      <c r="B7295" s="2">
        <v>46.193959879460884</v>
      </c>
      <c r="C7295" s="2">
        <v>3.2552883527056098</v>
      </c>
      <c r="D7295" s="2">
        <v>0.48939092039699977</v>
      </c>
      <c r="E7295" s="2">
        <v>8.1828090535390974</v>
      </c>
      <c r="F7295" s="2">
        <v>0</v>
      </c>
      <c r="G7295" s="2">
        <v>0</v>
      </c>
      <c r="H7295" s="2">
        <v>0</v>
      </c>
      <c r="I7295" s="2">
        <v>0</v>
      </c>
      <c r="J7295" s="2">
        <v>29.437916076067225</v>
      </c>
      <c r="K7295" s="2">
        <v>87.55936428216981</v>
      </c>
    </row>
    <row r="7296" spans="1:11" x14ac:dyDescent="0.3">
      <c r="A7296" s="1">
        <v>43404.874999982312</v>
      </c>
      <c r="B7296" s="2">
        <v>40.409642186383458</v>
      </c>
      <c r="C7296" s="2">
        <v>2.8476674848744437</v>
      </c>
      <c r="D7296" s="2">
        <v>0.42811034243679641</v>
      </c>
      <c r="E7296" s="2">
        <v>7.1581736399272531</v>
      </c>
      <c r="F7296" s="2">
        <v>0</v>
      </c>
      <c r="G7296" s="2">
        <v>0</v>
      </c>
      <c r="H7296" s="2">
        <v>0</v>
      </c>
      <c r="I7296" s="2">
        <v>0</v>
      </c>
      <c r="J7296" s="2">
        <v>25.751757555549599</v>
      </c>
      <c r="K7296" s="2">
        <v>76.595351209171554</v>
      </c>
    </row>
    <row r="7297" spans="1:11" x14ac:dyDescent="0.3">
      <c r="A7297" s="1">
        <v>43404.916666648976</v>
      </c>
      <c r="B7297" s="2">
        <v>36.96490953618639</v>
      </c>
      <c r="C7297" s="2">
        <v>2.6049171750150562</v>
      </c>
      <c r="D7297" s="2">
        <v>0.39161594172725461</v>
      </c>
      <c r="E7297" s="2">
        <v>6.5479728779530175</v>
      </c>
      <c r="F7297" s="2">
        <v>0</v>
      </c>
      <c r="G7297" s="2">
        <v>0</v>
      </c>
      <c r="H7297" s="2">
        <v>0</v>
      </c>
      <c r="I7297" s="2">
        <v>0</v>
      </c>
      <c r="J7297" s="2">
        <v>23.556540888141146</v>
      </c>
      <c r="K7297" s="2">
        <v>70.065956419022854</v>
      </c>
    </row>
    <row r="7298" spans="1:11" x14ac:dyDescent="0.3">
      <c r="A7298" s="1">
        <v>43404.958333315641</v>
      </c>
      <c r="B7298" s="2">
        <v>37.129250086444024</v>
      </c>
      <c r="C7298" s="2">
        <v>2.6164982535917116</v>
      </c>
      <c r="D7298" s="2">
        <v>0.39335700859744721</v>
      </c>
      <c r="E7298" s="2">
        <v>6.577084202161223</v>
      </c>
      <c r="F7298" s="2">
        <v>0</v>
      </c>
      <c r="G7298" s="2">
        <v>0</v>
      </c>
      <c r="H7298" s="2">
        <v>0</v>
      </c>
      <c r="I7298" s="2">
        <v>0</v>
      </c>
      <c r="J7298" s="2">
        <v>23.66126980376135</v>
      </c>
      <c r="K7298" s="2">
        <v>70.377459354555754</v>
      </c>
    </row>
    <row r="7299" spans="1:11" x14ac:dyDescent="0.3">
      <c r="A7299" s="1">
        <v>43404.999999982305</v>
      </c>
      <c r="B7299" s="2">
        <v>35.931284986752829</v>
      </c>
      <c r="C7299" s="2">
        <v>2.532077653016473</v>
      </c>
      <c r="D7299" s="2">
        <v>0.37906592323077409</v>
      </c>
      <c r="E7299" s="2">
        <v>6.1871509277776271</v>
      </c>
      <c r="F7299" s="2">
        <v>0</v>
      </c>
      <c r="G7299" s="2">
        <v>0</v>
      </c>
      <c r="H7299" s="2">
        <v>0</v>
      </c>
      <c r="I7299" s="2">
        <v>0</v>
      </c>
      <c r="J7299" s="2">
        <v>22.258472435343506</v>
      </c>
      <c r="K7299" s="2">
        <v>67.288051926121213</v>
      </c>
    </row>
    <row r="7300" spans="1:11" x14ac:dyDescent="0.3">
      <c r="A7300" s="1">
        <v>43405.041666648969</v>
      </c>
      <c r="B7300" s="2">
        <v>32.879081796944234</v>
      </c>
      <c r="C7300" s="2">
        <v>2.3169888942306613</v>
      </c>
      <c r="D7300" s="2">
        <v>0.34686595541834359</v>
      </c>
      <c r="E7300" s="2">
        <v>5.6615799162050546</v>
      </c>
      <c r="F7300" s="2">
        <v>0</v>
      </c>
      <c r="G7300" s="2">
        <v>0</v>
      </c>
      <c r="H7300" s="2">
        <v>0</v>
      </c>
      <c r="I7300" s="2">
        <v>0</v>
      </c>
      <c r="J7300" s="2">
        <v>20.367713989257609</v>
      </c>
      <c r="K7300" s="2">
        <v>61.572230552055906</v>
      </c>
    </row>
    <row r="7301" spans="1:11" x14ac:dyDescent="0.3">
      <c r="A7301" s="1">
        <v>43405.083333315633</v>
      </c>
      <c r="B7301" s="2">
        <v>31.998411524264242</v>
      </c>
      <c r="C7301" s="2">
        <v>2.254928060114902</v>
      </c>
      <c r="D7301" s="2">
        <v>0.33757510789929668</v>
      </c>
      <c r="E7301" s="2">
        <v>5.5099337978798379</v>
      </c>
      <c r="F7301" s="2">
        <v>0</v>
      </c>
      <c r="G7301" s="2">
        <v>0</v>
      </c>
      <c r="H7301" s="2">
        <v>0</v>
      </c>
      <c r="I7301" s="2">
        <v>0</v>
      </c>
      <c r="J7301" s="2">
        <v>19.822162250812937</v>
      </c>
      <c r="K7301" s="2">
        <v>59.923010740971215</v>
      </c>
    </row>
    <row r="7302" spans="1:11" x14ac:dyDescent="0.3">
      <c r="A7302" s="1">
        <v>43405.124999982298</v>
      </c>
      <c r="B7302" s="2">
        <v>34.15292290601554</v>
      </c>
      <c r="C7302" s="2">
        <v>2.4067564771869163</v>
      </c>
      <c r="D7302" s="2">
        <v>0.36030465532115674</v>
      </c>
      <c r="E7302" s="2">
        <v>5.8809276852241013</v>
      </c>
      <c r="F7302" s="2">
        <v>0</v>
      </c>
      <c r="G7302" s="2">
        <v>0</v>
      </c>
      <c r="H7302" s="2">
        <v>0</v>
      </c>
      <c r="I7302" s="2">
        <v>0</v>
      </c>
      <c r="J7302" s="2">
        <v>21.156824571406972</v>
      </c>
      <c r="K7302" s="2">
        <v>63.957736295154689</v>
      </c>
    </row>
    <row r="7303" spans="1:11" x14ac:dyDescent="0.3">
      <c r="A7303" s="1">
        <v>43405.166666648962</v>
      </c>
      <c r="B7303" s="2">
        <v>43.929198474884615</v>
      </c>
      <c r="C7303" s="2">
        <v>3.0956906165251201</v>
      </c>
      <c r="D7303" s="2">
        <v>0.46344187753956873</v>
      </c>
      <c r="E7303" s="2">
        <v>7.5643434739563586</v>
      </c>
      <c r="F7303" s="2">
        <v>0</v>
      </c>
      <c r="G7303" s="2">
        <v>0</v>
      </c>
      <c r="H7303" s="2">
        <v>0</v>
      </c>
      <c r="I7303" s="2">
        <v>0</v>
      </c>
      <c r="J7303" s="2">
        <v>27.212966464195414</v>
      </c>
      <c r="K7303" s="2">
        <v>82.265640907101073</v>
      </c>
    </row>
    <row r="7304" spans="1:11" x14ac:dyDescent="0.3">
      <c r="A7304" s="1">
        <v>43405.208333315626</v>
      </c>
      <c r="B7304" s="2">
        <v>59.604201688198884</v>
      </c>
      <c r="C7304" s="2">
        <v>4.2003080929673775</v>
      </c>
      <c r="D7304" s="2">
        <v>0.62880917700828998</v>
      </c>
      <c r="E7304" s="2">
        <v>10.263484646055563</v>
      </c>
      <c r="F7304" s="2">
        <v>0</v>
      </c>
      <c r="G7304" s="2">
        <v>0</v>
      </c>
      <c r="H7304" s="2">
        <v>0</v>
      </c>
      <c r="I7304" s="2">
        <v>0</v>
      </c>
      <c r="J7304" s="2">
        <v>36.923212760037856</v>
      </c>
      <c r="K7304" s="2">
        <v>111.62001636426797</v>
      </c>
    </row>
    <row r="7305" spans="1:11" x14ac:dyDescent="0.3">
      <c r="A7305" s="1">
        <v>43405.24999998229</v>
      </c>
      <c r="B7305" s="2">
        <v>65.70798668190919</v>
      </c>
      <c r="C7305" s="2">
        <v>4.6304418214741432</v>
      </c>
      <c r="D7305" s="2">
        <v>0.69320255716978352</v>
      </c>
      <c r="E7305" s="2">
        <v>11.314519670288993</v>
      </c>
      <c r="F7305" s="2">
        <v>0</v>
      </c>
      <c r="G7305" s="2">
        <v>0</v>
      </c>
      <c r="H7305" s="2">
        <v>0</v>
      </c>
      <c r="I7305" s="2">
        <v>0</v>
      </c>
      <c r="J7305" s="2">
        <v>40.704344720218351</v>
      </c>
      <c r="K7305" s="2">
        <v>123.05049545106047</v>
      </c>
    </row>
    <row r="7306" spans="1:11" x14ac:dyDescent="0.3">
      <c r="A7306" s="1">
        <v>43405.291666648955</v>
      </c>
      <c r="B7306" s="2">
        <v>41.726417471389752</v>
      </c>
      <c r="C7306" s="2">
        <v>3.226286598887858</v>
      </c>
      <c r="D7306" s="2">
        <v>0.4406886836248482</v>
      </c>
      <c r="E7306" s="2">
        <v>7.2389918202600505</v>
      </c>
      <c r="F7306" s="2">
        <v>0</v>
      </c>
      <c r="G7306" s="2">
        <v>0</v>
      </c>
      <c r="H7306" s="2">
        <v>0</v>
      </c>
      <c r="I7306" s="2">
        <v>0</v>
      </c>
      <c r="J7306" s="2">
        <v>26.042503532205178</v>
      </c>
      <c r="K7306" s="2">
        <v>78.674888106367689</v>
      </c>
    </row>
    <row r="7307" spans="1:11" x14ac:dyDescent="0.3">
      <c r="A7307" s="1">
        <v>43405.333333315619</v>
      </c>
      <c r="B7307" s="2">
        <v>32.354050810179814</v>
      </c>
      <c r="C7307" s="2">
        <v>2.5016152086431052</v>
      </c>
      <c r="D7307" s="2">
        <v>0.34170352801665321</v>
      </c>
      <c r="E7307" s="2">
        <v>5.6130078583372089</v>
      </c>
      <c r="F7307" s="2">
        <v>0</v>
      </c>
      <c r="G7307" s="2">
        <v>0</v>
      </c>
      <c r="H7307" s="2">
        <v>0</v>
      </c>
      <c r="I7307" s="2">
        <v>0</v>
      </c>
      <c r="J7307" s="2">
        <v>20.192974464749568</v>
      </c>
      <c r="K7307" s="2">
        <v>61.003351869926348</v>
      </c>
    </row>
    <row r="7308" spans="1:11" x14ac:dyDescent="0.3">
      <c r="A7308" s="1">
        <v>43405.374999982283</v>
      </c>
      <c r="B7308" s="2">
        <v>27.77767617480486</v>
      </c>
      <c r="C7308" s="2">
        <v>2.1477699218359132</v>
      </c>
      <c r="D7308" s="2">
        <v>0.2933706819193253</v>
      </c>
      <c r="E7308" s="2">
        <v>4.8190662606757337</v>
      </c>
      <c r="F7308" s="2">
        <v>0</v>
      </c>
      <c r="G7308" s="2">
        <v>0</v>
      </c>
      <c r="H7308" s="2">
        <v>0</v>
      </c>
      <c r="I7308" s="2">
        <v>0</v>
      </c>
      <c r="J7308" s="2">
        <v>17.336744291426783</v>
      </c>
      <c r="K7308" s="2">
        <v>52.374627330662612</v>
      </c>
    </row>
    <row r="7309" spans="1:11" x14ac:dyDescent="0.3">
      <c r="A7309" s="1">
        <v>43405.416666648947</v>
      </c>
      <c r="B7309" s="2">
        <v>28.058133368244391</v>
      </c>
      <c r="C7309" s="2">
        <v>2.1694548720326581</v>
      </c>
      <c r="D7309" s="2">
        <v>0.2963326978046989</v>
      </c>
      <c r="E7309" s="2">
        <v>4.8677219433888235</v>
      </c>
      <c r="F7309" s="2">
        <v>0</v>
      </c>
      <c r="G7309" s="2">
        <v>0</v>
      </c>
      <c r="H7309" s="2">
        <v>0</v>
      </c>
      <c r="I7309" s="2">
        <v>0</v>
      </c>
      <c r="J7309" s="2">
        <v>17.511784658977852</v>
      </c>
      <c r="K7309" s="2">
        <v>52.903427540448426</v>
      </c>
    </row>
    <row r="7310" spans="1:11" x14ac:dyDescent="0.3">
      <c r="A7310" s="1">
        <v>43405.458333315612</v>
      </c>
      <c r="B7310" s="2">
        <v>30.039877171106774</v>
      </c>
      <c r="C7310" s="2">
        <v>2.3226833028699776</v>
      </c>
      <c r="D7310" s="2">
        <v>0.31726265347040961</v>
      </c>
      <c r="E7310" s="2">
        <v>5.2115287700498509</v>
      </c>
      <c r="F7310" s="2">
        <v>0</v>
      </c>
      <c r="G7310" s="2">
        <v>0</v>
      </c>
      <c r="H7310" s="2">
        <v>0</v>
      </c>
      <c r="I7310" s="2">
        <v>0</v>
      </c>
      <c r="J7310" s="2">
        <v>18.748640663243158</v>
      </c>
      <c r="K7310" s="2">
        <v>56.639992560740168</v>
      </c>
    </row>
    <row r="7311" spans="1:11" x14ac:dyDescent="0.3">
      <c r="A7311" s="1">
        <v>43405.499999982276</v>
      </c>
      <c r="B7311" s="2">
        <v>33.494511704325689</v>
      </c>
      <c r="C7311" s="2">
        <v>2.589795644978464</v>
      </c>
      <c r="D7311" s="2">
        <v>0.35374837252100988</v>
      </c>
      <c r="E7311" s="2">
        <v>5.810863020230971</v>
      </c>
      <c r="F7311" s="2">
        <v>0</v>
      </c>
      <c r="G7311" s="2">
        <v>0</v>
      </c>
      <c r="H7311" s="2">
        <v>0</v>
      </c>
      <c r="I7311" s="2">
        <v>0</v>
      </c>
      <c r="J7311" s="2">
        <v>20.904764708532191</v>
      </c>
      <c r="K7311" s="2">
        <v>63.153683450588325</v>
      </c>
    </row>
    <row r="7312" spans="1:11" x14ac:dyDescent="0.3">
      <c r="A7312" s="1">
        <v>43405.54166664894</v>
      </c>
      <c r="B7312" s="2">
        <v>38.204891298349168</v>
      </c>
      <c r="C7312" s="2">
        <v>2.9540021951883597</v>
      </c>
      <c r="D7312" s="2">
        <v>0.40349649633458345</v>
      </c>
      <c r="E7312" s="2">
        <v>6.6280527388267707</v>
      </c>
      <c r="F7312" s="2">
        <v>0</v>
      </c>
      <c r="G7312" s="2">
        <v>0</v>
      </c>
      <c r="H7312" s="2">
        <v>0</v>
      </c>
      <c r="I7312" s="2">
        <v>0</v>
      </c>
      <c r="J7312" s="2">
        <v>23.844630737037846</v>
      </c>
      <c r="K7312" s="2">
        <v>72.03507346573673</v>
      </c>
    </row>
    <row r="7313" spans="1:11" x14ac:dyDescent="0.3">
      <c r="A7313" s="1">
        <v>43405.583333315604</v>
      </c>
      <c r="B7313" s="2">
        <v>38.739348295956589</v>
      </c>
      <c r="C7313" s="2">
        <v>2.9953264102433654</v>
      </c>
      <c r="D7313" s="2">
        <v>0.40914110147930249</v>
      </c>
      <c r="E7313" s="2">
        <v>6.7207740906325801</v>
      </c>
      <c r="F7313" s="2">
        <v>0</v>
      </c>
      <c r="G7313" s="2">
        <v>0</v>
      </c>
      <c r="H7313" s="2">
        <v>0</v>
      </c>
      <c r="I7313" s="2">
        <v>0</v>
      </c>
      <c r="J7313" s="2">
        <v>24.178198752014133</v>
      </c>
      <c r="K7313" s="2">
        <v>73.042788650325974</v>
      </c>
    </row>
    <row r="7314" spans="1:11" x14ac:dyDescent="0.3">
      <c r="A7314" s="1">
        <v>43405.624999982268</v>
      </c>
      <c r="B7314" s="2">
        <v>49.413846349810939</v>
      </c>
      <c r="C7314" s="2">
        <v>3.8206785997673847</v>
      </c>
      <c r="D7314" s="2">
        <v>0.52187856567532465</v>
      </c>
      <c r="E7314" s="2">
        <v>8.5726609474473641</v>
      </c>
      <c r="F7314" s="2">
        <v>0</v>
      </c>
      <c r="G7314" s="2">
        <v>0</v>
      </c>
      <c r="H7314" s="2">
        <v>0</v>
      </c>
      <c r="I7314" s="2">
        <v>0</v>
      </c>
      <c r="J7314" s="2">
        <v>30.840420675634256</v>
      </c>
      <c r="K7314" s="2">
        <v>93.169485138335261</v>
      </c>
    </row>
    <row r="7315" spans="1:11" x14ac:dyDescent="0.3">
      <c r="A7315" s="1">
        <v>43405.666666648933</v>
      </c>
      <c r="B7315" s="2">
        <v>72.543325267562864</v>
      </c>
      <c r="C7315" s="2">
        <v>5.6090499096879647</v>
      </c>
      <c r="D7315" s="2">
        <v>0.76273799597179104</v>
      </c>
      <c r="E7315" s="2">
        <v>12.205340951525027</v>
      </c>
      <c r="F7315" s="2">
        <v>0</v>
      </c>
      <c r="G7315" s="2">
        <v>0</v>
      </c>
      <c r="H7315" s="2">
        <v>0</v>
      </c>
      <c r="I7315" s="2">
        <v>0</v>
      </c>
      <c r="J7315" s="2">
        <v>43.909102639439148</v>
      </c>
      <c r="K7315" s="2">
        <v>135.02955676418679</v>
      </c>
    </row>
    <row r="7316" spans="1:11" x14ac:dyDescent="0.3">
      <c r="A7316" s="1">
        <v>43405.708333315597</v>
      </c>
      <c r="B7316" s="2">
        <v>104.1706265301279</v>
      </c>
      <c r="C7316" s="2">
        <v>8.0544728433094956</v>
      </c>
      <c r="D7316" s="2">
        <v>1.0473837073348764</v>
      </c>
      <c r="E7316" s="2">
        <v>12.205340951525027</v>
      </c>
      <c r="F7316" s="2">
        <v>0</v>
      </c>
      <c r="G7316" s="2">
        <v>0</v>
      </c>
      <c r="H7316" s="2">
        <v>0</v>
      </c>
      <c r="I7316" s="2">
        <v>0</v>
      </c>
      <c r="J7316" s="2">
        <v>43.909102639439148</v>
      </c>
      <c r="K7316" s="2">
        <v>169.38692667173646</v>
      </c>
    </row>
    <row r="7317" spans="1:11" x14ac:dyDescent="0.3">
      <c r="A7317" s="1">
        <v>43405.749999982261</v>
      </c>
      <c r="B7317" s="2">
        <v>78.505311090106716</v>
      </c>
      <c r="C7317" s="2">
        <v>6.0700306534870556</v>
      </c>
      <c r="D7317" s="2">
        <v>0.8163958683746857</v>
      </c>
      <c r="E7317" s="2">
        <v>12.205340951525027</v>
      </c>
      <c r="F7317" s="2">
        <v>0</v>
      </c>
      <c r="G7317" s="2">
        <v>0</v>
      </c>
      <c r="H7317" s="2">
        <v>0</v>
      </c>
      <c r="I7317" s="2">
        <v>0</v>
      </c>
      <c r="J7317" s="2">
        <v>43.909102639439148</v>
      </c>
      <c r="K7317" s="2">
        <v>141.50618120293262</v>
      </c>
    </row>
    <row r="7318" spans="1:11" x14ac:dyDescent="0.3">
      <c r="A7318" s="1">
        <v>43405.791666648925</v>
      </c>
      <c r="B7318" s="2">
        <v>64.351420100979155</v>
      </c>
      <c r="C7318" s="2">
        <v>4.9756518022077119</v>
      </c>
      <c r="D7318" s="2">
        <v>0.67964000583406825</v>
      </c>
      <c r="E7318" s="2">
        <v>11.164136102806212</v>
      </c>
      <c r="F7318" s="2">
        <v>0</v>
      </c>
      <c r="G7318" s="2">
        <v>0</v>
      </c>
      <c r="H7318" s="2">
        <v>0</v>
      </c>
      <c r="I7318" s="2">
        <v>0</v>
      </c>
      <c r="J7318" s="2">
        <v>40.163335048623637</v>
      </c>
      <c r="K7318" s="2">
        <v>121.33418306045078</v>
      </c>
    </row>
    <row r="7319" spans="1:11" x14ac:dyDescent="0.3">
      <c r="A7319" s="1">
        <v>43405.83333331559</v>
      </c>
      <c r="B7319" s="2">
        <v>56.028625122157116</v>
      </c>
      <c r="C7319" s="2">
        <v>3.948337212358414</v>
      </c>
      <c r="D7319" s="2">
        <v>0.59108775311296735</v>
      </c>
      <c r="E7319" s="2">
        <v>9.6477918903948225</v>
      </c>
      <c r="F7319" s="2">
        <v>0</v>
      </c>
      <c r="G7319" s="2">
        <v>0</v>
      </c>
      <c r="H7319" s="2">
        <v>0</v>
      </c>
      <c r="I7319" s="2">
        <v>0</v>
      </c>
      <c r="J7319" s="2">
        <v>34.708238470500412</v>
      </c>
      <c r="K7319" s="2">
        <v>104.92408044852374</v>
      </c>
    </row>
    <row r="7320" spans="1:11" x14ac:dyDescent="0.3">
      <c r="A7320" s="1">
        <v>43405.874999982254</v>
      </c>
      <c r="B7320" s="2">
        <v>45.921504936583126</v>
      </c>
      <c r="C7320" s="2">
        <v>3.2360884528810145</v>
      </c>
      <c r="D7320" s="2">
        <v>0.48446020428576819</v>
      </c>
      <c r="E7320" s="2">
        <v>7.9074066507244556</v>
      </c>
      <c r="F7320" s="2">
        <v>0</v>
      </c>
      <c r="G7320" s="2">
        <v>0</v>
      </c>
      <c r="H7320" s="2">
        <v>0</v>
      </c>
      <c r="I7320" s="2">
        <v>0</v>
      </c>
      <c r="J7320" s="2">
        <v>28.44714716429624</v>
      </c>
      <c r="K7320" s="2">
        <v>85.996607408770601</v>
      </c>
    </row>
    <row r="7321" spans="1:11" x14ac:dyDescent="0.3">
      <c r="A7321" s="1">
        <v>43405.916666648918</v>
      </c>
      <c r="B7321" s="2">
        <v>42.571514653094283</v>
      </c>
      <c r="C7321" s="2">
        <v>3.0000146376035555</v>
      </c>
      <c r="D7321" s="2">
        <v>0.44911865832956333</v>
      </c>
      <c r="E7321" s="2">
        <v>7.3305584946349782</v>
      </c>
      <c r="F7321" s="2">
        <v>0</v>
      </c>
      <c r="G7321" s="2">
        <v>0</v>
      </c>
      <c r="H7321" s="2">
        <v>0</v>
      </c>
      <c r="I7321" s="2">
        <v>0</v>
      </c>
      <c r="J7321" s="2">
        <v>26.371917558363815</v>
      </c>
      <c r="K7321" s="2">
        <v>79.723124002026196</v>
      </c>
    </row>
    <row r="7322" spans="1:11" x14ac:dyDescent="0.3">
      <c r="A7322" s="1">
        <v>43405.958333315582</v>
      </c>
      <c r="B7322" s="2">
        <v>38.291597161622121</v>
      </c>
      <c r="C7322" s="2">
        <v>2.698408851979512</v>
      </c>
      <c r="D7322" s="2">
        <v>0.40396661670749018</v>
      </c>
      <c r="E7322" s="2">
        <v>6.59358247254346</v>
      </c>
      <c r="F7322" s="2">
        <v>0</v>
      </c>
      <c r="G7322" s="2">
        <v>0</v>
      </c>
      <c r="H7322" s="2">
        <v>0</v>
      </c>
      <c r="I7322" s="2">
        <v>0</v>
      </c>
      <c r="J7322" s="2">
        <v>23.720622856696458</v>
      </c>
      <c r="K7322" s="2">
        <v>71.708177959549047</v>
      </c>
    </row>
    <row r="7323" spans="1:11" x14ac:dyDescent="0.3">
      <c r="A7323" s="1">
        <v>43405.999999982247</v>
      </c>
      <c r="B7323" s="2">
        <v>30.611306236128847</v>
      </c>
      <c r="C7323" s="2">
        <v>2.1571787504600008</v>
      </c>
      <c r="D7323" s="2">
        <v>0.32294149969799835</v>
      </c>
      <c r="E7323" s="2">
        <v>5.2710826192043081</v>
      </c>
      <c r="F7323" s="2">
        <v>0</v>
      </c>
      <c r="G7323" s="2">
        <v>0</v>
      </c>
      <c r="H7323" s="2">
        <v>0</v>
      </c>
      <c r="I7323" s="2">
        <v>0</v>
      </c>
      <c r="J7323" s="2">
        <v>18.962887531518476</v>
      </c>
      <c r="K7323" s="2">
        <v>57.325396637009625</v>
      </c>
    </row>
    <row r="7324" spans="1:11" x14ac:dyDescent="0.3">
      <c r="A7324" s="1">
        <v>43406.041666648911</v>
      </c>
      <c r="B7324" s="2">
        <v>27.988582543039342</v>
      </c>
      <c r="C7324" s="2">
        <v>1.9723554118079833</v>
      </c>
      <c r="D7324" s="2">
        <v>0.29527243140648768</v>
      </c>
      <c r="E7324" s="2">
        <v>4.8194653910148455</v>
      </c>
      <c r="F7324" s="2">
        <v>0</v>
      </c>
      <c r="G7324" s="2">
        <v>0</v>
      </c>
      <c r="H7324" s="2">
        <v>0</v>
      </c>
      <c r="I7324" s="2">
        <v>0</v>
      </c>
      <c r="J7324" s="2">
        <v>17.338180175528354</v>
      </c>
      <c r="K7324" s="2">
        <v>52.413855952797007</v>
      </c>
    </row>
    <row r="7325" spans="1:11" x14ac:dyDescent="0.3">
      <c r="A7325" s="1">
        <v>43406.083333315575</v>
      </c>
      <c r="B7325" s="2">
        <v>27.536400517715244</v>
      </c>
      <c r="C7325" s="2">
        <v>1.9404901444833942</v>
      </c>
      <c r="D7325" s="2">
        <v>0.29050202597954466</v>
      </c>
      <c r="E7325" s="2">
        <v>4.7416023689008338</v>
      </c>
      <c r="F7325" s="2">
        <v>0</v>
      </c>
      <c r="G7325" s="2">
        <v>0</v>
      </c>
      <c r="H7325" s="2">
        <v>0</v>
      </c>
      <c r="I7325" s="2">
        <v>0</v>
      </c>
      <c r="J7325" s="2">
        <v>17.058065474644572</v>
      </c>
      <c r="K7325" s="2">
        <v>51.567060531723591</v>
      </c>
    </row>
    <row r="7326" spans="1:11" x14ac:dyDescent="0.3">
      <c r="A7326" s="1">
        <v>43406.124999982239</v>
      </c>
      <c r="B7326" s="2">
        <v>29.739346532237281</v>
      </c>
      <c r="C7326" s="2">
        <v>2.0957317501267623</v>
      </c>
      <c r="D7326" s="2">
        <v>0.31374254646552846</v>
      </c>
      <c r="E7326" s="2">
        <v>5.1209364083769948</v>
      </c>
      <c r="F7326" s="2">
        <v>0</v>
      </c>
      <c r="G7326" s="2">
        <v>0</v>
      </c>
      <c r="H7326" s="2">
        <v>0</v>
      </c>
      <c r="I7326" s="2">
        <v>0</v>
      </c>
      <c r="J7326" s="2">
        <v>18.422731758048201</v>
      </c>
      <c r="K7326" s="2">
        <v>55.692488995254763</v>
      </c>
    </row>
    <row r="7327" spans="1:11" x14ac:dyDescent="0.3">
      <c r="A7327" s="1">
        <v>43406.166666648904</v>
      </c>
      <c r="B7327" s="2">
        <v>37.632188080868154</v>
      </c>
      <c r="C7327" s="2">
        <v>2.6519402940587802</v>
      </c>
      <c r="D7327" s="2">
        <v>0.39701001852084272</v>
      </c>
      <c r="E7327" s="2">
        <v>6.4800361992254851</v>
      </c>
      <c r="F7327" s="2">
        <v>0</v>
      </c>
      <c r="G7327" s="2">
        <v>0</v>
      </c>
      <c r="H7327" s="2">
        <v>0</v>
      </c>
      <c r="I7327" s="2">
        <v>0</v>
      </c>
      <c r="J7327" s="2">
        <v>23.312136523602923</v>
      </c>
      <c r="K7327" s="2">
        <v>70.473311116276193</v>
      </c>
    </row>
    <row r="7328" spans="1:11" x14ac:dyDescent="0.3">
      <c r="A7328" s="1">
        <v>43406.208333315568</v>
      </c>
      <c r="B7328" s="2">
        <v>46.157399007602343</v>
      </c>
      <c r="C7328" s="2">
        <v>3.2527119080657387</v>
      </c>
      <c r="D7328" s="2">
        <v>0.48694882677306672</v>
      </c>
      <c r="E7328" s="2">
        <v>7.9480261894050761</v>
      </c>
      <c r="F7328" s="2">
        <v>0</v>
      </c>
      <c r="G7328" s="2">
        <v>0</v>
      </c>
      <c r="H7328" s="2">
        <v>0</v>
      </c>
      <c r="I7328" s="2">
        <v>0</v>
      </c>
      <c r="J7328" s="2">
        <v>28.593277247853738</v>
      </c>
      <c r="K7328" s="2">
        <v>86.438363179699962</v>
      </c>
    </row>
    <row r="7329" spans="1:11" x14ac:dyDescent="0.3">
      <c r="A7329" s="1">
        <v>43406.249999982232</v>
      </c>
      <c r="B7329" s="2">
        <v>54.567031433277492</v>
      </c>
      <c r="C7329" s="2">
        <v>3.8453387051030665</v>
      </c>
      <c r="D7329" s="2">
        <v>0.57566831121803685</v>
      </c>
      <c r="E7329" s="2">
        <v>9.3961142576154959</v>
      </c>
      <c r="F7329" s="2">
        <v>0</v>
      </c>
      <c r="G7329" s="2">
        <v>0</v>
      </c>
      <c r="H7329" s="2">
        <v>0</v>
      </c>
      <c r="I7329" s="2">
        <v>0</v>
      </c>
      <c r="J7329" s="2">
        <v>33.802820174227598</v>
      </c>
      <c r="K7329" s="2">
        <v>102.1869728814417</v>
      </c>
    </row>
    <row r="7330" spans="1:11" x14ac:dyDescent="0.3">
      <c r="A7330" s="1">
        <v>43406.291666648896</v>
      </c>
      <c r="B7330" s="2">
        <v>34.487145180067444</v>
      </c>
      <c r="C7330" s="2">
        <v>2.6665460653228168</v>
      </c>
      <c r="D7330" s="2">
        <v>0.36423195501515832</v>
      </c>
      <c r="E7330" s="2">
        <v>5.9830720438390408</v>
      </c>
      <c r="F7330" s="2">
        <v>0</v>
      </c>
      <c r="G7330" s="2">
        <v>0</v>
      </c>
      <c r="H7330" s="2">
        <v>0</v>
      </c>
      <c r="I7330" s="2">
        <v>0</v>
      </c>
      <c r="J7330" s="2">
        <v>21.524292153367696</v>
      </c>
      <c r="K7330" s="2">
        <v>65.025287397612161</v>
      </c>
    </row>
    <row r="7331" spans="1:11" x14ac:dyDescent="0.3">
      <c r="A7331" s="1">
        <v>43406.333333315561</v>
      </c>
      <c r="B7331" s="2">
        <v>27.688193467619527</v>
      </c>
      <c r="C7331" s="2">
        <v>2.1408511189163435</v>
      </c>
      <c r="D7331" s="2">
        <v>0.29242562076079831</v>
      </c>
      <c r="E7331" s="2">
        <v>4.8035421724691805</v>
      </c>
      <c r="F7331" s="2">
        <v>0</v>
      </c>
      <c r="G7331" s="2">
        <v>0</v>
      </c>
      <c r="H7331" s="2">
        <v>0</v>
      </c>
      <c r="I7331" s="2">
        <v>0</v>
      </c>
      <c r="J7331" s="2">
        <v>17.280895889882533</v>
      </c>
      <c r="K7331" s="2">
        <v>52.20590826964839</v>
      </c>
    </row>
    <row r="7332" spans="1:11" x14ac:dyDescent="0.3">
      <c r="A7332" s="1">
        <v>43406.374999982225</v>
      </c>
      <c r="B7332" s="2">
        <v>25.786448469893124</v>
      </c>
      <c r="C7332" s="2">
        <v>1.9938081956921376</v>
      </c>
      <c r="D7332" s="2">
        <v>0.27234056313003413</v>
      </c>
      <c r="E7332" s="2">
        <v>4.4736141001106748</v>
      </c>
      <c r="F7332" s="2">
        <v>0</v>
      </c>
      <c r="G7332" s="2">
        <v>0</v>
      </c>
      <c r="H7332" s="2">
        <v>0</v>
      </c>
      <c r="I7332" s="2">
        <v>0</v>
      </c>
      <c r="J7332" s="2">
        <v>16.093969146061269</v>
      </c>
      <c r="K7332" s="2">
        <v>48.620180474887242</v>
      </c>
    </row>
    <row r="7333" spans="1:11" x14ac:dyDescent="0.3">
      <c r="A7333" s="1">
        <v>43406.416666648889</v>
      </c>
      <c r="B7333" s="2">
        <v>26.065998546762586</v>
      </c>
      <c r="C7333" s="2">
        <v>2.0154230076356847</v>
      </c>
      <c r="D7333" s="2">
        <v>0.27529299860972273</v>
      </c>
      <c r="E7333" s="2">
        <v>4.5221124098732748</v>
      </c>
      <c r="F7333" s="2">
        <v>0</v>
      </c>
      <c r="G7333" s="2">
        <v>0</v>
      </c>
      <c r="H7333" s="2">
        <v>0</v>
      </c>
      <c r="I7333" s="2">
        <v>0</v>
      </c>
      <c r="J7333" s="2">
        <v>16.268443359412863</v>
      </c>
      <c r="K7333" s="2">
        <v>49.147270322294133</v>
      </c>
    </row>
    <row r="7334" spans="1:11" x14ac:dyDescent="0.3">
      <c r="A7334" s="1">
        <v>43406.458333315553</v>
      </c>
      <c r="B7334" s="2">
        <v>27.848260040839875</v>
      </c>
      <c r="C7334" s="2">
        <v>2.1532274663577406</v>
      </c>
      <c r="D7334" s="2">
        <v>0.29411614517481449</v>
      </c>
      <c r="E7334" s="2">
        <v>4.8313116452506284</v>
      </c>
      <c r="F7334" s="2">
        <v>0</v>
      </c>
      <c r="G7334" s="2">
        <v>0</v>
      </c>
      <c r="H7334" s="2">
        <v>0</v>
      </c>
      <c r="I7334" s="2">
        <v>0</v>
      </c>
      <c r="J7334" s="2">
        <v>17.380797452276116</v>
      </c>
      <c r="K7334" s="2">
        <v>52.50771274989917</v>
      </c>
    </row>
    <row r="7335" spans="1:11" x14ac:dyDescent="0.3">
      <c r="A7335" s="1">
        <v>43406.499999982218</v>
      </c>
      <c r="B7335" s="2">
        <v>30.620554799511496</v>
      </c>
      <c r="C7335" s="2">
        <v>2.3675812970982304</v>
      </c>
      <c r="D7335" s="2">
        <v>0.32339541240777908</v>
      </c>
      <c r="E7335" s="2">
        <v>5.3122688013528521</v>
      </c>
      <c r="F7335" s="2">
        <v>0</v>
      </c>
      <c r="G7335" s="2">
        <v>0</v>
      </c>
      <c r="H7335" s="2">
        <v>0</v>
      </c>
      <c r="I7335" s="2">
        <v>0</v>
      </c>
      <c r="J7335" s="2">
        <v>19.111056132991347</v>
      </c>
      <c r="K7335" s="2">
        <v>57.734856443361707</v>
      </c>
    </row>
    <row r="7336" spans="1:11" x14ac:dyDescent="0.3">
      <c r="A7336" s="1">
        <v>43406.541666648882</v>
      </c>
      <c r="B7336" s="2">
        <v>33.444621417963241</v>
      </c>
      <c r="C7336" s="2">
        <v>2.5859381280369198</v>
      </c>
      <c r="D7336" s="2">
        <v>0.35322146208979904</v>
      </c>
      <c r="E7336" s="2">
        <v>5.8022077031255437</v>
      </c>
      <c r="F7336" s="2">
        <v>0</v>
      </c>
      <c r="G7336" s="2">
        <v>0</v>
      </c>
      <c r="H7336" s="2">
        <v>0</v>
      </c>
      <c r="I7336" s="2">
        <v>0</v>
      </c>
      <c r="J7336" s="2">
        <v>20.873626929696808</v>
      </c>
      <c r="K7336" s="2">
        <v>63.059615640912313</v>
      </c>
    </row>
    <row r="7337" spans="1:11" x14ac:dyDescent="0.3">
      <c r="A7337" s="1">
        <v>43406.583333315546</v>
      </c>
      <c r="B7337" s="2">
        <v>36.271243192787409</v>
      </c>
      <c r="C7337" s="2">
        <v>2.8044925236663243</v>
      </c>
      <c r="D7337" s="2">
        <v>0.38307449775735181</v>
      </c>
      <c r="E7337" s="2">
        <v>6.2925898913627938</v>
      </c>
      <c r="F7337" s="2">
        <v>0</v>
      </c>
      <c r="G7337" s="2">
        <v>0</v>
      </c>
      <c r="H7337" s="2">
        <v>0</v>
      </c>
      <c r="I7337" s="2">
        <v>0</v>
      </c>
      <c r="J7337" s="2">
        <v>22.637792463570875</v>
      </c>
      <c r="K7337" s="2">
        <v>68.389192569144754</v>
      </c>
    </row>
    <row r="7338" spans="1:11" x14ac:dyDescent="0.3">
      <c r="A7338" s="1">
        <v>43406.62499998221</v>
      </c>
      <c r="B7338" s="2">
        <v>45.924164838107927</v>
      </c>
      <c r="C7338" s="2">
        <v>3.5508564252825074</v>
      </c>
      <c r="D7338" s="2">
        <v>0.48502270205566878</v>
      </c>
      <c r="E7338" s="2">
        <v>7.9672465014108234</v>
      </c>
      <c r="F7338" s="2">
        <v>0</v>
      </c>
      <c r="G7338" s="2">
        <v>0</v>
      </c>
      <c r="H7338" s="2">
        <v>0</v>
      </c>
      <c r="I7338" s="2">
        <v>0</v>
      </c>
      <c r="J7338" s="2">
        <v>28.662422932187685</v>
      </c>
      <c r="K7338" s="2">
        <v>86.589713399044598</v>
      </c>
    </row>
    <row r="7339" spans="1:11" x14ac:dyDescent="0.3">
      <c r="A7339" s="1">
        <v>43406.666666648875</v>
      </c>
      <c r="B7339" s="2">
        <v>65.273515654637222</v>
      </c>
      <c r="C7339" s="2">
        <v>5.0469482304165538</v>
      </c>
      <c r="D7339" s="2">
        <v>0.68937861030440217</v>
      </c>
      <c r="E7339" s="2">
        <v>11.324107712518586</v>
      </c>
      <c r="F7339" s="2">
        <v>0</v>
      </c>
      <c r="G7339" s="2">
        <v>0</v>
      </c>
      <c r="H7339" s="2">
        <v>0</v>
      </c>
      <c r="I7339" s="2">
        <v>0</v>
      </c>
      <c r="J7339" s="2">
        <v>40.738838007381965</v>
      </c>
      <c r="K7339" s="2">
        <v>123.07278821525873</v>
      </c>
    </row>
    <row r="7340" spans="1:11" x14ac:dyDescent="0.3">
      <c r="A7340" s="1">
        <v>43406.708333315539</v>
      </c>
      <c r="B7340" s="2">
        <v>80.554463227588627</v>
      </c>
      <c r="C7340" s="2">
        <v>6.2284710967571568</v>
      </c>
      <c r="D7340" s="2">
        <v>0.8348382376120228</v>
      </c>
      <c r="E7340" s="2">
        <v>12.205340951525027</v>
      </c>
      <c r="F7340" s="2">
        <v>0</v>
      </c>
      <c r="G7340" s="2">
        <v>0</v>
      </c>
      <c r="H7340" s="2">
        <v>0</v>
      </c>
      <c r="I7340" s="2">
        <v>0</v>
      </c>
      <c r="J7340" s="2">
        <v>43.909102639439148</v>
      </c>
      <c r="K7340" s="2">
        <v>143.73221615292198</v>
      </c>
    </row>
    <row r="7341" spans="1:11" x14ac:dyDescent="0.3">
      <c r="A7341" s="1">
        <v>43406.749999982203</v>
      </c>
      <c r="B7341" s="2">
        <v>52.095416436865392</v>
      </c>
      <c r="C7341" s="2">
        <v>4.028017598898435</v>
      </c>
      <c r="D7341" s="2">
        <v>0.55019965488750233</v>
      </c>
      <c r="E7341" s="2">
        <v>9.037878550634872</v>
      </c>
      <c r="F7341" s="2">
        <v>0</v>
      </c>
      <c r="G7341" s="2">
        <v>0</v>
      </c>
      <c r="H7341" s="2">
        <v>0</v>
      </c>
      <c r="I7341" s="2">
        <v>0</v>
      </c>
      <c r="J7341" s="2">
        <v>32.514055813658139</v>
      </c>
      <c r="K7341" s="2">
        <v>98.225568054944347</v>
      </c>
    </row>
    <row r="7342" spans="1:11" x14ac:dyDescent="0.3">
      <c r="A7342" s="1">
        <v>43406.791666648867</v>
      </c>
      <c r="B7342" s="2">
        <v>45.913205612729406</v>
      </c>
      <c r="C7342" s="2">
        <v>3.5500090579762404</v>
      </c>
      <c r="D7342" s="2">
        <v>0.48490695747709522</v>
      </c>
      <c r="E7342" s="2">
        <v>7.9653452180589541</v>
      </c>
      <c r="F7342" s="2">
        <v>0</v>
      </c>
      <c r="G7342" s="2">
        <v>0</v>
      </c>
      <c r="H7342" s="2">
        <v>0</v>
      </c>
      <c r="I7342" s="2">
        <v>0</v>
      </c>
      <c r="J7342" s="2">
        <v>28.655583004800533</v>
      </c>
      <c r="K7342" s="2">
        <v>86.569049851042223</v>
      </c>
    </row>
    <row r="7343" spans="1:11" x14ac:dyDescent="0.3">
      <c r="A7343" s="1">
        <v>43406.833333315531</v>
      </c>
      <c r="B7343" s="2">
        <v>38.821596473152937</v>
      </c>
      <c r="C7343" s="2">
        <v>2.7357579034630888</v>
      </c>
      <c r="D7343" s="2">
        <v>0.40955797472352479</v>
      </c>
      <c r="E7343" s="2">
        <v>6.6848451627942644</v>
      </c>
      <c r="F7343" s="2">
        <v>0</v>
      </c>
      <c r="G7343" s="2">
        <v>0</v>
      </c>
      <c r="H7343" s="2">
        <v>0</v>
      </c>
      <c r="I7343" s="2">
        <v>0</v>
      </c>
      <c r="J7343" s="2">
        <v>24.048943290291</v>
      </c>
      <c r="K7343" s="2">
        <v>72.700700804424827</v>
      </c>
    </row>
    <row r="7344" spans="1:11" x14ac:dyDescent="0.3">
      <c r="A7344" s="1">
        <v>43406.874999982196</v>
      </c>
      <c r="B7344" s="2">
        <v>34.900769574528574</v>
      </c>
      <c r="C7344" s="2">
        <v>2.4594572319170296</v>
      </c>
      <c r="D7344" s="2">
        <v>0.36819424757869684</v>
      </c>
      <c r="E7344" s="2">
        <v>6.0097023786599681</v>
      </c>
      <c r="F7344" s="2">
        <v>0</v>
      </c>
      <c r="G7344" s="2">
        <v>0</v>
      </c>
      <c r="H7344" s="2">
        <v>0</v>
      </c>
      <c r="I7344" s="2">
        <v>0</v>
      </c>
      <c r="J7344" s="2">
        <v>21.620095630682972</v>
      </c>
      <c r="K7344" s="2">
        <v>65.358219063367244</v>
      </c>
    </row>
    <row r="7345" spans="1:11" x14ac:dyDescent="0.3">
      <c r="A7345" s="1">
        <v>43406.91666664886</v>
      </c>
      <c r="B7345" s="2">
        <v>31.574913386351607</v>
      </c>
      <c r="C7345" s="2">
        <v>2.225084146336199</v>
      </c>
      <c r="D7345" s="2">
        <v>0.33310731019338241</v>
      </c>
      <c r="E7345" s="2">
        <v>5.4370099684686615</v>
      </c>
      <c r="F7345" s="2">
        <v>0</v>
      </c>
      <c r="G7345" s="2">
        <v>0</v>
      </c>
      <c r="H7345" s="2">
        <v>0</v>
      </c>
      <c r="I7345" s="2">
        <v>0</v>
      </c>
      <c r="J7345" s="2">
        <v>19.559816452920565</v>
      </c>
      <c r="K7345" s="2">
        <v>59.129931264270418</v>
      </c>
    </row>
    <row r="7346" spans="1:11" x14ac:dyDescent="0.3">
      <c r="A7346" s="1">
        <v>43406.958333315524</v>
      </c>
      <c r="B7346" s="2">
        <v>30.1601234197704</v>
      </c>
      <c r="C7346" s="2">
        <v>2.1253838973912211</v>
      </c>
      <c r="D7346" s="2">
        <v>0.31818163567165397</v>
      </c>
      <c r="E7346" s="2">
        <v>5.1933916548578187</v>
      </c>
      <c r="F7346" s="2">
        <v>0</v>
      </c>
      <c r="G7346" s="2">
        <v>0</v>
      </c>
      <c r="H7346" s="2">
        <v>0</v>
      </c>
      <c r="I7346" s="2">
        <v>0</v>
      </c>
      <c r="J7346" s="2">
        <v>18.683391813930935</v>
      </c>
      <c r="K7346" s="2">
        <v>56.480472421622039</v>
      </c>
    </row>
    <row r="7347" spans="1:11" x14ac:dyDescent="0.3">
      <c r="A7347" s="1">
        <v>43406.999999982188</v>
      </c>
      <c r="B7347" s="2">
        <v>29.60862002325873</v>
      </c>
      <c r="C7347" s="2">
        <v>2.0865194530390436</v>
      </c>
      <c r="D7347" s="2">
        <v>0.31236341502519838</v>
      </c>
      <c r="E7347" s="2">
        <v>5.0984260906522056</v>
      </c>
      <c r="F7347" s="2">
        <v>0</v>
      </c>
      <c r="G7347" s="2">
        <v>0</v>
      </c>
      <c r="H7347" s="2">
        <v>0</v>
      </c>
      <c r="I7347" s="2">
        <v>0</v>
      </c>
      <c r="J7347" s="2">
        <v>18.341750173400165</v>
      </c>
      <c r="K7347" s="2">
        <v>55.44767915537534</v>
      </c>
    </row>
    <row r="7348" spans="1:11" x14ac:dyDescent="0.3">
      <c r="A7348" s="1">
        <v>43407.041666648853</v>
      </c>
      <c r="B7348" s="2">
        <v>27.041622214184635</v>
      </c>
      <c r="C7348" s="2">
        <v>1.905623117433592</v>
      </c>
      <c r="D7348" s="2">
        <v>0.28528224064507823</v>
      </c>
      <c r="E7348" s="2">
        <v>4.6564045241573941</v>
      </c>
      <c r="F7348" s="2">
        <v>0</v>
      </c>
      <c r="G7348" s="2">
        <v>0</v>
      </c>
      <c r="H7348" s="2">
        <v>0</v>
      </c>
      <c r="I7348" s="2">
        <v>0</v>
      </c>
      <c r="J7348" s="2">
        <v>16.751563515841749</v>
      </c>
      <c r="K7348" s="2">
        <v>50.640495612262441</v>
      </c>
    </row>
    <row r="7349" spans="1:11" x14ac:dyDescent="0.3">
      <c r="A7349" s="1">
        <v>43407.083333315517</v>
      </c>
      <c r="B7349" s="2">
        <v>26.832247967518221</v>
      </c>
      <c r="C7349" s="2">
        <v>1.89086851427101</v>
      </c>
      <c r="D7349" s="2">
        <v>0.2830733955636231</v>
      </c>
      <c r="E7349" s="2">
        <v>4.6203515395510166</v>
      </c>
      <c r="F7349" s="2">
        <v>0</v>
      </c>
      <c r="G7349" s="2">
        <v>0</v>
      </c>
      <c r="H7349" s="2">
        <v>0</v>
      </c>
      <c r="I7349" s="2">
        <v>0</v>
      </c>
      <c r="J7349" s="2">
        <v>16.621861755946071</v>
      </c>
      <c r="K7349" s="2">
        <v>50.24840317284994</v>
      </c>
    </row>
    <row r="7350" spans="1:11" x14ac:dyDescent="0.3">
      <c r="A7350" s="1">
        <v>43407.124999982181</v>
      </c>
      <c r="B7350" s="2">
        <v>27.25677188867261</v>
      </c>
      <c r="C7350" s="2">
        <v>1.9207847149947597</v>
      </c>
      <c r="D7350" s="2">
        <v>0.2875520150219939</v>
      </c>
      <c r="E7350" s="2">
        <v>4.6934520026600453</v>
      </c>
      <c r="F7350" s="2">
        <v>0</v>
      </c>
      <c r="G7350" s="2">
        <v>0</v>
      </c>
      <c r="H7350" s="2">
        <v>0</v>
      </c>
      <c r="I7350" s="2">
        <v>0</v>
      </c>
      <c r="J7350" s="2">
        <v>16.88484299918974</v>
      </c>
      <c r="K7350" s="2">
        <v>51.043403620539152</v>
      </c>
    </row>
    <row r="7351" spans="1:11" x14ac:dyDescent="0.3">
      <c r="A7351" s="1">
        <v>43407.166666648845</v>
      </c>
      <c r="B7351" s="2">
        <v>31.534115684283314</v>
      </c>
      <c r="C7351" s="2">
        <v>2.2222091322714461</v>
      </c>
      <c r="D7351" s="2">
        <v>0.33267690480693679</v>
      </c>
      <c r="E7351" s="2">
        <v>5.4299848498207748</v>
      </c>
      <c r="F7351" s="2">
        <v>0</v>
      </c>
      <c r="G7351" s="2">
        <v>0</v>
      </c>
      <c r="H7351" s="2">
        <v>0</v>
      </c>
      <c r="I7351" s="2">
        <v>0</v>
      </c>
      <c r="J7351" s="2">
        <v>19.53454336493478</v>
      </c>
      <c r="K7351" s="2">
        <v>59.053529936117258</v>
      </c>
    </row>
    <row r="7352" spans="1:11" x14ac:dyDescent="0.3">
      <c r="A7352" s="1">
        <v>43407.20833331551</v>
      </c>
      <c r="B7352" s="2">
        <v>33.948714141913499</v>
      </c>
      <c r="C7352" s="2">
        <v>2.3923658855806456</v>
      </c>
      <c r="D7352" s="2">
        <v>0.35815030476774085</v>
      </c>
      <c r="E7352" s="2">
        <v>5.8457641656132644</v>
      </c>
      <c r="F7352" s="2">
        <v>0</v>
      </c>
      <c r="G7352" s="2">
        <v>0</v>
      </c>
      <c r="H7352" s="2">
        <v>0</v>
      </c>
      <c r="I7352" s="2">
        <v>0</v>
      </c>
      <c r="J7352" s="2">
        <v>21.030322690149546</v>
      </c>
      <c r="K7352" s="2">
        <v>63.575317188024698</v>
      </c>
    </row>
    <row r="7353" spans="1:11" x14ac:dyDescent="0.3">
      <c r="A7353" s="1">
        <v>43407.249999982174</v>
      </c>
      <c r="B7353" s="2">
        <v>35.729304518736676</v>
      </c>
      <c r="C7353" s="2">
        <v>2.5178440894353749</v>
      </c>
      <c r="D7353" s="2">
        <v>0.37693508063465331</v>
      </c>
      <c r="E7353" s="2">
        <v>6.1523711073359184</v>
      </c>
      <c r="F7353" s="2">
        <v>0</v>
      </c>
      <c r="G7353" s="2">
        <v>0</v>
      </c>
      <c r="H7353" s="2">
        <v>0</v>
      </c>
      <c r="I7353" s="2">
        <v>0</v>
      </c>
      <c r="J7353" s="2">
        <v>22.133350924062373</v>
      </c>
      <c r="K7353" s="2">
        <v>66.909805720205</v>
      </c>
    </row>
    <row r="7354" spans="1:11" x14ac:dyDescent="0.3">
      <c r="A7354" s="1">
        <v>43407.291666648838</v>
      </c>
      <c r="B7354" s="2">
        <v>28.667305225060062</v>
      </c>
      <c r="C7354" s="2">
        <v>2.0201849992099836</v>
      </c>
      <c r="D7354" s="2">
        <v>0.30243278317717176</v>
      </c>
      <c r="E7354" s="2">
        <v>4.9363373501812493</v>
      </c>
      <c r="F7354" s="2">
        <v>0</v>
      </c>
      <c r="G7354" s="2">
        <v>0</v>
      </c>
      <c r="H7354" s="2">
        <v>0</v>
      </c>
      <c r="I7354" s="2">
        <v>0</v>
      </c>
      <c r="J7354" s="2">
        <v>17.758630769337355</v>
      </c>
      <c r="K7354" s="2">
        <v>53.684891126965823</v>
      </c>
    </row>
    <row r="7355" spans="1:11" x14ac:dyDescent="0.3">
      <c r="A7355" s="1">
        <v>43407.333333315502</v>
      </c>
      <c r="B7355" s="2">
        <v>26.033430359913694</v>
      </c>
      <c r="C7355" s="2">
        <v>1.8345758374631189</v>
      </c>
      <c r="D7355" s="2">
        <v>0.27464607285497944</v>
      </c>
      <c r="E7355" s="2">
        <v>4.4827999573062485</v>
      </c>
      <c r="F7355" s="2">
        <v>0</v>
      </c>
      <c r="G7355" s="2">
        <v>0</v>
      </c>
      <c r="H7355" s="2">
        <v>0</v>
      </c>
      <c r="I7355" s="2">
        <v>0</v>
      </c>
      <c r="J7355" s="2">
        <v>16.127015559761105</v>
      </c>
      <c r="K7355" s="2">
        <v>48.752467787299146</v>
      </c>
    </row>
    <row r="7356" spans="1:11" x14ac:dyDescent="0.3">
      <c r="A7356" s="1">
        <v>43407.374999982167</v>
      </c>
      <c r="B7356" s="2">
        <v>24.830432725695808</v>
      </c>
      <c r="C7356" s="2">
        <v>1.7498005941797843</v>
      </c>
      <c r="D7356" s="2">
        <v>0.26195475360415488</v>
      </c>
      <c r="E7356" s="2">
        <v>4.2756510080991816</v>
      </c>
      <c r="F7356" s="2">
        <v>0</v>
      </c>
      <c r="G7356" s="2">
        <v>0</v>
      </c>
      <c r="H7356" s="2">
        <v>0</v>
      </c>
      <c r="I7356" s="2">
        <v>0</v>
      </c>
      <c r="J7356" s="2">
        <v>15.381790620244072</v>
      </c>
      <c r="K7356" s="2">
        <v>46.499629701822997</v>
      </c>
    </row>
    <row r="7357" spans="1:11" x14ac:dyDescent="0.3">
      <c r="A7357" s="1">
        <v>43407.416666648831</v>
      </c>
      <c r="B7357" s="2">
        <v>21.439007583227056</v>
      </c>
      <c r="C7357" s="2">
        <v>1.5108068643900114</v>
      </c>
      <c r="D7357" s="2">
        <v>0.22617608041804585</v>
      </c>
      <c r="E7357" s="2">
        <v>3.6916680187780377</v>
      </c>
      <c r="F7357" s="2">
        <v>0</v>
      </c>
      <c r="G7357" s="2">
        <v>0</v>
      </c>
      <c r="H7357" s="2">
        <v>0</v>
      </c>
      <c r="I7357" s="2">
        <v>0</v>
      </c>
      <c r="J7357" s="2">
        <v>13.280893224617881</v>
      </c>
      <c r="K7357" s="2">
        <v>40.14855177143103</v>
      </c>
    </row>
    <row r="7358" spans="1:11" x14ac:dyDescent="0.3">
      <c r="A7358" s="1">
        <v>43407.458333315495</v>
      </c>
      <c r="B7358" s="2">
        <v>21.319172451974303</v>
      </c>
      <c r="C7358" s="2">
        <v>1.5023620826906299</v>
      </c>
      <c r="D7358" s="2">
        <v>0.22491185024424179</v>
      </c>
      <c r="E7358" s="2">
        <v>3.6710331307192288</v>
      </c>
      <c r="F7358" s="2">
        <v>0</v>
      </c>
      <c r="G7358" s="2">
        <v>0</v>
      </c>
      <c r="H7358" s="2">
        <v>0</v>
      </c>
      <c r="I7358" s="2">
        <v>0</v>
      </c>
      <c r="J7358" s="2">
        <v>13.20665855789893</v>
      </c>
      <c r="K7358" s="2">
        <v>39.924138073527331</v>
      </c>
    </row>
    <row r="7359" spans="1:11" x14ac:dyDescent="0.3">
      <c r="A7359" s="1">
        <v>43407.499999982159</v>
      </c>
      <c r="B7359" s="2">
        <v>24.06190114184071</v>
      </c>
      <c r="C7359" s="2">
        <v>1.6956421734655156</v>
      </c>
      <c r="D7359" s="2">
        <v>0.25384694074765818</v>
      </c>
      <c r="E7359" s="2">
        <v>4.1433144967879807</v>
      </c>
      <c r="F7359" s="2">
        <v>0</v>
      </c>
      <c r="G7359" s="2">
        <v>0</v>
      </c>
      <c r="H7359" s="2">
        <v>0</v>
      </c>
      <c r="I7359" s="2">
        <v>0</v>
      </c>
      <c r="J7359" s="2">
        <v>14.905705807768364</v>
      </c>
      <c r="K7359" s="2">
        <v>45.060410560610222</v>
      </c>
    </row>
    <row r="7360" spans="1:11" x14ac:dyDescent="0.3">
      <c r="A7360" s="1">
        <v>43407.541666648824</v>
      </c>
      <c r="B7360" s="2">
        <v>27.869926478366079</v>
      </c>
      <c r="C7360" s="2">
        <v>1.9639937189304584</v>
      </c>
      <c r="D7360" s="2">
        <v>0.29402064008539008</v>
      </c>
      <c r="E7360" s="2">
        <v>4.7990335311217116</v>
      </c>
      <c r="F7360" s="2">
        <v>0</v>
      </c>
      <c r="G7360" s="2">
        <v>0</v>
      </c>
      <c r="H7360" s="2">
        <v>0</v>
      </c>
      <c r="I7360" s="2">
        <v>0</v>
      </c>
      <c r="J7360" s="2">
        <v>17.264675909098976</v>
      </c>
      <c r="K7360" s="2">
        <v>52.191650277602612</v>
      </c>
    </row>
    <row r="7361" spans="1:11" x14ac:dyDescent="0.3">
      <c r="A7361" s="1">
        <v>43407.583333315488</v>
      </c>
      <c r="B7361" s="2">
        <v>30.237312312368388</v>
      </c>
      <c r="C7361" s="2">
        <v>2.1308233986526015</v>
      </c>
      <c r="D7361" s="2">
        <v>0.31899595886790488</v>
      </c>
      <c r="E7361" s="2">
        <v>5.2066831173988266</v>
      </c>
      <c r="F7361" s="2">
        <v>0</v>
      </c>
      <c r="G7361" s="2">
        <v>0</v>
      </c>
      <c r="H7361" s="2">
        <v>0</v>
      </c>
      <c r="I7361" s="2">
        <v>0</v>
      </c>
      <c r="J7361" s="2">
        <v>18.731208273566054</v>
      </c>
      <c r="K7361" s="2">
        <v>56.625023060853771</v>
      </c>
    </row>
    <row r="7362" spans="1:11" x14ac:dyDescent="0.3">
      <c r="A7362" s="1">
        <v>43407.624999982152</v>
      </c>
      <c r="B7362" s="2">
        <v>35.564065332083878</v>
      </c>
      <c r="C7362" s="2">
        <v>2.506199683951952</v>
      </c>
      <c r="D7362" s="2">
        <v>0.37519184921764337</v>
      </c>
      <c r="E7362" s="2">
        <v>6.123917914320943</v>
      </c>
      <c r="F7362" s="2">
        <v>0</v>
      </c>
      <c r="G7362" s="2">
        <v>0</v>
      </c>
      <c r="H7362" s="2">
        <v>0</v>
      </c>
      <c r="I7362" s="2">
        <v>0</v>
      </c>
      <c r="J7362" s="2">
        <v>22.030989656361925</v>
      </c>
      <c r="K7362" s="2">
        <v>66.600364435936342</v>
      </c>
    </row>
    <row r="7363" spans="1:11" x14ac:dyDescent="0.3">
      <c r="A7363" s="1">
        <v>43407.666666648816</v>
      </c>
      <c r="B7363" s="2">
        <v>58.231560370243088</v>
      </c>
      <c r="C7363" s="2">
        <v>4.1035780592910323</v>
      </c>
      <c r="D7363" s="2">
        <v>0.61432816001578738</v>
      </c>
      <c r="E7363" s="2">
        <v>10.027124075955514</v>
      </c>
      <c r="F7363" s="2">
        <v>0</v>
      </c>
      <c r="G7363" s="2">
        <v>0</v>
      </c>
      <c r="H7363" s="2">
        <v>0</v>
      </c>
      <c r="I7363" s="2">
        <v>0</v>
      </c>
      <c r="J7363" s="2">
        <v>36.072898084384128</v>
      </c>
      <c r="K7363" s="2">
        <v>109.04948874988955</v>
      </c>
    </row>
    <row r="7364" spans="1:11" x14ac:dyDescent="0.3">
      <c r="A7364" s="1">
        <v>43407.708333315481</v>
      </c>
      <c r="B7364" s="2">
        <v>87.356733282027847</v>
      </c>
      <c r="C7364" s="2">
        <v>6.1560289943845055</v>
      </c>
      <c r="D7364" s="2">
        <v>0.89536021335346894</v>
      </c>
      <c r="E7364" s="2">
        <v>12.127734868357587</v>
      </c>
      <c r="F7364" s="2">
        <v>0</v>
      </c>
      <c r="G7364" s="2">
        <v>0</v>
      </c>
      <c r="H7364" s="2">
        <v>0</v>
      </c>
      <c r="I7364" s="2">
        <v>0</v>
      </c>
      <c r="J7364" s="2">
        <v>43.629912284595498</v>
      </c>
      <c r="K7364" s="2">
        <v>150.16576964271891</v>
      </c>
    </row>
    <row r="7365" spans="1:11" x14ac:dyDescent="0.3">
      <c r="A7365" s="1">
        <v>43407.749999982145</v>
      </c>
      <c r="B7365" s="2">
        <v>58.838689729873543</v>
      </c>
      <c r="C7365" s="2">
        <v>4.1463624652641906</v>
      </c>
      <c r="D7365" s="2">
        <v>0.62073322043357315</v>
      </c>
      <c r="E7365" s="2">
        <v>10.13166809607903</v>
      </c>
      <c r="F7365" s="2">
        <v>0</v>
      </c>
      <c r="G7365" s="2">
        <v>0</v>
      </c>
      <c r="H7365" s="2">
        <v>0</v>
      </c>
      <c r="I7365" s="2">
        <v>0</v>
      </c>
      <c r="J7365" s="2">
        <v>36.448998525017011</v>
      </c>
      <c r="K7365" s="2">
        <v>110.18645203666733</v>
      </c>
    </row>
    <row r="7366" spans="1:11" x14ac:dyDescent="0.3">
      <c r="A7366" s="1">
        <v>43407.791666648809</v>
      </c>
      <c r="B7366" s="2">
        <v>48.03394342139876</v>
      </c>
      <c r="C7366" s="2">
        <v>3.3849519929059722</v>
      </c>
      <c r="D7366" s="2">
        <v>0.50674589333947384</v>
      </c>
      <c r="E7366" s="2">
        <v>8.2711558385427839</v>
      </c>
      <c r="F7366" s="2">
        <v>0</v>
      </c>
      <c r="G7366" s="2">
        <v>0</v>
      </c>
      <c r="H7366" s="2">
        <v>0</v>
      </c>
      <c r="I7366" s="2">
        <v>0</v>
      </c>
      <c r="J7366" s="2">
        <v>29.755746447705192</v>
      </c>
      <c r="K7366" s="2">
        <v>89.952543593892187</v>
      </c>
    </row>
    <row r="7367" spans="1:11" x14ac:dyDescent="0.3">
      <c r="A7367" s="1">
        <v>43407.833333315473</v>
      </c>
      <c r="B7367" s="2">
        <v>39.891119773736676</v>
      </c>
      <c r="C7367" s="2">
        <v>2.8111272104552247</v>
      </c>
      <c r="D7367" s="2">
        <v>0.42084117368237278</v>
      </c>
      <c r="E7367" s="2">
        <v>6.869010635415858</v>
      </c>
      <c r="F7367" s="2">
        <v>0</v>
      </c>
      <c r="G7367" s="2">
        <v>0</v>
      </c>
      <c r="H7367" s="2">
        <v>0</v>
      </c>
      <c r="I7367" s="2">
        <v>0</v>
      </c>
      <c r="J7367" s="2">
        <v>24.711484441095308</v>
      </c>
      <c r="K7367" s="2">
        <v>74.703583234385448</v>
      </c>
    </row>
    <row r="7368" spans="1:11" x14ac:dyDescent="0.3">
      <c r="A7368" s="1">
        <v>43407.874999982138</v>
      </c>
      <c r="B7368" s="2">
        <v>36.00850262595953</v>
      </c>
      <c r="C7368" s="2">
        <v>2.537519180051369</v>
      </c>
      <c r="D7368" s="2">
        <v>0.37988054969643986</v>
      </c>
      <c r="E7368" s="2">
        <v>6.2004473403115687</v>
      </c>
      <c r="F7368" s="2">
        <v>0</v>
      </c>
      <c r="G7368" s="2">
        <v>0</v>
      </c>
      <c r="H7368" s="2">
        <v>0</v>
      </c>
      <c r="I7368" s="2">
        <v>0</v>
      </c>
      <c r="J7368" s="2">
        <v>22.306306702735782</v>
      </c>
      <c r="K7368" s="2">
        <v>67.432656398754688</v>
      </c>
    </row>
    <row r="7369" spans="1:11" x14ac:dyDescent="0.3">
      <c r="A7369" s="1">
        <v>43407.916666648802</v>
      </c>
      <c r="B7369" s="2">
        <v>32.513310494370522</v>
      </c>
      <c r="C7369" s="2">
        <v>2.2912129905382916</v>
      </c>
      <c r="D7369" s="2">
        <v>0.3430071611516608</v>
      </c>
      <c r="E7369" s="2">
        <v>5.598596300258456</v>
      </c>
      <c r="F7369" s="2">
        <v>0</v>
      </c>
      <c r="G7369" s="2">
        <v>0</v>
      </c>
      <c r="H7369" s="2">
        <v>0</v>
      </c>
      <c r="I7369" s="2">
        <v>0</v>
      </c>
      <c r="J7369" s="2">
        <v>20.141128425758332</v>
      </c>
      <c r="K7369" s="2">
        <v>60.887255372077263</v>
      </c>
    </row>
    <row r="7370" spans="1:11" x14ac:dyDescent="0.3">
      <c r="A7370" s="1">
        <v>43407.958333315466</v>
      </c>
      <c r="B7370" s="2">
        <v>30.645539135292676</v>
      </c>
      <c r="C7370" s="2">
        <v>2.1595911428640759</v>
      </c>
      <c r="D7370" s="2">
        <v>0.3233026480825103</v>
      </c>
      <c r="E7370" s="2">
        <v>5.2769773183195836</v>
      </c>
      <c r="F7370" s="2">
        <v>0</v>
      </c>
      <c r="G7370" s="2">
        <v>0</v>
      </c>
      <c r="H7370" s="2">
        <v>0</v>
      </c>
      <c r="I7370" s="2">
        <v>0</v>
      </c>
      <c r="J7370" s="2">
        <v>18.984093899247913</v>
      </c>
      <c r="K7370" s="2">
        <v>57.389504143806761</v>
      </c>
    </row>
    <row r="7371" spans="1:11" x14ac:dyDescent="0.3">
      <c r="A7371" s="1">
        <v>43407.99999998213</v>
      </c>
      <c r="B7371" s="2">
        <v>30.305468355916702</v>
      </c>
      <c r="C7371" s="2">
        <v>2.1356263550414512</v>
      </c>
      <c r="D7371" s="2">
        <v>0.31971498780274327</v>
      </c>
      <c r="E7371" s="2">
        <v>5.2184191777214446</v>
      </c>
      <c r="F7371" s="2">
        <v>0</v>
      </c>
      <c r="G7371" s="2">
        <v>0</v>
      </c>
      <c r="H7371" s="2">
        <v>0</v>
      </c>
      <c r="I7371" s="2">
        <v>0</v>
      </c>
      <c r="J7371" s="2">
        <v>18.773429124203091</v>
      </c>
      <c r="K7371" s="2">
        <v>56.752658000685429</v>
      </c>
    </row>
    <row r="7372" spans="1:11" x14ac:dyDescent="0.3">
      <c r="A7372" s="1">
        <v>43408.041666648794</v>
      </c>
      <c r="B7372" s="2">
        <v>30.567091239397971</v>
      </c>
      <c r="C7372" s="2">
        <v>2.154062919640376</v>
      </c>
      <c r="D7372" s="2">
        <v>0.32247504272150523</v>
      </c>
      <c r="E7372" s="2">
        <v>5.2634690629914997</v>
      </c>
      <c r="F7372" s="2">
        <v>0</v>
      </c>
      <c r="G7372" s="2">
        <v>0</v>
      </c>
      <c r="H7372" s="2">
        <v>0</v>
      </c>
      <c r="I7372" s="2">
        <v>0</v>
      </c>
      <c r="J7372" s="2">
        <v>18.935497520659531</v>
      </c>
      <c r="K7372" s="2">
        <v>57.242595785410884</v>
      </c>
    </row>
    <row r="7373" spans="1:11" x14ac:dyDescent="0.3">
      <c r="A7373" s="1">
        <v>43408.083333315459</v>
      </c>
      <c r="B7373" s="2">
        <v>29.780553909981506</v>
      </c>
      <c r="C7373" s="2">
        <v>2.0986356340363979</v>
      </c>
      <c r="D7373" s="2">
        <v>0.31417727382621963</v>
      </c>
      <c r="E7373" s="2">
        <v>5.1280320707095672</v>
      </c>
      <c r="F7373" s="2">
        <v>0</v>
      </c>
      <c r="G7373" s="2">
        <v>0</v>
      </c>
      <c r="H7373" s="2">
        <v>0</v>
      </c>
      <c r="I7373" s="2">
        <v>0</v>
      </c>
      <c r="J7373" s="2">
        <v>18.44825862918545</v>
      </c>
      <c r="K7373" s="2">
        <v>55.769657517739134</v>
      </c>
    </row>
    <row r="7374" spans="1:11" x14ac:dyDescent="0.3">
      <c r="A7374" s="1">
        <v>43408.124999982123</v>
      </c>
      <c r="B7374" s="2">
        <v>27.349978100990263</v>
      </c>
      <c r="C7374" s="2">
        <v>1.9273529567767846</v>
      </c>
      <c r="D7374" s="2">
        <v>0.28853531686984207</v>
      </c>
      <c r="E7374" s="2">
        <v>4.7095015512144149</v>
      </c>
      <c r="F7374" s="2">
        <v>0</v>
      </c>
      <c r="G7374" s="2">
        <v>0</v>
      </c>
      <c r="H7374" s="2">
        <v>0</v>
      </c>
      <c r="I7374" s="2">
        <v>0</v>
      </c>
      <c r="J7374" s="2">
        <v>16.942581761063689</v>
      </c>
      <c r="K7374" s="2">
        <v>51.217949686914992</v>
      </c>
    </row>
    <row r="7375" spans="1:11" x14ac:dyDescent="0.3">
      <c r="A7375" s="1">
        <v>43408.166666648787</v>
      </c>
      <c r="B7375" s="2">
        <v>29.659100060204374</v>
      </c>
      <c r="C7375" s="2">
        <v>2.0900767812426033</v>
      </c>
      <c r="D7375" s="2">
        <v>0.31289596658344571</v>
      </c>
      <c r="E7375" s="2">
        <v>5.1071184490673733</v>
      </c>
      <c r="F7375" s="2">
        <v>0</v>
      </c>
      <c r="G7375" s="2">
        <v>0</v>
      </c>
      <c r="H7375" s="2">
        <v>0</v>
      </c>
      <c r="I7375" s="2">
        <v>0</v>
      </c>
      <c r="J7375" s="2">
        <v>18.373021209526581</v>
      </c>
      <c r="K7375" s="2">
        <v>55.542212466624377</v>
      </c>
    </row>
    <row r="7376" spans="1:11" x14ac:dyDescent="0.3">
      <c r="A7376" s="1">
        <v>43408.208333315451</v>
      </c>
      <c r="B7376" s="2">
        <v>31.719189168904641</v>
      </c>
      <c r="C7376" s="2">
        <v>2.2352512607327113</v>
      </c>
      <c r="D7376" s="2">
        <v>0.33462938302583112</v>
      </c>
      <c r="E7376" s="2">
        <v>5.461853389521039</v>
      </c>
      <c r="F7376" s="2">
        <v>0</v>
      </c>
      <c r="G7376" s="2">
        <v>0</v>
      </c>
      <c r="H7376" s="2">
        <v>0</v>
      </c>
      <c r="I7376" s="2">
        <v>0</v>
      </c>
      <c r="J7376" s="2">
        <v>19.649191451065725</v>
      </c>
      <c r="K7376" s="2">
        <v>59.40011465324995</v>
      </c>
    </row>
    <row r="7377" spans="1:11" x14ac:dyDescent="0.3">
      <c r="A7377" s="1">
        <v>43408.249999982116</v>
      </c>
      <c r="B7377" s="2">
        <v>32.554228101514695</v>
      </c>
      <c r="C7377" s="2">
        <v>2.2940964543137419</v>
      </c>
      <c r="D7377" s="2">
        <v>0.34343883150617832</v>
      </c>
      <c r="E7377" s="2">
        <v>5.6056420658384489</v>
      </c>
      <c r="F7377" s="2">
        <v>0</v>
      </c>
      <c r="G7377" s="2">
        <v>0</v>
      </c>
      <c r="H7377" s="2">
        <v>0</v>
      </c>
      <c r="I7377" s="2">
        <v>0</v>
      </c>
      <c r="J7377" s="2">
        <v>20.166475791739668</v>
      </c>
      <c r="K7377" s="2">
        <v>60.963881244912741</v>
      </c>
    </row>
    <row r="7378" spans="1:11" x14ac:dyDescent="0.3">
      <c r="A7378" s="1">
        <v>43408.29166664878</v>
      </c>
      <c r="B7378" s="2">
        <v>27.583043592232691</v>
      </c>
      <c r="C7378" s="2">
        <v>1.9437770819446387</v>
      </c>
      <c r="D7378" s="2">
        <v>0.29099409855949265</v>
      </c>
      <c r="E7378" s="2">
        <v>4.7496340254887182</v>
      </c>
      <c r="F7378" s="2">
        <v>0</v>
      </c>
      <c r="G7378" s="2">
        <v>0</v>
      </c>
      <c r="H7378" s="2">
        <v>0</v>
      </c>
      <c r="I7378" s="2">
        <v>0</v>
      </c>
      <c r="J7378" s="2">
        <v>17.086959614913393</v>
      </c>
      <c r="K7378" s="2">
        <v>51.654408413138938</v>
      </c>
    </row>
    <row r="7379" spans="1:11" x14ac:dyDescent="0.3">
      <c r="A7379" s="1">
        <v>43408.333333315444</v>
      </c>
      <c r="B7379" s="2">
        <v>22.209227830234131</v>
      </c>
      <c r="C7379" s="2">
        <v>1.5650842851965998</v>
      </c>
      <c r="D7379" s="2">
        <v>0.23430170824155433</v>
      </c>
      <c r="E7379" s="2">
        <v>3.82429530771635</v>
      </c>
      <c r="F7379" s="2">
        <v>0</v>
      </c>
      <c r="G7379" s="2">
        <v>0</v>
      </c>
      <c r="H7379" s="2">
        <v>0</v>
      </c>
      <c r="I7379" s="2">
        <v>0</v>
      </c>
      <c r="J7379" s="2">
        <v>13.758024118864244</v>
      </c>
      <c r="K7379" s="2">
        <v>41.590933250252881</v>
      </c>
    </row>
    <row r="7380" spans="1:11" x14ac:dyDescent="0.3">
      <c r="A7380" s="1">
        <v>43408.374999982108</v>
      </c>
      <c r="B7380" s="2">
        <v>17.149853137642122</v>
      </c>
      <c r="C7380" s="2">
        <v>1.208550150609641</v>
      </c>
      <c r="D7380" s="2">
        <v>0.18092659127802593</v>
      </c>
      <c r="E7380" s="2">
        <v>2.9531014488052056</v>
      </c>
      <c r="F7380" s="2">
        <v>0</v>
      </c>
      <c r="G7380" s="2">
        <v>0</v>
      </c>
      <c r="H7380" s="2">
        <v>0</v>
      </c>
      <c r="I7380" s="2">
        <v>0</v>
      </c>
      <c r="J7380" s="2">
        <v>10.623876476311182</v>
      </c>
      <c r="K7380" s="2">
        <v>32.116307804646183</v>
      </c>
    </row>
    <row r="7381" spans="1:11" x14ac:dyDescent="0.3">
      <c r="A7381" s="1">
        <v>43408.416666648773</v>
      </c>
      <c r="B7381" s="2">
        <v>15.997755208135443</v>
      </c>
      <c r="C7381" s="2">
        <v>1.1273618095173052</v>
      </c>
      <c r="D7381" s="2">
        <v>0.16877225097369997</v>
      </c>
      <c r="E7381" s="2">
        <v>2.7547171222756663</v>
      </c>
      <c r="F7381" s="2">
        <v>0</v>
      </c>
      <c r="G7381" s="2">
        <v>0</v>
      </c>
      <c r="H7381" s="2">
        <v>0</v>
      </c>
      <c r="I7381" s="2">
        <v>0</v>
      </c>
      <c r="J7381" s="2">
        <v>9.9101825459049877</v>
      </c>
      <c r="K7381" s="2">
        <v>29.958788936807103</v>
      </c>
    </row>
    <row r="7382" spans="1:11" x14ac:dyDescent="0.3">
      <c r="A7382" s="1">
        <v>43408.458333315437</v>
      </c>
      <c r="B7382" s="2">
        <v>17.172055560859302</v>
      </c>
      <c r="C7382" s="2">
        <v>1.2101147553737557</v>
      </c>
      <c r="D7382" s="2">
        <v>0.18116082119932944</v>
      </c>
      <c r="E7382" s="2">
        <v>2.9569245723995259</v>
      </c>
      <c r="F7382" s="2">
        <v>0</v>
      </c>
      <c r="G7382" s="2">
        <v>0</v>
      </c>
      <c r="H7382" s="2">
        <v>0</v>
      </c>
      <c r="I7382" s="2">
        <v>0</v>
      </c>
      <c r="J7382" s="2">
        <v>10.637630285153797</v>
      </c>
      <c r="K7382" s="2">
        <v>32.157885994985712</v>
      </c>
    </row>
    <row r="7383" spans="1:11" x14ac:dyDescent="0.3">
      <c r="A7383" s="1">
        <v>43408.499999982101</v>
      </c>
      <c r="B7383" s="2">
        <v>17.196386299173362</v>
      </c>
      <c r="C7383" s="2">
        <v>1.2118293425027473</v>
      </c>
      <c r="D7383" s="2">
        <v>0.18141750430390821</v>
      </c>
      <c r="E7383" s="2">
        <v>2.961114179038665</v>
      </c>
      <c r="F7383" s="2">
        <v>0</v>
      </c>
      <c r="G7383" s="2">
        <v>0</v>
      </c>
      <c r="H7383" s="2">
        <v>0</v>
      </c>
      <c r="I7383" s="2">
        <v>0</v>
      </c>
      <c r="J7383" s="2">
        <v>10.652702528417423</v>
      </c>
      <c r="K7383" s="2">
        <v>32.203449853436105</v>
      </c>
    </row>
    <row r="7384" spans="1:11" x14ac:dyDescent="0.3">
      <c r="A7384" s="1">
        <v>43408.541666648765</v>
      </c>
      <c r="B7384" s="2">
        <v>19.34444576521118</v>
      </c>
      <c r="C7384" s="2">
        <v>1.3632030930744325</v>
      </c>
      <c r="D7384" s="2">
        <v>0.20407898565500462</v>
      </c>
      <c r="E7384" s="2">
        <v>3.3309970853448916</v>
      </c>
      <c r="F7384" s="2">
        <v>0</v>
      </c>
      <c r="G7384" s="2">
        <v>0</v>
      </c>
      <c r="H7384" s="2">
        <v>0</v>
      </c>
      <c r="I7384" s="2">
        <v>0</v>
      </c>
      <c r="J7384" s="2">
        <v>11.98336805935819</v>
      </c>
      <c r="K7384" s="2">
        <v>36.2260929886437</v>
      </c>
    </row>
    <row r="7385" spans="1:11" x14ac:dyDescent="0.3">
      <c r="A7385" s="1">
        <v>43408.58333331543</v>
      </c>
      <c r="B7385" s="2">
        <v>23.852227132484607</v>
      </c>
      <c r="C7385" s="2">
        <v>1.6808664460261911</v>
      </c>
      <c r="D7385" s="2">
        <v>0.2516349332460236</v>
      </c>
      <c r="E7385" s="2">
        <v>4.107209894851346</v>
      </c>
      <c r="F7385" s="2">
        <v>0</v>
      </c>
      <c r="G7385" s="2">
        <v>0</v>
      </c>
      <c r="H7385" s="2">
        <v>0</v>
      </c>
      <c r="I7385" s="2">
        <v>0</v>
      </c>
      <c r="J7385" s="2">
        <v>14.775818352883814</v>
      </c>
      <c r="K7385" s="2">
        <v>44.667756759491979</v>
      </c>
    </row>
    <row r="7386" spans="1:11" x14ac:dyDescent="0.3">
      <c r="A7386" s="1">
        <v>43408.624999982094</v>
      </c>
      <c r="B7386" s="2">
        <v>30.348364396812862</v>
      </c>
      <c r="C7386" s="2">
        <v>2.1386492390434033</v>
      </c>
      <c r="D7386" s="2">
        <v>0.3201675301304458</v>
      </c>
      <c r="E7386" s="2">
        <v>5.2258056176811181</v>
      </c>
      <c r="F7386" s="2">
        <v>0</v>
      </c>
      <c r="G7386" s="2">
        <v>0</v>
      </c>
      <c r="H7386" s="2">
        <v>0</v>
      </c>
      <c r="I7386" s="2">
        <v>0</v>
      </c>
      <c r="J7386" s="2">
        <v>18.80000207711096</v>
      </c>
      <c r="K7386" s="2">
        <v>56.832988860778791</v>
      </c>
    </row>
    <row r="7387" spans="1:11" x14ac:dyDescent="0.3">
      <c r="A7387" s="1">
        <v>43408.666666648758</v>
      </c>
      <c r="B7387" s="2">
        <v>38.662812176418385</v>
      </c>
      <c r="C7387" s="2">
        <v>2.7245683740722049</v>
      </c>
      <c r="D7387" s="2">
        <v>0.40788284075438275</v>
      </c>
      <c r="E7387" s="2">
        <v>6.6575034629574823</v>
      </c>
      <c r="F7387" s="2">
        <v>0</v>
      </c>
      <c r="G7387" s="2">
        <v>0</v>
      </c>
      <c r="H7387" s="2">
        <v>0</v>
      </c>
      <c r="I7387" s="2">
        <v>0</v>
      </c>
      <c r="J7387" s="2">
        <v>23.950580654684327</v>
      </c>
      <c r="K7387" s="2">
        <v>72.403347508886782</v>
      </c>
    </row>
    <row r="7388" spans="1:11" x14ac:dyDescent="0.3">
      <c r="A7388" s="1">
        <v>43408.708333315422</v>
      </c>
      <c r="B7388" s="2">
        <v>61.169634412897871</v>
      </c>
      <c r="C7388" s="2">
        <v>4.3106241370769149</v>
      </c>
      <c r="D7388" s="2">
        <v>0.6453240943362526</v>
      </c>
      <c r="E7388" s="2">
        <v>10.533042735574648</v>
      </c>
      <c r="F7388" s="2">
        <v>0</v>
      </c>
      <c r="G7388" s="2">
        <v>0</v>
      </c>
      <c r="H7388" s="2">
        <v>0</v>
      </c>
      <c r="I7388" s="2">
        <v>0</v>
      </c>
      <c r="J7388" s="2">
        <v>37.892956568669916</v>
      </c>
      <c r="K7388" s="2">
        <v>114.55158194855561</v>
      </c>
    </row>
    <row r="7389" spans="1:11" x14ac:dyDescent="0.3">
      <c r="A7389" s="1">
        <v>43408.749999982087</v>
      </c>
      <c r="B7389" s="2">
        <v>45.921545723345673</v>
      </c>
      <c r="C7389" s="2">
        <v>3.2360913271241709</v>
      </c>
      <c r="D7389" s="2">
        <v>0.48446063457574551</v>
      </c>
      <c r="E7389" s="2">
        <v>7.907413673959387</v>
      </c>
      <c r="F7389" s="2">
        <v>0</v>
      </c>
      <c r="G7389" s="2">
        <v>0</v>
      </c>
      <c r="H7389" s="2">
        <v>0</v>
      </c>
      <c r="I7389" s="2">
        <v>0</v>
      </c>
      <c r="J7389" s="2">
        <v>28.447172430607495</v>
      </c>
      <c r="K7389" s="2">
        <v>85.996683789612476</v>
      </c>
    </row>
    <row r="7390" spans="1:11" x14ac:dyDescent="0.3">
      <c r="A7390" s="1">
        <v>43408.791666648751</v>
      </c>
      <c r="B7390" s="2">
        <v>39.139654679015216</v>
      </c>
      <c r="C7390" s="2">
        <v>2.7581714652302036</v>
      </c>
      <c r="D7390" s="2">
        <v>0.41291340794810216</v>
      </c>
      <c r="E7390" s="2">
        <v>6.7396128707739171</v>
      </c>
      <c r="F7390" s="2">
        <v>0</v>
      </c>
      <c r="G7390" s="2">
        <v>0</v>
      </c>
      <c r="H7390" s="2">
        <v>0</v>
      </c>
      <c r="I7390" s="2">
        <v>0</v>
      </c>
      <c r="J7390" s="2">
        <v>24.245971863319504</v>
      </c>
      <c r="K7390" s="2">
        <v>73.296324286286946</v>
      </c>
    </row>
    <row r="7391" spans="1:11" x14ac:dyDescent="0.3">
      <c r="A7391" s="1">
        <v>43408.833333315415</v>
      </c>
      <c r="B7391" s="2">
        <v>36.011381209745196</v>
      </c>
      <c r="C7391" s="2">
        <v>2.5377220338507449</v>
      </c>
      <c r="D7391" s="2">
        <v>0.37991091802367094</v>
      </c>
      <c r="E7391" s="2">
        <v>6.2009430151071347</v>
      </c>
      <c r="F7391" s="2">
        <v>0</v>
      </c>
      <c r="G7391" s="2">
        <v>0</v>
      </c>
      <c r="H7391" s="2">
        <v>0</v>
      </c>
      <c r="I7391" s="2">
        <v>0</v>
      </c>
      <c r="J7391" s="2">
        <v>22.308089908593011</v>
      </c>
      <c r="K7391" s="2">
        <v>67.438047085319752</v>
      </c>
    </row>
    <row r="7392" spans="1:11" x14ac:dyDescent="0.3">
      <c r="A7392" s="1">
        <v>43408.874999982079</v>
      </c>
      <c r="B7392" s="2">
        <v>31.330755813625693</v>
      </c>
      <c r="C7392" s="2">
        <v>2.2078783621862037</v>
      </c>
      <c r="D7392" s="2">
        <v>0.33053150986357915</v>
      </c>
      <c r="E7392" s="2">
        <v>5.3949675045497694</v>
      </c>
      <c r="F7392" s="2">
        <v>0</v>
      </c>
      <c r="G7392" s="2">
        <v>0</v>
      </c>
      <c r="H7392" s="2">
        <v>0</v>
      </c>
      <c r="I7392" s="2">
        <v>0</v>
      </c>
      <c r="J7392" s="2">
        <v>19.408567350518474</v>
      </c>
      <c r="K7392" s="2">
        <v>58.672700540743712</v>
      </c>
    </row>
    <row r="7393" spans="1:11" x14ac:dyDescent="0.3">
      <c r="A7393" s="1">
        <v>43408.916666648744</v>
      </c>
      <c r="B7393" s="2">
        <v>27.769136269998992</v>
      </c>
      <c r="C7393" s="2">
        <v>1.9568910329468299</v>
      </c>
      <c r="D7393" s="2">
        <v>0.29295732900699761</v>
      </c>
      <c r="E7393" s="2">
        <v>4.7816780641118548</v>
      </c>
      <c r="F7393" s="2">
        <v>0</v>
      </c>
      <c r="G7393" s="2">
        <v>0</v>
      </c>
      <c r="H7393" s="2">
        <v>0</v>
      </c>
      <c r="I7393" s="2">
        <v>0</v>
      </c>
      <c r="J7393" s="2">
        <v>17.202239064006509</v>
      </c>
      <c r="K7393" s="2">
        <v>52.002901760071182</v>
      </c>
    </row>
    <row r="7394" spans="1:11" x14ac:dyDescent="0.3">
      <c r="A7394" s="1">
        <v>43408.958333315408</v>
      </c>
      <c r="B7394" s="2">
        <v>28.502975318566033</v>
      </c>
      <c r="C7394" s="2">
        <v>2.0086046706993494</v>
      </c>
      <c r="D7394" s="2">
        <v>0.3006991444347068</v>
      </c>
      <c r="E7394" s="2">
        <v>4.9080407297347248</v>
      </c>
      <c r="F7394" s="2">
        <v>0</v>
      </c>
      <c r="G7394" s="2">
        <v>0</v>
      </c>
      <c r="H7394" s="2">
        <v>0</v>
      </c>
      <c r="I7394" s="2">
        <v>0</v>
      </c>
      <c r="J7394" s="2">
        <v>17.656832776436513</v>
      </c>
      <c r="K7394" s="2">
        <v>53.377152639871326</v>
      </c>
    </row>
    <row r="7395" spans="1:11" x14ac:dyDescent="0.3">
      <c r="A7395" s="1">
        <v>43408.999999982072</v>
      </c>
      <c r="B7395" s="2">
        <v>30.5739785086813</v>
      </c>
      <c r="C7395" s="2">
        <v>2.1545482655067723</v>
      </c>
      <c r="D7395" s="2">
        <v>0.32254770166176816</v>
      </c>
      <c r="E7395" s="2">
        <v>5.2646550092929463</v>
      </c>
      <c r="F7395" s="2">
        <v>0</v>
      </c>
      <c r="G7395" s="2">
        <v>0</v>
      </c>
      <c r="H7395" s="2">
        <v>0</v>
      </c>
      <c r="I7395" s="2">
        <v>0</v>
      </c>
      <c r="J7395" s="2">
        <v>18.93976400023449</v>
      </c>
      <c r="K7395" s="2">
        <v>57.255493485377272</v>
      </c>
    </row>
    <row r="7396" spans="1:11" x14ac:dyDescent="0.3">
      <c r="A7396" s="1">
        <v>43409.041666648736</v>
      </c>
      <c r="B7396" s="2">
        <v>27.266262349459556</v>
      </c>
      <c r="C7396" s="2">
        <v>1.9214535077664159</v>
      </c>
      <c r="D7396" s="2">
        <v>0.2876521369709143</v>
      </c>
      <c r="E7396" s="2">
        <v>4.6950862028642595</v>
      </c>
      <c r="F7396" s="2">
        <v>0</v>
      </c>
      <c r="G7396" s="2">
        <v>0</v>
      </c>
      <c r="H7396" s="2">
        <v>0</v>
      </c>
      <c r="I7396" s="2">
        <v>0</v>
      </c>
      <c r="J7396" s="2">
        <v>16.89072208645041</v>
      </c>
      <c r="K7396" s="2">
        <v>51.061176283511557</v>
      </c>
    </row>
    <row r="7397" spans="1:11" x14ac:dyDescent="0.3">
      <c r="A7397" s="1">
        <v>43409.083333315401</v>
      </c>
      <c r="B7397" s="2">
        <v>26.815406858000646</v>
      </c>
      <c r="C7397" s="2">
        <v>1.8896817212833064</v>
      </c>
      <c r="D7397" s="2">
        <v>0.28289572613905722</v>
      </c>
      <c r="E7397" s="2">
        <v>4.6174516018945999</v>
      </c>
      <c r="F7397" s="2">
        <v>0</v>
      </c>
      <c r="G7397" s="2">
        <v>0</v>
      </c>
      <c r="H7397" s="2">
        <v>0</v>
      </c>
      <c r="I7397" s="2">
        <v>0</v>
      </c>
      <c r="J7397" s="2">
        <v>16.611429137905393</v>
      </c>
      <c r="K7397" s="2">
        <v>50.216865045223003</v>
      </c>
    </row>
    <row r="7398" spans="1:11" x14ac:dyDescent="0.3">
      <c r="A7398" s="1">
        <v>43409.124999982065</v>
      </c>
      <c r="B7398" s="2">
        <v>25.952326481088445</v>
      </c>
      <c r="C7398" s="2">
        <v>1.8288604471223036</v>
      </c>
      <c r="D7398" s="2">
        <v>0.27379044754918191</v>
      </c>
      <c r="E7398" s="2">
        <v>4.4688343577095457</v>
      </c>
      <c r="F7398" s="2">
        <v>0</v>
      </c>
      <c r="G7398" s="2">
        <v>0</v>
      </c>
      <c r="H7398" s="2">
        <v>0</v>
      </c>
      <c r="I7398" s="2">
        <v>0</v>
      </c>
      <c r="J7398" s="2">
        <v>16.07677387060647</v>
      </c>
      <c r="K7398" s="2">
        <v>48.600585604075945</v>
      </c>
    </row>
    <row r="7399" spans="1:11" x14ac:dyDescent="0.3">
      <c r="A7399" s="1">
        <v>43409.166666648729</v>
      </c>
      <c r="B7399" s="2">
        <v>30.411602609811464</v>
      </c>
      <c r="C7399" s="2">
        <v>2.1431056359134146</v>
      </c>
      <c r="D7399" s="2">
        <v>0.32083467720304887</v>
      </c>
      <c r="E7399" s="2">
        <v>5.2366948571939709</v>
      </c>
      <c r="F7399" s="2">
        <v>0</v>
      </c>
      <c r="G7399" s="2">
        <v>0</v>
      </c>
      <c r="H7399" s="2">
        <v>0</v>
      </c>
      <c r="I7399" s="2">
        <v>0</v>
      </c>
      <c r="J7399" s="2">
        <v>18.839176462925689</v>
      </c>
      <c r="K7399" s="2">
        <v>56.951414243047594</v>
      </c>
    </row>
    <row r="7400" spans="1:11" x14ac:dyDescent="0.3">
      <c r="A7400" s="1">
        <v>43409.208333315393</v>
      </c>
      <c r="B7400" s="2">
        <v>41.203126074308415</v>
      </c>
      <c r="C7400" s="2">
        <v>2.9035842944565151</v>
      </c>
      <c r="D7400" s="2">
        <v>0.43468250665429897</v>
      </c>
      <c r="E7400" s="2">
        <v>7.0949302206136968</v>
      </c>
      <c r="F7400" s="2">
        <v>0</v>
      </c>
      <c r="G7400" s="2">
        <v>0</v>
      </c>
      <c r="H7400" s="2">
        <v>0</v>
      </c>
      <c r="I7400" s="2">
        <v>0</v>
      </c>
      <c r="J7400" s="2">
        <v>25.524237341166646</v>
      </c>
      <c r="K7400" s="2">
        <v>77.160560437199564</v>
      </c>
    </row>
    <row r="7401" spans="1:11" x14ac:dyDescent="0.3">
      <c r="A7401" s="1">
        <v>43409.249999982057</v>
      </c>
      <c r="B7401" s="2">
        <v>54.585234958029389</v>
      </c>
      <c r="C7401" s="2">
        <v>3.8466215074923329</v>
      </c>
      <c r="D7401" s="2">
        <v>0.57586035377701228</v>
      </c>
      <c r="E7401" s="2">
        <v>9.3992487949719781</v>
      </c>
      <c r="F7401" s="2">
        <v>0</v>
      </c>
      <c r="G7401" s="2">
        <v>0</v>
      </c>
      <c r="H7401" s="2">
        <v>0</v>
      </c>
      <c r="I7401" s="2">
        <v>0</v>
      </c>
      <c r="J7401" s="2">
        <v>33.814096772157932</v>
      </c>
      <c r="K7401" s="2">
        <v>102.22106238642863</v>
      </c>
    </row>
    <row r="7402" spans="1:11" x14ac:dyDescent="0.3">
      <c r="A7402" s="1">
        <v>43409.291666648722</v>
      </c>
      <c r="B7402" s="2">
        <v>40.455566582453258</v>
      </c>
      <c r="C7402" s="2">
        <v>3.1280244081552881</v>
      </c>
      <c r="D7402" s="2">
        <v>0.42726674042272933</v>
      </c>
      <c r="E7402" s="2">
        <v>7.0185156867388949</v>
      </c>
      <c r="F7402" s="2">
        <v>0</v>
      </c>
      <c r="G7402" s="2">
        <v>0</v>
      </c>
      <c r="H7402" s="2">
        <v>0</v>
      </c>
      <c r="I7402" s="2">
        <v>0</v>
      </c>
      <c r="J7402" s="2">
        <v>25.249333622837145</v>
      </c>
      <c r="K7402" s="2">
        <v>76.278707040607316</v>
      </c>
    </row>
    <row r="7403" spans="1:11" x14ac:dyDescent="0.3">
      <c r="A7403" s="1">
        <v>43409.333333315386</v>
      </c>
      <c r="B7403" s="2">
        <v>27.301403265227343</v>
      </c>
      <c r="C7403" s="2">
        <v>2.1109445004673795</v>
      </c>
      <c r="D7403" s="2">
        <v>0.28834058122324219</v>
      </c>
      <c r="E7403" s="2">
        <v>4.7364390929106799</v>
      </c>
      <c r="F7403" s="2">
        <v>0</v>
      </c>
      <c r="G7403" s="2">
        <v>0</v>
      </c>
      <c r="H7403" s="2">
        <v>0</v>
      </c>
      <c r="I7403" s="2">
        <v>0</v>
      </c>
      <c r="J7403" s="2">
        <v>17.03949042489317</v>
      </c>
      <c r="K7403" s="2">
        <v>51.476617864721817</v>
      </c>
    </row>
    <row r="7404" spans="1:11" x14ac:dyDescent="0.3">
      <c r="A7404" s="1">
        <v>43409.37499998205</v>
      </c>
      <c r="B7404" s="2">
        <v>26.548889374258131</v>
      </c>
      <c r="C7404" s="2">
        <v>2.0527601264176401</v>
      </c>
      <c r="D7404" s="2">
        <v>0.28039299367278891</v>
      </c>
      <c r="E7404" s="2">
        <v>4.6058877004961944</v>
      </c>
      <c r="F7404" s="2">
        <v>0</v>
      </c>
      <c r="G7404" s="2">
        <v>0</v>
      </c>
      <c r="H7404" s="2">
        <v>0</v>
      </c>
      <c r="I7404" s="2">
        <v>0</v>
      </c>
      <c r="J7404" s="2">
        <v>16.569827634479015</v>
      </c>
      <c r="K7404" s="2">
        <v>50.057757829323762</v>
      </c>
    </row>
    <row r="7405" spans="1:11" x14ac:dyDescent="0.3">
      <c r="A7405" s="1">
        <v>43409.416666648714</v>
      </c>
      <c r="B7405" s="2">
        <v>28.84801095567655</v>
      </c>
      <c r="C7405" s="2">
        <v>2.2305282070929122</v>
      </c>
      <c r="D7405" s="2">
        <v>0.30467489767050149</v>
      </c>
      <c r="E7405" s="2">
        <v>5.0047554521569486</v>
      </c>
      <c r="F7405" s="2">
        <v>0</v>
      </c>
      <c r="G7405" s="2">
        <v>0</v>
      </c>
      <c r="H7405" s="2">
        <v>0</v>
      </c>
      <c r="I7405" s="2">
        <v>0</v>
      </c>
      <c r="J7405" s="2">
        <v>18.004767069337333</v>
      </c>
      <c r="K7405" s="2">
        <v>54.392736581934244</v>
      </c>
    </row>
    <row r="7406" spans="1:11" x14ac:dyDescent="0.3">
      <c r="A7406" s="1">
        <v>43409.458333315379</v>
      </c>
      <c r="B7406" s="2">
        <v>31.947186516095226</v>
      </c>
      <c r="C7406" s="2">
        <v>2.4701564614244846</v>
      </c>
      <c r="D7406" s="2">
        <v>0.33740647830475229</v>
      </c>
      <c r="E7406" s="2">
        <v>5.5424221844328123</v>
      </c>
      <c r="F7406" s="2">
        <v>0</v>
      </c>
      <c r="G7406" s="2">
        <v>0</v>
      </c>
      <c r="H7406" s="2">
        <v>0</v>
      </c>
      <c r="I7406" s="2">
        <v>0</v>
      </c>
      <c r="J7406" s="2">
        <v>19.93904025572979</v>
      </c>
      <c r="K7406" s="2">
        <v>60.236211895987068</v>
      </c>
    </row>
    <row r="7407" spans="1:11" x14ac:dyDescent="0.3">
      <c r="A7407" s="1">
        <v>43409.499999982043</v>
      </c>
      <c r="B7407" s="2">
        <v>31.238266744502372</v>
      </c>
      <c r="C7407" s="2">
        <v>2.4153427846849249</v>
      </c>
      <c r="D7407" s="2">
        <v>0.32991930495340738</v>
      </c>
      <c r="E7407" s="2">
        <v>5.4194338058762286</v>
      </c>
      <c r="F7407" s="2">
        <v>0</v>
      </c>
      <c r="G7407" s="2">
        <v>0</v>
      </c>
      <c r="H7407" s="2">
        <v>0</v>
      </c>
      <c r="I7407" s="2">
        <v>0</v>
      </c>
      <c r="J7407" s="2">
        <v>19.496585648443759</v>
      </c>
      <c r="K7407" s="2">
        <v>58.899548288460693</v>
      </c>
    </row>
    <row r="7408" spans="1:11" x14ac:dyDescent="0.3">
      <c r="A7408" s="1">
        <v>43409.541666648707</v>
      </c>
      <c r="B7408" s="2">
        <v>33.115982431619756</v>
      </c>
      <c r="C7408" s="2">
        <v>2.5605277616128412</v>
      </c>
      <c r="D7408" s="2">
        <v>0.34975057982728952</v>
      </c>
      <c r="E7408" s="2">
        <v>5.7451931047457494</v>
      </c>
      <c r="F7408" s="2">
        <v>0</v>
      </c>
      <c r="G7408" s="2">
        <v>0</v>
      </c>
      <c r="H7408" s="2">
        <v>0</v>
      </c>
      <c r="I7408" s="2">
        <v>0</v>
      </c>
      <c r="J7408" s="2">
        <v>20.668515096922317</v>
      </c>
      <c r="K7408" s="2">
        <v>62.439968974727947</v>
      </c>
    </row>
    <row r="7409" spans="1:11" x14ac:dyDescent="0.3">
      <c r="A7409" s="1">
        <v>43409.583333315371</v>
      </c>
      <c r="B7409" s="2">
        <v>37.651255002134008</v>
      </c>
      <c r="C7409" s="2">
        <v>2.9111950367650037</v>
      </c>
      <c r="D7409" s="2">
        <v>0.39764933126815316</v>
      </c>
      <c r="E7409" s="2">
        <v>6.532004027660788</v>
      </c>
      <c r="F7409" s="2">
        <v>0</v>
      </c>
      <c r="G7409" s="2">
        <v>0</v>
      </c>
      <c r="H7409" s="2">
        <v>0</v>
      </c>
      <c r="I7409" s="2">
        <v>0</v>
      </c>
      <c r="J7409" s="2">
        <v>23.499092440834335</v>
      </c>
      <c r="K7409" s="2">
        <v>70.991195838662293</v>
      </c>
    </row>
    <row r="7410" spans="1:11" x14ac:dyDescent="0.3">
      <c r="A7410" s="1">
        <v>43409.624999982036</v>
      </c>
      <c r="B7410" s="2">
        <v>44.368365542439982</v>
      </c>
      <c r="C7410" s="2">
        <v>3.4305620237414618</v>
      </c>
      <c r="D7410" s="2">
        <v>0.46859130954365924</v>
      </c>
      <c r="E7410" s="2">
        <v>7.6973355179666099</v>
      </c>
      <c r="F7410" s="2">
        <v>0</v>
      </c>
      <c r="G7410" s="2">
        <v>0</v>
      </c>
      <c r="H7410" s="2">
        <v>0</v>
      </c>
      <c r="I7410" s="2">
        <v>0</v>
      </c>
      <c r="J7410" s="2">
        <v>27.691409576425336</v>
      </c>
      <c r="K7410" s="2">
        <v>83.656263970117038</v>
      </c>
    </row>
    <row r="7411" spans="1:11" x14ac:dyDescent="0.3">
      <c r="A7411" s="1">
        <v>43409.6666666487</v>
      </c>
      <c r="B7411" s="2">
        <v>65.464044026000607</v>
      </c>
      <c r="C7411" s="2">
        <v>5.0616798840903705</v>
      </c>
      <c r="D7411" s="2">
        <v>0.69139085344094486</v>
      </c>
      <c r="E7411" s="2">
        <v>11.357161911882161</v>
      </c>
      <c r="F7411" s="2">
        <v>0</v>
      </c>
      <c r="G7411" s="2">
        <v>0</v>
      </c>
      <c r="H7411" s="2">
        <v>0</v>
      </c>
      <c r="I7411" s="2">
        <v>0</v>
      </c>
      <c r="J7411" s="2">
        <v>40.85775154189804</v>
      </c>
      <c r="K7411" s="2">
        <v>123.43202821731212</v>
      </c>
    </row>
    <row r="7412" spans="1:11" x14ac:dyDescent="0.3">
      <c r="A7412" s="1">
        <v>43409.708333315364</v>
      </c>
      <c r="B7412" s="2">
        <v>91.896840369597001</v>
      </c>
      <c r="C7412" s="2">
        <v>7.1054636973772451</v>
      </c>
      <c r="D7412" s="2">
        <v>0.93691963189009819</v>
      </c>
      <c r="E7412" s="2">
        <v>12.205340951525027</v>
      </c>
      <c r="F7412" s="2">
        <v>0</v>
      </c>
      <c r="G7412" s="2">
        <v>0</v>
      </c>
      <c r="H7412" s="2">
        <v>0</v>
      </c>
      <c r="I7412" s="2">
        <v>0</v>
      </c>
      <c r="J7412" s="2">
        <v>43.909102639439148</v>
      </c>
      <c r="K7412" s="2">
        <v>156.05366728982852</v>
      </c>
    </row>
    <row r="7413" spans="1:11" x14ac:dyDescent="0.3">
      <c r="A7413" s="1">
        <v>43409.749999982028</v>
      </c>
      <c r="B7413" s="2">
        <v>73.644331852541384</v>
      </c>
      <c r="C7413" s="2">
        <v>5.6941797388385043</v>
      </c>
      <c r="D7413" s="2">
        <v>0.77264705523659771</v>
      </c>
      <c r="E7413" s="2">
        <v>12.205340951525027</v>
      </c>
      <c r="F7413" s="2">
        <v>0</v>
      </c>
      <c r="G7413" s="2">
        <v>0</v>
      </c>
      <c r="H7413" s="2">
        <v>0</v>
      </c>
      <c r="I7413" s="2">
        <v>0</v>
      </c>
      <c r="J7413" s="2">
        <v>43.909102639439148</v>
      </c>
      <c r="K7413" s="2">
        <v>136.22560223758066</v>
      </c>
    </row>
    <row r="7414" spans="1:11" x14ac:dyDescent="0.3">
      <c r="A7414" s="1">
        <v>43409.791666648693</v>
      </c>
      <c r="B7414" s="2">
        <v>63.547893426285235</v>
      </c>
      <c r="C7414" s="2">
        <v>4.9135231197203781</v>
      </c>
      <c r="D7414" s="2">
        <v>0.67115365272764327</v>
      </c>
      <c r="E7414" s="2">
        <v>11.024734654564019</v>
      </c>
      <c r="F7414" s="2">
        <v>0</v>
      </c>
      <c r="G7414" s="2">
        <v>0</v>
      </c>
      <c r="H7414" s="2">
        <v>0</v>
      </c>
      <c r="I7414" s="2">
        <v>0</v>
      </c>
      <c r="J7414" s="2">
        <v>39.661833900621012</v>
      </c>
      <c r="K7414" s="2">
        <v>119.81913875391828</v>
      </c>
    </row>
    <row r="7415" spans="1:11" x14ac:dyDescent="0.3">
      <c r="A7415" s="1">
        <v>43409.833333315357</v>
      </c>
      <c r="B7415" s="2">
        <v>53.147023156601669</v>
      </c>
      <c r="C7415" s="2">
        <v>3.7452707218457215</v>
      </c>
      <c r="D7415" s="2">
        <v>0.56068758485125325</v>
      </c>
      <c r="E7415" s="2">
        <v>9.1515973824264805</v>
      </c>
      <c r="F7415" s="2">
        <v>0</v>
      </c>
      <c r="G7415" s="2">
        <v>0</v>
      </c>
      <c r="H7415" s="2">
        <v>0</v>
      </c>
      <c r="I7415" s="2">
        <v>0</v>
      </c>
      <c r="J7415" s="2">
        <v>32.923162931354113</v>
      </c>
      <c r="K7415" s="2">
        <v>99.527741777079228</v>
      </c>
    </row>
    <row r="7416" spans="1:11" x14ac:dyDescent="0.3">
      <c r="A7416" s="1">
        <v>43409.874999982021</v>
      </c>
      <c r="B7416" s="2">
        <v>46.814079057526293</v>
      </c>
      <c r="C7416" s="2">
        <v>3.2989881511838792</v>
      </c>
      <c r="D7416" s="2">
        <v>0.49387663437815033</v>
      </c>
      <c r="E7416" s="2">
        <v>8.0611025400459724</v>
      </c>
      <c r="F7416" s="2">
        <v>0</v>
      </c>
      <c r="G7416" s="2">
        <v>0</v>
      </c>
      <c r="H7416" s="2">
        <v>0</v>
      </c>
      <c r="I7416" s="2">
        <v>0</v>
      </c>
      <c r="J7416" s="2">
        <v>29.00007301915613</v>
      </c>
      <c r="K7416" s="2">
        <v>87.668119402290429</v>
      </c>
    </row>
    <row r="7417" spans="1:11" x14ac:dyDescent="0.3">
      <c r="A7417" s="1">
        <v>43409.916666648685</v>
      </c>
      <c r="B7417" s="2">
        <v>41.533868210219914</v>
      </c>
      <c r="C7417" s="2">
        <v>2.9268916927741988</v>
      </c>
      <c r="D7417" s="2">
        <v>0.43817175211676523</v>
      </c>
      <c r="E7417" s="2">
        <v>7.1518820249762269</v>
      </c>
      <c r="F7417" s="2">
        <v>0</v>
      </c>
      <c r="G7417" s="2">
        <v>0</v>
      </c>
      <c r="H7417" s="2">
        <v>0</v>
      </c>
      <c r="I7417" s="2">
        <v>0</v>
      </c>
      <c r="J7417" s="2">
        <v>25.729123270464932</v>
      </c>
      <c r="K7417" s="2">
        <v>77.779936950552042</v>
      </c>
    </row>
    <row r="7418" spans="1:11" x14ac:dyDescent="0.3">
      <c r="A7418" s="1">
        <v>43409.95833331535</v>
      </c>
      <c r="B7418" s="2">
        <v>35.774806618256058</v>
      </c>
      <c r="C7418" s="2">
        <v>2.5210506223885054</v>
      </c>
      <c r="D7418" s="2">
        <v>0.37741511621839635</v>
      </c>
      <c r="E7418" s="2">
        <v>6.160206294899095</v>
      </c>
      <c r="F7418" s="2">
        <v>0</v>
      </c>
      <c r="G7418" s="2">
        <v>0</v>
      </c>
      <c r="H7418" s="2">
        <v>0</v>
      </c>
      <c r="I7418" s="2">
        <v>0</v>
      </c>
      <c r="J7418" s="2">
        <v>22.161538260760068</v>
      </c>
      <c r="K7418" s="2">
        <v>66.995016912522118</v>
      </c>
    </row>
    <row r="7419" spans="1:11" x14ac:dyDescent="0.3">
      <c r="A7419" s="1">
        <v>43409.999999982014</v>
      </c>
      <c r="B7419" s="2">
        <v>29.769689505127033</v>
      </c>
      <c r="C7419" s="2">
        <v>2.0978700194263031</v>
      </c>
      <c r="D7419" s="2">
        <v>0.31406265711662984</v>
      </c>
      <c r="E7419" s="2">
        <v>5.126161285609621</v>
      </c>
      <c r="F7419" s="2">
        <v>0</v>
      </c>
      <c r="G7419" s="2">
        <v>0</v>
      </c>
      <c r="H7419" s="2">
        <v>0</v>
      </c>
      <c r="I7419" s="2">
        <v>0</v>
      </c>
      <c r="J7419" s="2">
        <v>18.441528420230519</v>
      </c>
      <c r="K7419" s="2">
        <v>55.749311887510103</v>
      </c>
    </row>
    <row r="7420" spans="1:11" x14ac:dyDescent="0.3">
      <c r="A7420" s="1">
        <v>43410.041666648678</v>
      </c>
      <c r="B7420" s="2">
        <v>25.958563119031183</v>
      </c>
      <c r="C7420" s="2">
        <v>1.8292999429981283</v>
      </c>
      <c r="D7420" s="2">
        <v>0.27385624249418572</v>
      </c>
      <c r="E7420" s="2">
        <v>4.4699082692116772</v>
      </c>
      <c r="F7420" s="2">
        <v>0</v>
      </c>
      <c r="G7420" s="2">
        <v>0</v>
      </c>
      <c r="H7420" s="2">
        <v>0</v>
      </c>
      <c r="I7420" s="2">
        <v>0</v>
      </c>
      <c r="J7420" s="2">
        <v>16.080637301424172</v>
      </c>
      <c r="K7420" s="2">
        <v>48.61226487515934</v>
      </c>
    </row>
    <row r="7421" spans="1:11" x14ac:dyDescent="0.3">
      <c r="A7421" s="1">
        <v>43410.083333315342</v>
      </c>
      <c r="B7421" s="2">
        <v>22.637534012467025</v>
      </c>
      <c r="C7421" s="2">
        <v>1.5952670218585521</v>
      </c>
      <c r="D7421" s="2">
        <v>0.23882022959288973</v>
      </c>
      <c r="E7421" s="2">
        <v>3.8980470534096128</v>
      </c>
      <c r="F7421" s="2">
        <v>0</v>
      </c>
      <c r="G7421" s="2">
        <v>0</v>
      </c>
      <c r="H7421" s="2">
        <v>0</v>
      </c>
      <c r="I7421" s="2">
        <v>0</v>
      </c>
      <c r="J7421" s="2">
        <v>14.02334837193877</v>
      </c>
      <c r="K7421" s="2">
        <v>42.393016689266844</v>
      </c>
    </row>
    <row r="7422" spans="1:11" x14ac:dyDescent="0.3">
      <c r="A7422" s="1">
        <v>43410.124999982007</v>
      </c>
      <c r="B7422" s="2">
        <v>22.681739055838158</v>
      </c>
      <c r="C7422" s="2">
        <v>1.5983821512649157</v>
      </c>
      <c r="D7422" s="2">
        <v>0.23928658156396765</v>
      </c>
      <c r="E7422" s="2">
        <v>3.9056588957138052</v>
      </c>
      <c r="F7422" s="2">
        <v>0</v>
      </c>
      <c r="G7422" s="2">
        <v>0</v>
      </c>
      <c r="H7422" s="2">
        <v>0</v>
      </c>
      <c r="I7422" s="2">
        <v>0</v>
      </c>
      <c r="J7422" s="2">
        <v>14.0507322169569</v>
      </c>
      <c r="K7422" s="2">
        <v>42.475798901337747</v>
      </c>
    </row>
    <row r="7423" spans="1:11" x14ac:dyDescent="0.3">
      <c r="A7423" s="1">
        <v>43410.166666648671</v>
      </c>
      <c r="B7423" s="2">
        <v>29.149068203144161</v>
      </c>
      <c r="C7423" s="2">
        <v>2.05413483627557</v>
      </c>
      <c r="D7423" s="2">
        <v>0.30751526013654534</v>
      </c>
      <c r="E7423" s="2">
        <v>5.0192940342497669</v>
      </c>
      <c r="F7423" s="2">
        <v>0</v>
      </c>
      <c r="G7423" s="2">
        <v>0</v>
      </c>
      <c r="H7423" s="2">
        <v>0</v>
      </c>
      <c r="I7423" s="2">
        <v>0</v>
      </c>
      <c r="J7423" s="2">
        <v>18.057070081263078</v>
      </c>
      <c r="K7423" s="2">
        <v>54.587082415069119</v>
      </c>
    </row>
    <row r="7424" spans="1:11" x14ac:dyDescent="0.3">
      <c r="A7424" s="1">
        <v>43410.208333315335</v>
      </c>
      <c r="B7424" s="2">
        <v>39.68427285313814</v>
      </c>
      <c r="C7424" s="2">
        <v>2.796550707960646</v>
      </c>
      <c r="D7424" s="2">
        <v>0.4186589912485123</v>
      </c>
      <c r="E7424" s="2">
        <v>6.8333928411410048</v>
      </c>
      <c r="F7424" s="2">
        <v>0</v>
      </c>
      <c r="G7424" s="2">
        <v>0</v>
      </c>
      <c r="H7424" s="2">
        <v>0</v>
      </c>
      <c r="I7424" s="2">
        <v>0</v>
      </c>
      <c r="J7424" s="2">
        <v>24.583348292271914</v>
      </c>
      <c r="K7424" s="2">
        <v>74.316223685760221</v>
      </c>
    </row>
    <row r="7425" spans="1:11" x14ac:dyDescent="0.3">
      <c r="A7425" s="1">
        <v>43410.249999981999</v>
      </c>
      <c r="B7425" s="2">
        <v>43.822672177494745</v>
      </c>
      <c r="C7425" s="2">
        <v>3.0881837083480561</v>
      </c>
      <c r="D7425" s="2">
        <v>0.4623180521800434</v>
      </c>
      <c r="E7425" s="2">
        <v>7.5460002869545209</v>
      </c>
      <c r="F7425" s="2">
        <v>0</v>
      </c>
      <c r="G7425" s="2">
        <v>0</v>
      </c>
      <c r="H7425" s="2">
        <v>0</v>
      </c>
      <c r="I7425" s="2">
        <v>0</v>
      </c>
      <c r="J7425" s="2">
        <v>27.146976264986968</v>
      </c>
      <c r="K7425" s="2">
        <v>82.066150489964343</v>
      </c>
    </row>
    <row r="7426" spans="1:11" x14ac:dyDescent="0.3">
      <c r="A7426" s="1">
        <v>43410.291666648664</v>
      </c>
      <c r="B7426" s="2">
        <v>33.677691616852151</v>
      </c>
      <c r="C7426" s="2">
        <v>2.6039591158150102</v>
      </c>
      <c r="D7426" s="2">
        <v>0.35568300576799666</v>
      </c>
      <c r="E7426" s="2">
        <v>5.8426423573697059</v>
      </c>
      <c r="F7426" s="2">
        <v>0</v>
      </c>
      <c r="G7426" s="2">
        <v>0</v>
      </c>
      <c r="H7426" s="2">
        <v>0</v>
      </c>
      <c r="I7426" s="2">
        <v>0</v>
      </c>
      <c r="J7426" s="2">
        <v>21.019091885608205</v>
      </c>
      <c r="K7426" s="2">
        <v>63.499067981413063</v>
      </c>
    </row>
    <row r="7427" spans="1:11" x14ac:dyDescent="0.3">
      <c r="A7427" s="1">
        <v>43410.333333315328</v>
      </c>
      <c r="B7427" s="2">
        <v>24.680865129196988</v>
      </c>
      <c r="C7427" s="2">
        <v>1.9083244917895126</v>
      </c>
      <c r="D7427" s="2">
        <v>0.26066407383202511</v>
      </c>
      <c r="E7427" s="2">
        <v>4.2818097410280229</v>
      </c>
      <c r="F7427" s="2">
        <v>0</v>
      </c>
      <c r="G7427" s="2">
        <v>0</v>
      </c>
      <c r="H7427" s="2">
        <v>0</v>
      </c>
      <c r="I7427" s="2">
        <v>0</v>
      </c>
      <c r="J7427" s="2">
        <v>15.403946858023527</v>
      </c>
      <c r="K7427" s="2">
        <v>46.535610293870079</v>
      </c>
    </row>
    <row r="7428" spans="1:11" x14ac:dyDescent="0.3">
      <c r="A7428" s="1">
        <v>43410.374999981992</v>
      </c>
      <c r="B7428" s="2">
        <v>22.65677566273537</v>
      </c>
      <c r="C7428" s="2">
        <v>1.7518218942427002</v>
      </c>
      <c r="D7428" s="2">
        <v>0.23928688938705089</v>
      </c>
      <c r="E7428" s="2">
        <v>3.9306564913813968</v>
      </c>
      <c r="F7428" s="2">
        <v>0</v>
      </c>
      <c r="G7428" s="2">
        <v>0</v>
      </c>
      <c r="H7428" s="2">
        <v>0</v>
      </c>
      <c r="I7428" s="2">
        <v>0</v>
      </c>
      <c r="J7428" s="2">
        <v>14.14066186318856</v>
      </c>
      <c r="K7428" s="2">
        <v>42.719202800935079</v>
      </c>
    </row>
    <row r="7429" spans="1:11" x14ac:dyDescent="0.3">
      <c r="A7429" s="1">
        <v>43410.416666648656</v>
      </c>
      <c r="B7429" s="2">
        <v>22.444698956197509</v>
      </c>
      <c r="C7429" s="2">
        <v>1.7354241232931926</v>
      </c>
      <c r="D7429" s="2">
        <v>0.23704706602584943</v>
      </c>
      <c r="E7429" s="2">
        <v>3.8938639355635418</v>
      </c>
      <c r="F7429" s="2">
        <v>0</v>
      </c>
      <c r="G7429" s="2">
        <v>0</v>
      </c>
      <c r="H7429" s="2">
        <v>0</v>
      </c>
      <c r="I7429" s="2">
        <v>0</v>
      </c>
      <c r="J7429" s="2">
        <v>14.00829947231478</v>
      </c>
      <c r="K7429" s="2">
        <v>42.31933355339487</v>
      </c>
    </row>
    <row r="7430" spans="1:11" x14ac:dyDescent="0.3">
      <c r="A7430" s="1">
        <v>43410.45833331532</v>
      </c>
      <c r="B7430" s="2">
        <v>23.001777995680797</v>
      </c>
      <c r="C7430" s="2">
        <v>1.7784974746260405</v>
      </c>
      <c r="D7430" s="2">
        <v>0.24293059122312319</v>
      </c>
      <c r="E7430" s="2">
        <v>3.9905099179995585</v>
      </c>
      <c r="F7430" s="2">
        <v>0</v>
      </c>
      <c r="G7430" s="2">
        <v>0</v>
      </c>
      <c r="H7430" s="2">
        <v>0</v>
      </c>
      <c r="I7430" s="2">
        <v>0</v>
      </c>
      <c r="J7430" s="2">
        <v>14.355986470926839</v>
      </c>
      <c r="K7430" s="2">
        <v>43.369702450456352</v>
      </c>
    </row>
    <row r="7431" spans="1:11" x14ac:dyDescent="0.3">
      <c r="A7431" s="1">
        <v>43410.499999981985</v>
      </c>
      <c r="B7431" s="2">
        <v>23.383727862409891</v>
      </c>
      <c r="C7431" s="2">
        <v>1.8080298383215341</v>
      </c>
      <c r="D7431" s="2">
        <v>0.24696451012102383</v>
      </c>
      <c r="E7431" s="2">
        <v>4.0567732621483152</v>
      </c>
      <c r="F7431" s="2">
        <v>0</v>
      </c>
      <c r="G7431" s="2">
        <v>0</v>
      </c>
      <c r="H7431" s="2">
        <v>0</v>
      </c>
      <c r="I7431" s="2">
        <v>0</v>
      </c>
      <c r="J7431" s="2">
        <v>14.594370961046028</v>
      </c>
      <c r="K7431" s="2">
        <v>44.089866434046797</v>
      </c>
    </row>
    <row r="7432" spans="1:11" x14ac:dyDescent="0.3">
      <c r="A7432" s="1">
        <v>43410.541666648649</v>
      </c>
      <c r="B7432" s="2">
        <v>24.907670329349369</v>
      </c>
      <c r="C7432" s="2">
        <v>1.9258610698652945</v>
      </c>
      <c r="D7432" s="2">
        <v>0.26305945045794693</v>
      </c>
      <c r="E7432" s="2">
        <v>4.3211574993113997</v>
      </c>
      <c r="F7432" s="2">
        <v>0</v>
      </c>
      <c r="G7432" s="2">
        <v>0</v>
      </c>
      <c r="H7432" s="2">
        <v>0</v>
      </c>
      <c r="I7432" s="2">
        <v>0</v>
      </c>
      <c r="J7432" s="2">
        <v>15.545501671113836</v>
      </c>
      <c r="K7432" s="2">
        <v>46.963250020097846</v>
      </c>
    </row>
    <row r="7433" spans="1:11" x14ac:dyDescent="0.3">
      <c r="A7433" s="1">
        <v>43410.583333315313</v>
      </c>
      <c r="B7433" s="2">
        <v>29.935983878566148</v>
      </c>
      <c r="C7433" s="2">
        <v>2.3146502734907362</v>
      </c>
      <c r="D7433" s="2">
        <v>0.31616539659810389</v>
      </c>
      <c r="E7433" s="2">
        <v>5.1935046323342888</v>
      </c>
      <c r="F7433" s="2">
        <v>0</v>
      </c>
      <c r="G7433" s="2">
        <v>0</v>
      </c>
      <c r="H7433" s="2">
        <v>0</v>
      </c>
      <c r="I7433" s="2">
        <v>0</v>
      </c>
      <c r="J7433" s="2">
        <v>18.683798253999267</v>
      </c>
      <c r="K7433" s="2">
        <v>56.444102434988537</v>
      </c>
    </row>
    <row r="7434" spans="1:11" x14ac:dyDescent="0.3">
      <c r="A7434" s="1">
        <v>43410.624999981977</v>
      </c>
      <c r="B7434" s="2">
        <v>36.435660338362347</v>
      </c>
      <c r="C7434" s="2">
        <v>2.8172052573621786</v>
      </c>
      <c r="D7434" s="2">
        <v>0.38481097023305516</v>
      </c>
      <c r="E7434" s="2">
        <v>6.3211141319771169</v>
      </c>
      <c r="F7434" s="2">
        <v>0</v>
      </c>
      <c r="G7434" s="2">
        <v>0</v>
      </c>
      <c r="H7434" s="2">
        <v>0</v>
      </c>
      <c r="I7434" s="2">
        <v>0</v>
      </c>
      <c r="J7434" s="2">
        <v>22.740409327271824</v>
      </c>
      <c r="K7434" s="2">
        <v>68.699200025206522</v>
      </c>
    </row>
    <row r="7435" spans="1:11" x14ac:dyDescent="0.3">
      <c r="A7435" s="1">
        <v>43410.666666648642</v>
      </c>
      <c r="B7435" s="2">
        <v>54.066007232726093</v>
      </c>
      <c r="C7435" s="2">
        <v>4.1803836792343843</v>
      </c>
      <c r="D7435" s="2">
        <v>0.5710118193726641</v>
      </c>
      <c r="E7435" s="2">
        <v>9.3797504753477057</v>
      </c>
      <c r="F7435" s="2">
        <v>0</v>
      </c>
      <c r="G7435" s="2">
        <v>0</v>
      </c>
      <c r="H7435" s="2">
        <v>0</v>
      </c>
      <c r="I7435" s="2">
        <v>0</v>
      </c>
      <c r="J7435" s="2">
        <v>33.743950946565747</v>
      </c>
      <c r="K7435" s="2">
        <v>101.94110415324658</v>
      </c>
    </row>
    <row r="7436" spans="1:11" x14ac:dyDescent="0.3">
      <c r="A7436" s="1">
        <v>43410.708333315306</v>
      </c>
      <c r="B7436" s="2">
        <v>81.829252570294202</v>
      </c>
      <c r="C7436" s="2">
        <v>6.3270378087351524</v>
      </c>
      <c r="D7436" s="2">
        <v>0.84631134169637301</v>
      </c>
      <c r="E7436" s="2">
        <v>12.205340951525027</v>
      </c>
      <c r="F7436" s="2">
        <v>0</v>
      </c>
      <c r="G7436" s="2">
        <v>0</v>
      </c>
      <c r="H7436" s="2">
        <v>0</v>
      </c>
      <c r="I7436" s="2">
        <v>0</v>
      </c>
      <c r="J7436" s="2">
        <v>43.909102639439148</v>
      </c>
      <c r="K7436" s="2">
        <v>145.11704531168991</v>
      </c>
    </row>
    <row r="7437" spans="1:11" x14ac:dyDescent="0.3">
      <c r="A7437" s="1">
        <v>43410.74999998197</v>
      </c>
      <c r="B7437" s="2">
        <v>67.062387250573153</v>
      </c>
      <c r="C7437" s="2">
        <v>5.1852637822143199</v>
      </c>
      <c r="D7437" s="2">
        <v>0.70827156868807906</v>
      </c>
      <c r="E7437" s="2">
        <v>11.634453714768959</v>
      </c>
      <c r="F7437" s="2">
        <v>0</v>
      </c>
      <c r="G7437" s="2">
        <v>0</v>
      </c>
      <c r="H7437" s="2">
        <v>0</v>
      </c>
      <c r="I7437" s="2">
        <v>0</v>
      </c>
      <c r="J7437" s="2">
        <v>41.855317630579094</v>
      </c>
      <c r="K7437" s="2">
        <v>126.44569394682361</v>
      </c>
    </row>
    <row r="7438" spans="1:11" x14ac:dyDescent="0.3">
      <c r="A7438" s="1">
        <v>43410.791666648634</v>
      </c>
      <c r="B7438" s="2">
        <v>57.984388886830097</v>
      </c>
      <c r="C7438" s="2">
        <v>4.4833529487297064</v>
      </c>
      <c r="D7438" s="2">
        <v>0.6123953494653408</v>
      </c>
      <c r="E7438" s="2">
        <v>10.05953883154111</v>
      </c>
      <c r="F7438" s="2">
        <v>0</v>
      </c>
      <c r="G7438" s="2">
        <v>0</v>
      </c>
      <c r="H7438" s="2">
        <v>0</v>
      </c>
      <c r="I7438" s="2">
        <v>0</v>
      </c>
      <c r="J7438" s="2">
        <v>36.189511199551745</v>
      </c>
      <c r="K7438" s="2">
        <v>109.329187216118</v>
      </c>
    </row>
    <row r="7439" spans="1:11" x14ac:dyDescent="0.3">
      <c r="A7439" s="1">
        <v>43410.833333315299</v>
      </c>
      <c r="B7439" s="2">
        <v>48.816081657563842</v>
      </c>
      <c r="C7439" s="2">
        <v>3.4400692744085255</v>
      </c>
      <c r="D7439" s="2">
        <v>0.51499725291916365</v>
      </c>
      <c r="E7439" s="2">
        <v>8.405835333454343</v>
      </c>
      <c r="F7439" s="2">
        <v>0</v>
      </c>
      <c r="G7439" s="2">
        <v>0</v>
      </c>
      <c r="H7439" s="2">
        <v>0</v>
      </c>
      <c r="I7439" s="2">
        <v>0</v>
      </c>
      <c r="J7439" s="2">
        <v>30.24026021827385</v>
      </c>
      <c r="K7439" s="2">
        <v>91.417243736619724</v>
      </c>
    </row>
    <row r="7440" spans="1:11" x14ac:dyDescent="0.3">
      <c r="A7440" s="1">
        <v>43410.874999981963</v>
      </c>
      <c r="B7440" s="2">
        <v>42.984936549608406</v>
      </c>
      <c r="C7440" s="2">
        <v>3.0291484786509058</v>
      </c>
      <c r="D7440" s="2">
        <v>0.45348015425000482</v>
      </c>
      <c r="E7440" s="2">
        <v>7.4017472559476882</v>
      </c>
      <c r="F7440" s="2">
        <v>0</v>
      </c>
      <c r="G7440" s="2">
        <v>0</v>
      </c>
      <c r="H7440" s="2">
        <v>0</v>
      </c>
      <c r="I7440" s="2">
        <v>0</v>
      </c>
      <c r="J7440" s="2">
        <v>26.628021393534752</v>
      </c>
      <c r="K7440" s="2">
        <v>80.497333831991753</v>
      </c>
    </row>
    <row r="7441" spans="1:11" x14ac:dyDescent="0.3">
      <c r="A7441" s="1">
        <v>43410.916666648627</v>
      </c>
      <c r="B7441" s="2">
        <v>38.786672183691429</v>
      </c>
      <c r="C7441" s="2">
        <v>2.7332967887847364</v>
      </c>
      <c r="D7441" s="2">
        <v>0.40918953234711702</v>
      </c>
      <c r="E7441" s="2">
        <v>6.678831410432684</v>
      </c>
      <c r="F7441" s="2">
        <v>0</v>
      </c>
      <c r="G7441" s="2">
        <v>0</v>
      </c>
      <c r="H7441" s="2">
        <v>0</v>
      </c>
      <c r="I7441" s="2">
        <v>0</v>
      </c>
      <c r="J7441" s="2">
        <v>24.027308624717822</v>
      </c>
      <c r="K7441" s="2">
        <v>72.635298539973789</v>
      </c>
    </row>
    <row r="7442" spans="1:11" x14ac:dyDescent="0.3">
      <c r="A7442" s="1">
        <v>43410.958333315291</v>
      </c>
      <c r="B7442" s="2">
        <v>34.679454678707252</v>
      </c>
      <c r="C7442" s="2">
        <v>2.4438611712085012</v>
      </c>
      <c r="D7442" s="2">
        <v>0.3658594316838531</v>
      </c>
      <c r="E7442" s="2">
        <v>5.9715932861653158</v>
      </c>
      <c r="F7442" s="2">
        <v>0</v>
      </c>
      <c r="G7442" s="2">
        <v>0</v>
      </c>
      <c r="H7442" s="2">
        <v>0</v>
      </c>
      <c r="I7442" s="2">
        <v>0</v>
      </c>
      <c r="J7442" s="2">
        <v>21.482996957201465</v>
      </c>
      <c r="K7442" s="2">
        <v>64.943765524966381</v>
      </c>
    </row>
    <row r="7443" spans="1:11" x14ac:dyDescent="0.3">
      <c r="A7443" s="1">
        <v>43410.999999981956</v>
      </c>
      <c r="B7443" s="2">
        <v>29.82714803977435</v>
      </c>
      <c r="C7443" s="2">
        <v>2.1019191223628995</v>
      </c>
      <c r="D7443" s="2">
        <v>0.31466883005176433</v>
      </c>
      <c r="E7443" s="2">
        <v>5.1360552993105779</v>
      </c>
      <c r="F7443" s="2">
        <v>0</v>
      </c>
      <c r="G7443" s="2">
        <v>0</v>
      </c>
      <c r="H7443" s="2">
        <v>0</v>
      </c>
      <c r="I7443" s="2">
        <v>0</v>
      </c>
      <c r="J7443" s="2">
        <v>18.47712244950317</v>
      </c>
      <c r="K7443" s="2">
        <v>55.856913741002764</v>
      </c>
    </row>
    <row r="7444" spans="1:11" x14ac:dyDescent="0.3">
      <c r="A7444" s="1">
        <v>43411.04166664862</v>
      </c>
      <c r="B7444" s="2">
        <v>26.912017121942618</v>
      </c>
      <c r="C7444" s="2">
        <v>1.8964898465832971</v>
      </c>
      <c r="D7444" s="2">
        <v>0.28391493986626554</v>
      </c>
      <c r="E7444" s="2">
        <v>4.6340873076424405</v>
      </c>
      <c r="F7444" s="2">
        <v>0</v>
      </c>
      <c r="G7444" s="2">
        <v>0</v>
      </c>
      <c r="H7444" s="2">
        <v>0</v>
      </c>
      <c r="I7444" s="2">
        <v>0</v>
      </c>
      <c r="J7444" s="2">
        <v>16.671276618943615</v>
      </c>
      <c r="K7444" s="2">
        <v>50.397785834978237</v>
      </c>
    </row>
    <row r="7445" spans="1:11" x14ac:dyDescent="0.3">
      <c r="A7445" s="1">
        <v>43411.083333315284</v>
      </c>
      <c r="B7445" s="2">
        <v>25.404859435704019</v>
      </c>
      <c r="C7445" s="2">
        <v>1.790280444434063</v>
      </c>
      <c r="D7445" s="2">
        <v>0.26801480938111794</v>
      </c>
      <c r="E7445" s="2">
        <v>4.3745638288646465</v>
      </c>
      <c r="F7445" s="2">
        <v>0</v>
      </c>
      <c r="G7445" s="2">
        <v>0</v>
      </c>
      <c r="H7445" s="2">
        <v>0</v>
      </c>
      <c r="I7445" s="2">
        <v>0</v>
      </c>
      <c r="J7445" s="2">
        <v>15.737632641912835</v>
      </c>
      <c r="K7445" s="2">
        <v>47.575351160296677</v>
      </c>
    </row>
    <row r="7446" spans="1:11" x14ac:dyDescent="0.3">
      <c r="A7446" s="1">
        <v>43411.124999981948</v>
      </c>
      <c r="B7446" s="2">
        <v>26.226939184191167</v>
      </c>
      <c r="C7446" s="2">
        <v>1.8482124043099524</v>
      </c>
      <c r="D7446" s="2">
        <v>0.2766875417630657</v>
      </c>
      <c r="E7446" s="2">
        <v>4.5161210117050254</v>
      </c>
      <c r="F7446" s="2">
        <v>0</v>
      </c>
      <c r="G7446" s="2">
        <v>0</v>
      </c>
      <c r="H7446" s="2">
        <v>0</v>
      </c>
      <c r="I7446" s="2">
        <v>0</v>
      </c>
      <c r="J7446" s="2">
        <v>16.24688911376186</v>
      </c>
      <c r="K7446" s="2">
        <v>49.114849255731073</v>
      </c>
    </row>
    <row r="7447" spans="1:11" x14ac:dyDescent="0.3">
      <c r="A7447" s="1">
        <v>43411.166666648613</v>
      </c>
      <c r="B7447" s="2">
        <v>28.808455925858336</v>
      </c>
      <c r="C7447" s="2">
        <v>2.0301318890952378</v>
      </c>
      <c r="D7447" s="2">
        <v>0.30392188719147284</v>
      </c>
      <c r="E7447" s="2">
        <v>4.9606426509719794</v>
      </c>
      <c r="F7447" s="2">
        <v>0</v>
      </c>
      <c r="G7447" s="2">
        <v>0</v>
      </c>
      <c r="H7447" s="2">
        <v>0</v>
      </c>
      <c r="I7447" s="2">
        <v>0</v>
      </c>
      <c r="J7447" s="2">
        <v>17.846069862709772</v>
      </c>
      <c r="K7447" s="2">
        <v>53.949222215826794</v>
      </c>
    </row>
    <row r="7448" spans="1:11" x14ac:dyDescent="0.3">
      <c r="A7448" s="1">
        <v>43411.208333315277</v>
      </c>
      <c r="B7448" s="2">
        <v>38.969278611851479</v>
      </c>
      <c r="C7448" s="2">
        <v>2.7461650637771751</v>
      </c>
      <c r="D7448" s="2">
        <v>0.41111598374744635</v>
      </c>
      <c r="E7448" s="2">
        <v>6.7102751378647847</v>
      </c>
      <c r="F7448" s="2">
        <v>0</v>
      </c>
      <c r="G7448" s="2">
        <v>0</v>
      </c>
      <c r="H7448" s="2">
        <v>0</v>
      </c>
      <c r="I7448" s="2">
        <v>0</v>
      </c>
      <c r="J7448" s="2">
        <v>24.140428435189818</v>
      </c>
      <c r="K7448" s="2">
        <v>72.977263232430701</v>
      </c>
    </row>
    <row r="7449" spans="1:11" x14ac:dyDescent="0.3">
      <c r="A7449" s="1">
        <v>43411.249999981941</v>
      </c>
      <c r="B7449" s="2">
        <v>42.851886335305842</v>
      </c>
      <c r="C7449" s="2">
        <v>3.0197724300490041</v>
      </c>
      <c r="D7449" s="2">
        <v>0.4520765083091694</v>
      </c>
      <c r="E7449" s="2">
        <v>7.3788368101574324</v>
      </c>
      <c r="F7449" s="2">
        <v>0</v>
      </c>
      <c r="G7449" s="2">
        <v>0</v>
      </c>
      <c r="H7449" s="2">
        <v>0</v>
      </c>
      <c r="I7449" s="2">
        <v>0</v>
      </c>
      <c r="J7449" s="2">
        <v>26.545600335432812</v>
      </c>
      <c r="K7449" s="2">
        <v>80.24817241925426</v>
      </c>
    </row>
    <row r="7450" spans="1:11" x14ac:dyDescent="0.3">
      <c r="A7450" s="1">
        <v>43411.291666648605</v>
      </c>
      <c r="B7450" s="2">
        <v>32.032041112182583</v>
      </c>
      <c r="C7450" s="2">
        <v>2.2572979371755078</v>
      </c>
      <c r="D7450" s="2">
        <v>0.33792989150352448</v>
      </c>
      <c r="E7450" s="2">
        <v>5.5157246104312518</v>
      </c>
      <c r="F7450" s="2">
        <v>0</v>
      </c>
      <c r="G7450" s="2">
        <v>0</v>
      </c>
      <c r="H7450" s="2">
        <v>0</v>
      </c>
      <c r="I7450" s="2">
        <v>0</v>
      </c>
      <c r="J7450" s="2">
        <v>19.84299488332158</v>
      </c>
      <c r="K7450" s="2">
        <v>59.985988434614448</v>
      </c>
    </row>
    <row r="7451" spans="1:11" x14ac:dyDescent="0.3">
      <c r="A7451" s="1">
        <v>43411.33333331527</v>
      </c>
      <c r="B7451" s="2">
        <v>24.683340189051687</v>
      </c>
      <c r="C7451" s="2">
        <v>1.9085158634174779</v>
      </c>
      <c r="D7451" s="2">
        <v>0.26069021388754282</v>
      </c>
      <c r="E7451" s="2">
        <v>4.282239131786409</v>
      </c>
      <c r="F7451" s="2">
        <v>0</v>
      </c>
      <c r="G7451" s="2">
        <v>0</v>
      </c>
      <c r="H7451" s="2">
        <v>0</v>
      </c>
      <c r="I7451" s="2">
        <v>0</v>
      </c>
      <c r="J7451" s="2">
        <v>15.405491604946802</v>
      </c>
      <c r="K7451" s="2">
        <v>46.540277003089919</v>
      </c>
    </row>
    <row r="7452" spans="1:11" x14ac:dyDescent="0.3">
      <c r="A7452" s="1">
        <v>43411.374999981934</v>
      </c>
      <c r="B7452" s="2">
        <v>24.852496476651442</v>
      </c>
      <c r="C7452" s="2">
        <v>1.9215950275746909</v>
      </c>
      <c r="D7452" s="2">
        <v>0.26247673825811252</v>
      </c>
      <c r="E7452" s="2">
        <v>4.3115855520277284</v>
      </c>
      <c r="F7452" s="2">
        <v>0</v>
      </c>
      <c r="G7452" s="2">
        <v>0</v>
      </c>
      <c r="H7452" s="2">
        <v>0</v>
      </c>
      <c r="I7452" s="2">
        <v>0</v>
      </c>
      <c r="J7452" s="2">
        <v>15.511066286030603</v>
      </c>
      <c r="K7452" s="2">
        <v>46.859220080542578</v>
      </c>
    </row>
    <row r="7453" spans="1:11" x14ac:dyDescent="0.3">
      <c r="A7453" s="1">
        <v>43411.416666648598</v>
      </c>
      <c r="B7453" s="2">
        <v>23.71225047047934</v>
      </c>
      <c r="C7453" s="2">
        <v>1.8334312063774638</v>
      </c>
      <c r="D7453" s="2">
        <v>0.25043416326798751</v>
      </c>
      <c r="E7453" s="2">
        <v>4.1137676704081629</v>
      </c>
      <c r="F7453" s="2">
        <v>0</v>
      </c>
      <c r="G7453" s="2">
        <v>0</v>
      </c>
      <c r="H7453" s="2">
        <v>0</v>
      </c>
      <c r="I7453" s="2">
        <v>0</v>
      </c>
      <c r="J7453" s="2">
        <v>14.799410159221242</v>
      </c>
      <c r="K7453" s="2">
        <v>44.709293669754196</v>
      </c>
    </row>
    <row r="7454" spans="1:11" x14ac:dyDescent="0.3">
      <c r="A7454" s="1">
        <v>43411.458333315262</v>
      </c>
      <c r="B7454" s="2">
        <v>23.738819025540899</v>
      </c>
      <c r="C7454" s="2">
        <v>1.8354854870548236</v>
      </c>
      <c r="D7454" s="2">
        <v>0.25071476395851938</v>
      </c>
      <c r="E7454" s="2">
        <v>4.1183769698501429</v>
      </c>
      <c r="F7454" s="2">
        <v>0</v>
      </c>
      <c r="G7454" s="2">
        <v>0</v>
      </c>
      <c r="H7454" s="2">
        <v>0</v>
      </c>
      <c r="I7454" s="2">
        <v>0</v>
      </c>
      <c r="J7454" s="2">
        <v>14.815992260704327</v>
      </c>
      <c r="K7454" s="2">
        <v>44.75938850710871</v>
      </c>
    </row>
    <row r="7455" spans="1:11" x14ac:dyDescent="0.3">
      <c r="A7455" s="1">
        <v>43411.499999981927</v>
      </c>
      <c r="B7455" s="2">
        <v>22.584785582086944</v>
      </c>
      <c r="C7455" s="2">
        <v>1.7462556212069638</v>
      </c>
      <c r="D7455" s="2">
        <v>0.2385265745601968</v>
      </c>
      <c r="E7455" s="2">
        <v>3.9181671468238131</v>
      </c>
      <c r="F7455" s="2">
        <v>0</v>
      </c>
      <c r="G7455" s="2">
        <v>0</v>
      </c>
      <c r="H7455" s="2">
        <v>0</v>
      </c>
      <c r="I7455" s="2">
        <v>0</v>
      </c>
      <c r="J7455" s="2">
        <v>14.095731048534857</v>
      </c>
      <c r="K7455" s="2">
        <v>42.583465973212775</v>
      </c>
    </row>
    <row r="7456" spans="1:11" x14ac:dyDescent="0.3">
      <c r="A7456" s="1">
        <v>43411.541666648591</v>
      </c>
      <c r="B7456" s="2">
        <v>23.797262965859211</v>
      </c>
      <c r="C7456" s="2">
        <v>1.8400043725202355</v>
      </c>
      <c r="D7456" s="2">
        <v>0.25133201280674328</v>
      </c>
      <c r="E7456" s="2">
        <v>4.1285162348900473</v>
      </c>
      <c r="F7456" s="2">
        <v>0</v>
      </c>
      <c r="G7456" s="2">
        <v>0</v>
      </c>
      <c r="H7456" s="2">
        <v>0</v>
      </c>
      <c r="I7456" s="2">
        <v>0</v>
      </c>
      <c r="J7456" s="2">
        <v>14.852468589476603</v>
      </c>
      <c r="K7456" s="2">
        <v>44.869584175552838</v>
      </c>
    </row>
    <row r="7457" spans="1:11" x14ac:dyDescent="0.3">
      <c r="A7457" s="1">
        <v>43411.583333315255</v>
      </c>
      <c r="B7457" s="2">
        <v>26.477074598094273</v>
      </c>
      <c r="C7457" s="2">
        <v>2.0472074079246507</v>
      </c>
      <c r="D7457" s="2">
        <v>0.27963453030376939</v>
      </c>
      <c r="E7457" s="2">
        <v>4.5934287689912203</v>
      </c>
      <c r="F7457" s="2">
        <v>0</v>
      </c>
      <c r="G7457" s="2">
        <v>0</v>
      </c>
      <c r="H7457" s="2">
        <v>0</v>
      </c>
      <c r="I7457" s="2">
        <v>0</v>
      </c>
      <c r="J7457" s="2">
        <v>16.525006231750293</v>
      </c>
      <c r="K7457" s="2">
        <v>49.922351537064202</v>
      </c>
    </row>
    <row r="7458" spans="1:11" x14ac:dyDescent="0.3">
      <c r="A7458" s="1">
        <v>43411.624999981919</v>
      </c>
      <c r="B7458" s="2">
        <v>33.221384896528413</v>
      </c>
      <c r="C7458" s="2">
        <v>2.5686774801995789</v>
      </c>
      <c r="D7458" s="2">
        <v>0.35086377564725796</v>
      </c>
      <c r="E7458" s="2">
        <v>5.763479064278032</v>
      </c>
      <c r="F7458" s="2">
        <v>0</v>
      </c>
      <c r="G7458" s="2">
        <v>0</v>
      </c>
      <c r="H7458" s="2">
        <v>0</v>
      </c>
      <c r="I7458" s="2">
        <v>0</v>
      </c>
      <c r="J7458" s="2">
        <v>20.734299418487158</v>
      </c>
      <c r="K7458" s="2">
        <v>62.638704635140428</v>
      </c>
    </row>
    <row r="7459" spans="1:11" x14ac:dyDescent="0.3">
      <c r="A7459" s="1">
        <v>43411.666666648583</v>
      </c>
      <c r="B7459" s="2">
        <v>47.976471488409445</v>
      </c>
      <c r="C7459" s="2">
        <v>3.7095407754838208</v>
      </c>
      <c r="D7459" s="2">
        <v>0.50669789899142359</v>
      </c>
      <c r="E7459" s="2">
        <v>8.3232950661931842</v>
      </c>
      <c r="F7459" s="2">
        <v>0</v>
      </c>
      <c r="G7459" s="2">
        <v>0</v>
      </c>
      <c r="H7459" s="2">
        <v>0</v>
      </c>
      <c r="I7459" s="2">
        <v>0</v>
      </c>
      <c r="J7459" s="2">
        <v>29.943318979069545</v>
      </c>
      <c r="K7459" s="2">
        <v>90.459324208147422</v>
      </c>
    </row>
    <row r="7460" spans="1:11" x14ac:dyDescent="0.3">
      <c r="A7460" s="1">
        <v>43411.708333315248</v>
      </c>
      <c r="B7460" s="2">
        <v>60.358888921751756</v>
      </c>
      <c r="C7460" s="2">
        <v>4.6669492914298489</v>
      </c>
      <c r="D7460" s="2">
        <v>0.63747335419398232</v>
      </c>
      <c r="E7460" s="2">
        <v>10.471483766468511</v>
      </c>
      <c r="F7460" s="2">
        <v>0</v>
      </c>
      <c r="G7460" s="2">
        <v>0</v>
      </c>
      <c r="H7460" s="2">
        <v>0</v>
      </c>
      <c r="I7460" s="2">
        <v>0</v>
      </c>
      <c r="J7460" s="2">
        <v>37.671496217533914</v>
      </c>
      <c r="K7460" s="2">
        <v>113.80629155137801</v>
      </c>
    </row>
    <row r="7461" spans="1:11" x14ac:dyDescent="0.3">
      <c r="A7461" s="1">
        <v>43411.749999981912</v>
      </c>
      <c r="B7461" s="2">
        <v>51.969254838291548</v>
      </c>
      <c r="C7461" s="2">
        <v>4.0182627840967049</v>
      </c>
      <c r="D7461" s="2">
        <v>0.54886721390242055</v>
      </c>
      <c r="E7461" s="2">
        <v>9.0159911508662898</v>
      </c>
      <c r="F7461" s="2">
        <v>0</v>
      </c>
      <c r="G7461" s="2">
        <v>0</v>
      </c>
      <c r="H7461" s="2">
        <v>0</v>
      </c>
      <c r="I7461" s="2">
        <v>0</v>
      </c>
      <c r="J7461" s="2">
        <v>32.435315196188625</v>
      </c>
      <c r="K7461" s="2">
        <v>97.987691183345589</v>
      </c>
    </row>
    <row r="7462" spans="1:11" x14ac:dyDescent="0.3">
      <c r="A7462" s="1">
        <v>43411.791666648576</v>
      </c>
      <c r="B7462" s="2">
        <v>46.957233252117902</v>
      </c>
      <c r="C7462" s="2">
        <v>3.6307332750537586</v>
      </c>
      <c r="D7462" s="2">
        <v>0.49593333342670892</v>
      </c>
      <c r="E7462" s="2">
        <v>8.1464704619608739</v>
      </c>
      <c r="F7462" s="2">
        <v>0</v>
      </c>
      <c r="G7462" s="2">
        <v>0</v>
      </c>
      <c r="H7462" s="2">
        <v>0</v>
      </c>
      <c r="I7462" s="2">
        <v>0</v>
      </c>
      <c r="J7462" s="2">
        <v>29.307186835997815</v>
      </c>
      <c r="K7462" s="2">
        <v>88.53755715855705</v>
      </c>
    </row>
    <row r="7463" spans="1:11" x14ac:dyDescent="0.3">
      <c r="A7463" s="1">
        <v>43411.83333331524</v>
      </c>
      <c r="B7463" s="2">
        <v>42.062770426248981</v>
      </c>
      <c r="C7463" s="2">
        <v>3.2522934093575735</v>
      </c>
      <c r="D7463" s="2">
        <v>0.44424103606468746</v>
      </c>
      <c r="E7463" s="2">
        <v>7.2973446920496245</v>
      </c>
      <c r="F7463" s="2">
        <v>0</v>
      </c>
      <c r="G7463" s="2">
        <v>0</v>
      </c>
      <c r="H7463" s="2">
        <v>0</v>
      </c>
      <c r="I7463" s="2">
        <v>0</v>
      </c>
      <c r="J7463" s="2">
        <v>26.252429846176305</v>
      </c>
      <c r="K7463" s="2">
        <v>79.30907940989718</v>
      </c>
    </row>
    <row r="7464" spans="1:11" x14ac:dyDescent="0.3">
      <c r="A7464" s="1">
        <v>43411.874999981905</v>
      </c>
      <c r="B7464" s="2">
        <v>38.483644403851457</v>
      </c>
      <c r="C7464" s="2">
        <v>2.7119424211394136</v>
      </c>
      <c r="D7464" s="2">
        <v>0.40599266629648839</v>
      </c>
      <c r="E7464" s="2">
        <v>6.6266518513139223</v>
      </c>
      <c r="F7464" s="2">
        <v>0</v>
      </c>
      <c r="G7464" s="2">
        <v>0</v>
      </c>
      <c r="H7464" s="2">
        <v>0</v>
      </c>
      <c r="I7464" s="2">
        <v>0</v>
      </c>
      <c r="J7464" s="2">
        <v>23.839590999612064</v>
      </c>
      <c r="K7464" s="2">
        <v>72.067822342213347</v>
      </c>
    </row>
    <row r="7465" spans="1:11" x14ac:dyDescent="0.3">
      <c r="A7465" s="1">
        <v>43411.916666648569</v>
      </c>
      <c r="B7465" s="2">
        <v>33.56528864107905</v>
      </c>
      <c r="C7465" s="2">
        <v>2.3653458905368416</v>
      </c>
      <c r="D7465" s="2">
        <v>0.35410526319693097</v>
      </c>
      <c r="E7465" s="2">
        <v>5.7797406030243925</v>
      </c>
      <c r="F7465" s="2">
        <v>0</v>
      </c>
      <c r="G7465" s="2">
        <v>0</v>
      </c>
      <c r="H7465" s="2">
        <v>0</v>
      </c>
      <c r="I7465" s="2">
        <v>0</v>
      </c>
      <c r="J7465" s="2">
        <v>20.792800821825658</v>
      </c>
      <c r="K7465" s="2">
        <v>62.857281219662873</v>
      </c>
    </row>
    <row r="7466" spans="1:11" x14ac:dyDescent="0.3">
      <c r="A7466" s="1">
        <v>43411.958333315233</v>
      </c>
      <c r="B7466" s="2">
        <v>29.742920039484208</v>
      </c>
      <c r="C7466" s="2">
        <v>2.0959835751824532</v>
      </c>
      <c r="D7466" s="2">
        <v>0.31378024605863308</v>
      </c>
      <c r="E7466" s="2">
        <v>5.1215517448083618</v>
      </c>
      <c r="F7466" s="2">
        <v>0</v>
      </c>
      <c r="G7466" s="2">
        <v>0</v>
      </c>
      <c r="H7466" s="2">
        <v>0</v>
      </c>
      <c r="I7466" s="2">
        <v>0</v>
      </c>
      <c r="J7466" s="2">
        <v>18.424945450449751</v>
      </c>
      <c r="K7466" s="2">
        <v>55.699181055983416</v>
      </c>
    </row>
    <row r="7467" spans="1:11" x14ac:dyDescent="0.3">
      <c r="A7467" s="1">
        <v>43411.999999981897</v>
      </c>
      <c r="B7467" s="2">
        <v>33.552586263323548</v>
      </c>
      <c r="C7467" s="2">
        <v>2.3644507539764117</v>
      </c>
      <c r="D7467" s="2">
        <v>0.35397125634042997</v>
      </c>
      <c r="E7467" s="2">
        <v>5.777553330057561</v>
      </c>
      <c r="F7467" s="2">
        <v>0</v>
      </c>
      <c r="G7467" s="2">
        <v>0</v>
      </c>
      <c r="H7467" s="2">
        <v>0</v>
      </c>
      <c r="I7467" s="2">
        <v>0</v>
      </c>
      <c r="J7467" s="2">
        <v>20.784932037693995</v>
      </c>
      <c r="K7467" s="2">
        <v>62.833493641391939</v>
      </c>
    </row>
    <row r="7468" spans="1:11" x14ac:dyDescent="0.3">
      <c r="A7468" s="1">
        <v>43412.041666648562</v>
      </c>
      <c r="B7468" s="2">
        <v>33.697386317619987</v>
      </c>
      <c r="C7468" s="2">
        <v>2.3746548138026817</v>
      </c>
      <c r="D7468" s="2">
        <v>0.35549886010650689</v>
      </c>
      <c r="E7468" s="2">
        <v>5.8024870275474481</v>
      </c>
      <c r="F7468" s="2">
        <v>0</v>
      </c>
      <c r="G7468" s="2">
        <v>0</v>
      </c>
      <c r="H7468" s="2">
        <v>0</v>
      </c>
      <c r="I7468" s="2">
        <v>0</v>
      </c>
      <c r="J7468" s="2">
        <v>20.874631808197112</v>
      </c>
      <c r="K7468" s="2">
        <v>63.104658827273738</v>
      </c>
    </row>
    <row r="7469" spans="1:11" x14ac:dyDescent="0.3">
      <c r="A7469" s="1">
        <v>43412.083333315226</v>
      </c>
      <c r="B7469" s="2">
        <v>33.159034649623969</v>
      </c>
      <c r="C7469" s="2">
        <v>2.3367171717590023</v>
      </c>
      <c r="D7469" s="2">
        <v>0.3498193868528513</v>
      </c>
      <c r="E7469" s="2">
        <v>5.7097861118039601</v>
      </c>
      <c r="F7469" s="2">
        <v>0</v>
      </c>
      <c r="G7469" s="2">
        <v>0</v>
      </c>
      <c r="H7469" s="2">
        <v>0</v>
      </c>
      <c r="I7469" s="2">
        <v>0</v>
      </c>
      <c r="J7469" s="2">
        <v>20.541137312605628</v>
      </c>
      <c r="K7469" s="2">
        <v>62.09649463264541</v>
      </c>
    </row>
    <row r="7470" spans="1:11" x14ac:dyDescent="0.3">
      <c r="A7470" s="1">
        <v>43412.12499998189</v>
      </c>
      <c r="B7470" s="2">
        <v>33.725518062965762</v>
      </c>
      <c r="C7470" s="2">
        <v>2.3766372578971984</v>
      </c>
      <c r="D7470" s="2">
        <v>0.35579564286909166</v>
      </c>
      <c r="E7470" s="2">
        <v>5.8073311447110916</v>
      </c>
      <c r="F7470" s="2">
        <v>0</v>
      </c>
      <c r="G7470" s="2">
        <v>0</v>
      </c>
      <c r="H7470" s="2">
        <v>0</v>
      </c>
      <c r="I7470" s="2">
        <v>0</v>
      </c>
      <c r="J7470" s="2">
        <v>20.892058673909482</v>
      </c>
      <c r="K7470" s="2">
        <v>63.157340782352627</v>
      </c>
    </row>
    <row r="7471" spans="1:11" x14ac:dyDescent="0.3">
      <c r="A7471" s="1">
        <v>43412.166666648554</v>
      </c>
      <c r="B7471" s="2">
        <v>37.353362843800696</v>
      </c>
      <c r="C7471" s="2">
        <v>2.6322914796026362</v>
      </c>
      <c r="D7471" s="2">
        <v>0.39406848314441567</v>
      </c>
      <c r="E7471" s="2">
        <v>6.4320241722454918</v>
      </c>
      <c r="F7471" s="2">
        <v>0</v>
      </c>
      <c r="G7471" s="2">
        <v>0</v>
      </c>
      <c r="H7471" s="2">
        <v>0</v>
      </c>
      <c r="I7471" s="2">
        <v>0</v>
      </c>
      <c r="J7471" s="2">
        <v>23.139411728042941</v>
      </c>
      <c r="K7471" s="2">
        <v>69.951158706836182</v>
      </c>
    </row>
    <row r="7472" spans="1:11" x14ac:dyDescent="0.3">
      <c r="A7472" s="1">
        <v>43412.208333315219</v>
      </c>
      <c r="B7472" s="2">
        <v>50.113096358705818</v>
      </c>
      <c r="C7472" s="2">
        <v>3.5314699003980006</v>
      </c>
      <c r="D7472" s="2">
        <v>0.52868042832782303</v>
      </c>
      <c r="E7472" s="2">
        <v>8.6291734554967441</v>
      </c>
      <c r="F7472" s="2">
        <v>0</v>
      </c>
      <c r="G7472" s="2">
        <v>0</v>
      </c>
      <c r="H7472" s="2">
        <v>0</v>
      </c>
      <c r="I7472" s="2">
        <v>0</v>
      </c>
      <c r="J7472" s="2">
        <v>31.043726222460666</v>
      </c>
      <c r="K7472" s="2">
        <v>93.846146365389046</v>
      </c>
    </row>
    <row r="7473" spans="1:11" x14ac:dyDescent="0.3">
      <c r="A7473" s="1">
        <v>43412.249999981883</v>
      </c>
      <c r="B7473" s="2">
        <v>56.554157505708865</v>
      </c>
      <c r="C7473" s="2">
        <v>3.9853714794273056</v>
      </c>
      <c r="D7473" s="2">
        <v>0.59663198617427204</v>
      </c>
      <c r="E7473" s="2">
        <v>9.7382854025435872</v>
      </c>
      <c r="F7473" s="2">
        <v>0</v>
      </c>
      <c r="G7473" s="2">
        <v>0</v>
      </c>
      <c r="H7473" s="2">
        <v>0</v>
      </c>
      <c r="I7473" s="2">
        <v>0</v>
      </c>
      <c r="J7473" s="2">
        <v>35.03379176138548</v>
      </c>
      <c r="K7473" s="2">
        <v>105.90823813523951</v>
      </c>
    </row>
    <row r="7474" spans="1:11" x14ac:dyDescent="0.3">
      <c r="A7474" s="1">
        <v>43412.291666648547</v>
      </c>
      <c r="B7474" s="2">
        <v>41.929446142847951</v>
      </c>
      <c r="C7474" s="2">
        <v>2.9547680696864966</v>
      </c>
      <c r="D7474" s="2">
        <v>0.44234499875396877</v>
      </c>
      <c r="E7474" s="2">
        <v>7.2199981631485839</v>
      </c>
      <c r="F7474" s="2">
        <v>0</v>
      </c>
      <c r="G7474" s="2">
        <v>0</v>
      </c>
      <c r="H7474" s="2">
        <v>0</v>
      </c>
      <c r="I7474" s="2">
        <v>0</v>
      </c>
      <c r="J7474" s="2">
        <v>25.974173246069135</v>
      </c>
      <c r="K7474" s="2">
        <v>78.520730620506129</v>
      </c>
    </row>
    <row r="7475" spans="1:11" x14ac:dyDescent="0.3">
      <c r="A7475" s="1">
        <v>43412.333333315211</v>
      </c>
      <c r="B7475" s="2">
        <v>33.109428980515105</v>
      </c>
      <c r="C7475" s="2">
        <v>2.5600210487734296</v>
      </c>
      <c r="D7475" s="2">
        <v>0.34968136631902486</v>
      </c>
      <c r="E7475" s="2">
        <v>5.7440561660432188</v>
      </c>
      <c r="F7475" s="2">
        <v>0</v>
      </c>
      <c r="G7475" s="2">
        <v>0</v>
      </c>
      <c r="H7475" s="2">
        <v>0</v>
      </c>
      <c r="I7475" s="2">
        <v>0</v>
      </c>
      <c r="J7475" s="2">
        <v>20.664424923744654</v>
      </c>
      <c r="K7475" s="2">
        <v>62.427612485395436</v>
      </c>
    </row>
    <row r="7476" spans="1:11" x14ac:dyDescent="0.3">
      <c r="A7476" s="1">
        <v>43412.374999981876</v>
      </c>
      <c r="B7476" s="2">
        <v>27.893313897773176</v>
      </c>
      <c r="C7476" s="2">
        <v>2.1567110305758237</v>
      </c>
      <c r="D7476" s="2">
        <v>0.29459197622160332</v>
      </c>
      <c r="E7476" s="2">
        <v>4.8391279046271976</v>
      </c>
      <c r="F7476" s="2">
        <v>0</v>
      </c>
      <c r="G7476" s="2">
        <v>0</v>
      </c>
      <c r="H7476" s="2">
        <v>0</v>
      </c>
      <c r="I7476" s="2">
        <v>0</v>
      </c>
      <c r="J7476" s="2">
        <v>17.40891669421989</v>
      </c>
      <c r="K7476" s="2">
        <v>52.592661503417695</v>
      </c>
    </row>
    <row r="7477" spans="1:11" x14ac:dyDescent="0.3">
      <c r="A7477" s="1">
        <v>43412.41666664854</v>
      </c>
      <c r="B7477" s="2">
        <v>27.768051420464573</v>
      </c>
      <c r="C7477" s="2">
        <v>2.1470257358303222</v>
      </c>
      <c r="D7477" s="2">
        <v>0.29326903120072861</v>
      </c>
      <c r="E7477" s="2">
        <v>4.8173964907274973</v>
      </c>
      <c r="F7477" s="2">
        <v>0</v>
      </c>
      <c r="G7477" s="2">
        <v>0</v>
      </c>
      <c r="H7477" s="2">
        <v>0</v>
      </c>
      <c r="I7477" s="2">
        <v>0</v>
      </c>
      <c r="J7477" s="2">
        <v>17.3307372408796</v>
      </c>
      <c r="K7477" s="2">
        <v>52.356479919102725</v>
      </c>
    </row>
    <row r="7478" spans="1:11" x14ac:dyDescent="0.3">
      <c r="A7478" s="1">
        <v>43412.458333315204</v>
      </c>
      <c r="B7478" s="2">
        <v>27.83964042530118</v>
      </c>
      <c r="C7478" s="2">
        <v>2.1525609976842888</v>
      </c>
      <c r="D7478" s="2">
        <v>0.29402511011225002</v>
      </c>
      <c r="E7478" s="2">
        <v>4.8298162538377163</v>
      </c>
      <c r="F7478" s="2">
        <v>0</v>
      </c>
      <c r="G7478" s="2">
        <v>0</v>
      </c>
      <c r="H7478" s="2">
        <v>0</v>
      </c>
      <c r="I7478" s="2">
        <v>0</v>
      </c>
      <c r="J7478" s="2">
        <v>17.375417734061237</v>
      </c>
      <c r="K7478" s="2">
        <v>52.491460520996675</v>
      </c>
    </row>
    <row r="7479" spans="1:11" x14ac:dyDescent="0.3">
      <c r="A7479" s="1">
        <v>43412.499999981868</v>
      </c>
      <c r="B7479" s="2">
        <v>28.857921677958146</v>
      </c>
      <c r="C7479" s="2">
        <v>2.2312945041397256</v>
      </c>
      <c r="D7479" s="2">
        <v>0.30477956860610345</v>
      </c>
      <c r="E7479" s="2">
        <v>5.0064748338311258</v>
      </c>
      <c r="F7479" s="2">
        <v>0</v>
      </c>
      <c r="G7479" s="2">
        <v>0</v>
      </c>
      <c r="H7479" s="2">
        <v>0</v>
      </c>
      <c r="I7479" s="2">
        <v>0</v>
      </c>
      <c r="J7479" s="2">
        <v>18.010952599648014</v>
      </c>
      <c r="K7479" s="2">
        <v>54.411423184183114</v>
      </c>
    </row>
    <row r="7480" spans="1:11" x14ac:dyDescent="0.3">
      <c r="A7480" s="1">
        <v>43412.541666648533</v>
      </c>
      <c r="B7480" s="2">
        <v>29.968287722331837</v>
      </c>
      <c r="C7480" s="2">
        <v>2.3171480066906991</v>
      </c>
      <c r="D7480" s="2">
        <v>0.31650656987028536</v>
      </c>
      <c r="E7480" s="2">
        <v>5.1991089299220983</v>
      </c>
      <c r="F7480" s="2">
        <v>0</v>
      </c>
      <c r="G7480" s="2">
        <v>0</v>
      </c>
      <c r="H7480" s="2">
        <v>0</v>
      </c>
      <c r="I7480" s="2">
        <v>0</v>
      </c>
      <c r="J7480" s="2">
        <v>18.70395989298849</v>
      </c>
      <c r="K7480" s="2">
        <v>56.505011121803406</v>
      </c>
    </row>
    <row r="7481" spans="1:11" x14ac:dyDescent="0.3">
      <c r="A7481" s="1">
        <v>43412.583333315197</v>
      </c>
      <c r="B7481" s="2">
        <v>34.506965861450652</v>
      </c>
      <c r="C7481" s="2">
        <v>2.6680786004073664</v>
      </c>
      <c r="D7481" s="2">
        <v>0.36444128882612598</v>
      </c>
      <c r="E7481" s="2">
        <v>5.9865106747855741</v>
      </c>
      <c r="F7481" s="2">
        <v>0</v>
      </c>
      <c r="G7481" s="2">
        <v>0</v>
      </c>
      <c r="H7481" s="2">
        <v>0</v>
      </c>
      <c r="I7481" s="2">
        <v>0</v>
      </c>
      <c r="J7481" s="2">
        <v>21.536662737669278</v>
      </c>
      <c r="K7481" s="2">
        <v>65.062659163139003</v>
      </c>
    </row>
    <row r="7482" spans="1:11" x14ac:dyDescent="0.3">
      <c r="A7482" s="1">
        <v>43412.624999981861</v>
      </c>
      <c r="B7482" s="2">
        <v>43.087032925294217</v>
      </c>
      <c r="C7482" s="2">
        <v>3.3314893857837511</v>
      </c>
      <c r="D7482" s="2">
        <v>0.45505866479353857</v>
      </c>
      <c r="E7482" s="2">
        <v>7.4750409406545151</v>
      </c>
      <c r="F7482" s="2">
        <v>0</v>
      </c>
      <c r="G7482" s="2">
        <v>0</v>
      </c>
      <c r="H7482" s="2">
        <v>0</v>
      </c>
      <c r="I7482" s="2">
        <v>0</v>
      </c>
      <c r="J7482" s="2">
        <v>26.891697757627853</v>
      </c>
      <c r="K7482" s="2">
        <v>81.240319674153881</v>
      </c>
    </row>
    <row r="7483" spans="1:11" x14ac:dyDescent="0.3">
      <c r="A7483" s="1">
        <v>43412.666666648525</v>
      </c>
      <c r="B7483" s="2">
        <v>65.561697430421475</v>
      </c>
      <c r="C7483" s="2">
        <v>5.0692304453201924</v>
      </c>
      <c r="D7483" s="2">
        <v>0.69242220846382041</v>
      </c>
      <c r="E7483" s="2">
        <v>11.374103510003017</v>
      </c>
      <c r="F7483" s="2">
        <v>0</v>
      </c>
      <c r="G7483" s="2">
        <v>0</v>
      </c>
      <c r="H7483" s="2">
        <v>0</v>
      </c>
      <c r="I7483" s="2">
        <v>0</v>
      </c>
      <c r="J7483" s="2">
        <v>40.918699480486502</v>
      </c>
      <c r="K7483" s="2">
        <v>123.61615307469501</v>
      </c>
    </row>
    <row r="7484" spans="1:11" x14ac:dyDescent="0.3">
      <c r="A7484" s="1">
        <v>43412.70833331519</v>
      </c>
      <c r="B7484" s="2">
        <v>94.229342651841122</v>
      </c>
      <c r="C7484" s="2">
        <v>7.2858127738403606</v>
      </c>
      <c r="D7484" s="2">
        <v>0.95791215243029526</v>
      </c>
      <c r="E7484" s="2">
        <v>12.205340951525027</v>
      </c>
      <c r="F7484" s="2">
        <v>0</v>
      </c>
      <c r="G7484" s="2">
        <v>0</v>
      </c>
      <c r="H7484" s="2">
        <v>0</v>
      </c>
      <c r="I7484" s="2">
        <v>0</v>
      </c>
      <c r="J7484" s="2">
        <v>43.909102639439148</v>
      </c>
      <c r="K7484" s="2">
        <v>158.58751116907595</v>
      </c>
    </row>
    <row r="7485" spans="1:11" x14ac:dyDescent="0.3">
      <c r="A7485" s="1">
        <v>43412.749999981854</v>
      </c>
      <c r="B7485" s="2">
        <v>72.755338398865447</v>
      </c>
      <c r="C7485" s="2">
        <v>5.6254427650002805</v>
      </c>
      <c r="D7485" s="2">
        <v>0.76464611415351424</v>
      </c>
      <c r="E7485" s="2">
        <v>12.205340951525027</v>
      </c>
      <c r="F7485" s="2">
        <v>0</v>
      </c>
      <c r="G7485" s="2">
        <v>0</v>
      </c>
      <c r="H7485" s="2">
        <v>0</v>
      </c>
      <c r="I7485" s="2">
        <v>0</v>
      </c>
      <c r="J7485" s="2">
        <v>43.909102639439148</v>
      </c>
      <c r="K7485" s="2">
        <v>135.25987086898343</v>
      </c>
    </row>
    <row r="7486" spans="1:11" x14ac:dyDescent="0.3">
      <c r="A7486" s="1">
        <v>43412.791666648518</v>
      </c>
      <c r="B7486" s="2">
        <v>64.587176040782282</v>
      </c>
      <c r="C7486" s="2">
        <v>4.9938804514732897</v>
      </c>
      <c r="D7486" s="2">
        <v>0.68212991465118189</v>
      </c>
      <c r="E7486" s="2">
        <v>11.205036698237935</v>
      </c>
      <c r="F7486" s="2">
        <v>0</v>
      </c>
      <c r="G7486" s="2">
        <v>0</v>
      </c>
      <c r="H7486" s="2">
        <v>0</v>
      </c>
      <c r="I7486" s="2">
        <v>0</v>
      </c>
      <c r="J7486" s="2">
        <v>40.310476242790855</v>
      </c>
      <c r="K7486" s="2">
        <v>121.77869934793554</v>
      </c>
    </row>
    <row r="7487" spans="1:11" x14ac:dyDescent="0.3">
      <c r="A7487" s="1">
        <v>43412.833333315182</v>
      </c>
      <c r="B7487" s="2">
        <v>56.64126659077364</v>
      </c>
      <c r="C7487" s="2">
        <v>4.3795027327986213</v>
      </c>
      <c r="D7487" s="2">
        <v>0.59821012023970355</v>
      </c>
      <c r="E7487" s="2">
        <v>9.8265245469711981</v>
      </c>
      <c r="F7487" s="2">
        <v>0</v>
      </c>
      <c r="G7487" s="2">
        <v>0</v>
      </c>
      <c r="H7487" s="2">
        <v>0</v>
      </c>
      <c r="I7487" s="2">
        <v>0</v>
      </c>
      <c r="J7487" s="2">
        <v>35.351234892624205</v>
      </c>
      <c r="K7487" s="2">
        <v>106.79673888340737</v>
      </c>
    </row>
    <row r="7488" spans="1:11" x14ac:dyDescent="0.3">
      <c r="A7488" s="1">
        <v>43412.874999981846</v>
      </c>
      <c r="B7488" s="2">
        <v>50.793178887674301</v>
      </c>
      <c r="C7488" s="2">
        <v>3.5793953162144097</v>
      </c>
      <c r="D7488" s="2">
        <v>0.53585512613814634</v>
      </c>
      <c r="E7488" s="2">
        <v>8.7462795721197431</v>
      </c>
      <c r="F7488" s="2">
        <v>0</v>
      </c>
      <c r="G7488" s="2">
        <v>0</v>
      </c>
      <c r="H7488" s="2">
        <v>0</v>
      </c>
      <c r="I7488" s="2">
        <v>0</v>
      </c>
      <c r="J7488" s="2">
        <v>31.465019205174332</v>
      </c>
      <c r="K7488" s="2">
        <v>95.119728107320924</v>
      </c>
    </row>
    <row r="7489" spans="1:11" x14ac:dyDescent="0.3">
      <c r="A7489" s="1">
        <v>43412.916666648511</v>
      </c>
      <c r="B7489" s="2">
        <v>42.293820221411949</v>
      </c>
      <c r="C7489" s="2">
        <v>2.9804455110029013</v>
      </c>
      <c r="D7489" s="2">
        <v>0.44618905266250974</v>
      </c>
      <c r="E7489" s="2">
        <v>7.2827411855335775</v>
      </c>
      <c r="F7489" s="2">
        <v>0</v>
      </c>
      <c r="G7489" s="2">
        <v>0</v>
      </c>
      <c r="H7489" s="2">
        <v>0</v>
      </c>
      <c r="I7489" s="2">
        <v>0</v>
      </c>
      <c r="J7489" s="2">
        <v>26.199893266571067</v>
      </c>
      <c r="K7489" s="2">
        <v>79.203089237181999</v>
      </c>
    </row>
    <row r="7490" spans="1:11" x14ac:dyDescent="0.3">
      <c r="A7490" s="1">
        <v>43412.958333315175</v>
      </c>
      <c r="B7490" s="2">
        <v>36.5364232336984</v>
      </c>
      <c r="C7490" s="2">
        <v>2.5747217452787274</v>
      </c>
      <c r="D7490" s="2">
        <v>0.3854499779158555</v>
      </c>
      <c r="E7490" s="2">
        <v>6.2913520902855469</v>
      </c>
      <c r="F7490" s="2">
        <v>0</v>
      </c>
      <c r="G7490" s="2">
        <v>0</v>
      </c>
      <c r="H7490" s="2">
        <v>0</v>
      </c>
      <c r="I7490" s="2">
        <v>0</v>
      </c>
      <c r="J7490" s="2">
        <v>22.633339434789139</v>
      </c>
      <c r="K7490" s="2">
        <v>68.42128648196767</v>
      </c>
    </row>
    <row r="7491" spans="1:11" x14ac:dyDescent="0.3">
      <c r="A7491" s="1">
        <v>43412.999999981839</v>
      </c>
      <c r="B7491" s="2">
        <v>34.934989062359485</v>
      </c>
      <c r="C7491" s="2">
        <v>2.4618686792244739</v>
      </c>
      <c r="D7491" s="2">
        <v>0.36855525447705551</v>
      </c>
      <c r="E7491" s="2">
        <v>6.0155947684244637</v>
      </c>
      <c r="F7491" s="2">
        <v>0</v>
      </c>
      <c r="G7491" s="2">
        <v>0</v>
      </c>
      <c r="H7491" s="2">
        <v>0</v>
      </c>
      <c r="I7491" s="2">
        <v>0</v>
      </c>
      <c r="J7491" s="2">
        <v>21.641293690449462</v>
      </c>
      <c r="K7491" s="2">
        <v>65.422301454934939</v>
      </c>
    </row>
    <row r="7492" spans="1:11" x14ac:dyDescent="0.3">
      <c r="A7492" s="1">
        <v>43413.041666648503</v>
      </c>
      <c r="B7492" s="2">
        <v>33.562395803804904</v>
      </c>
      <c r="C7492" s="2">
        <v>2.3651420322941328</v>
      </c>
      <c r="D7492" s="2">
        <v>0.35407474449901949</v>
      </c>
      <c r="E7492" s="2">
        <v>5.7792424738639339</v>
      </c>
      <c r="F7492" s="2">
        <v>0</v>
      </c>
      <c r="G7492" s="2">
        <v>0</v>
      </c>
      <c r="H7492" s="2">
        <v>0</v>
      </c>
      <c r="I7492" s="2">
        <v>0</v>
      </c>
      <c r="J7492" s="2">
        <v>20.791008786312595</v>
      </c>
      <c r="K7492" s="2">
        <v>62.851863840774577</v>
      </c>
    </row>
    <row r="7493" spans="1:11" x14ac:dyDescent="0.3">
      <c r="A7493" s="1">
        <v>43413.083333315168</v>
      </c>
      <c r="B7493" s="2">
        <v>31.741331868916177</v>
      </c>
      <c r="C7493" s="2">
        <v>2.2368116568025238</v>
      </c>
      <c r="D7493" s="2">
        <v>0.33486298288249611</v>
      </c>
      <c r="E7493" s="2">
        <v>5.4656662291389484</v>
      </c>
      <c r="F7493" s="2">
        <v>0</v>
      </c>
      <c r="G7493" s="2">
        <v>0</v>
      </c>
      <c r="H7493" s="2">
        <v>0</v>
      </c>
      <c r="I7493" s="2">
        <v>0</v>
      </c>
      <c r="J7493" s="2">
        <v>19.662908262975815</v>
      </c>
      <c r="K7493" s="2">
        <v>59.441581000715956</v>
      </c>
    </row>
    <row r="7494" spans="1:11" x14ac:dyDescent="0.3">
      <c r="A7494" s="1">
        <v>43413.124999981832</v>
      </c>
      <c r="B7494" s="2">
        <v>32.108817777980683</v>
      </c>
      <c r="C7494" s="2">
        <v>2.2627083888142998</v>
      </c>
      <c r="D7494" s="2">
        <v>0.33873986581182064</v>
      </c>
      <c r="E7494" s="2">
        <v>5.5289450899993922</v>
      </c>
      <c r="F7494" s="2">
        <v>0</v>
      </c>
      <c r="G7494" s="2">
        <v>0</v>
      </c>
      <c r="H7494" s="2">
        <v>0</v>
      </c>
      <c r="I7494" s="2">
        <v>0</v>
      </c>
      <c r="J7494" s="2">
        <v>19.890555979451996</v>
      </c>
      <c r="K7494" s="2">
        <v>60.129767102058182</v>
      </c>
    </row>
    <row r="7495" spans="1:11" x14ac:dyDescent="0.3">
      <c r="A7495" s="1">
        <v>43413.166666648496</v>
      </c>
      <c r="B7495" s="2">
        <v>38.673947611006987</v>
      </c>
      <c r="C7495" s="2">
        <v>2.7253530881476635</v>
      </c>
      <c r="D7495" s="2">
        <v>0.40800031675877446</v>
      </c>
      <c r="E7495" s="2">
        <v>6.6594209177457371</v>
      </c>
      <c r="F7495" s="2">
        <v>0</v>
      </c>
      <c r="G7495" s="2">
        <v>0</v>
      </c>
      <c r="H7495" s="2">
        <v>0</v>
      </c>
      <c r="I7495" s="2">
        <v>0</v>
      </c>
      <c r="J7495" s="2">
        <v>23.957478759328712</v>
      </c>
      <c r="K7495" s="2">
        <v>72.424200692987867</v>
      </c>
    </row>
    <row r="7496" spans="1:11" x14ac:dyDescent="0.3">
      <c r="A7496" s="1">
        <v>43413.20833331516</v>
      </c>
      <c r="B7496" s="2">
        <v>52.599375909121107</v>
      </c>
      <c r="C7496" s="2">
        <v>3.7066780203157661</v>
      </c>
      <c r="D7496" s="2">
        <v>0.55491004559688073</v>
      </c>
      <c r="E7496" s="2">
        <v>9.0572958238656458</v>
      </c>
      <c r="F7496" s="2">
        <v>0</v>
      </c>
      <c r="G7496" s="2">
        <v>0</v>
      </c>
      <c r="H7496" s="2">
        <v>0</v>
      </c>
      <c r="I7496" s="2">
        <v>0</v>
      </c>
      <c r="J7496" s="2">
        <v>32.583910072269539</v>
      </c>
      <c r="K7496" s="2">
        <v>98.502169871168945</v>
      </c>
    </row>
    <row r="7497" spans="1:11" x14ac:dyDescent="0.3">
      <c r="A7497" s="1">
        <v>43413.249999981825</v>
      </c>
      <c r="B7497" s="2">
        <v>64.152859508911689</v>
      </c>
      <c r="C7497" s="2">
        <v>4.5208520095930087</v>
      </c>
      <c r="D7497" s="2">
        <v>0.67679636079270167</v>
      </c>
      <c r="E7497" s="2">
        <v>11.046736134721836</v>
      </c>
      <c r="F7497" s="2">
        <v>0</v>
      </c>
      <c r="G7497" s="2">
        <v>0</v>
      </c>
      <c r="H7497" s="2">
        <v>0</v>
      </c>
      <c r="I7497" s="2">
        <v>0</v>
      </c>
      <c r="J7497" s="2">
        <v>39.74098492592266</v>
      </c>
      <c r="K7497" s="2">
        <v>120.13822893994191</v>
      </c>
    </row>
    <row r="7498" spans="1:11" x14ac:dyDescent="0.3">
      <c r="A7498" s="1">
        <v>43413.291666648489</v>
      </c>
      <c r="B7498" s="2">
        <v>44.429945582937798</v>
      </c>
      <c r="C7498" s="2">
        <v>3.1309782652296279</v>
      </c>
      <c r="D7498" s="2">
        <v>0.46872463224453681</v>
      </c>
      <c r="E7498" s="2">
        <v>7.6505691108996343</v>
      </c>
      <c r="F7498" s="2">
        <v>0</v>
      </c>
      <c r="G7498" s="2">
        <v>0</v>
      </c>
      <c r="H7498" s="2">
        <v>0</v>
      </c>
      <c r="I7498" s="2">
        <v>0</v>
      </c>
      <c r="J7498" s="2">
        <v>27.523165938157693</v>
      </c>
      <c r="K7498" s="2">
        <v>83.203383529469292</v>
      </c>
    </row>
    <row r="7499" spans="1:11" x14ac:dyDescent="0.3">
      <c r="A7499" s="1">
        <v>43413.333333315153</v>
      </c>
      <c r="B7499" s="2">
        <v>31.344564978029673</v>
      </c>
      <c r="C7499" s="2">
        <v>2.4235617641012559</v>
      </c>
      <c r="D7499" s="2">
        <v>0.33104196132899755</v>
      </c>
      <c r="E7499" s="2">
        <v>5.4378751696367251</v>
      </c>
      <c r="F7499" s="2">
        <v>0</v>
      </c>
      <c r="G7499" s="2">
        <v>0</v>
      </c>
      <c r="H7499" s="2">
        <v>0</v>
      </c>
      <c r="I7499" s="2">
        <v>0</v>
      </c>
      <c r="J7499" s="2">
        <v>19.562929041667012</v>
      </c>
      <c r="K7499" s="2">
        <v>59.099972914763669</v>
      </c>
    </row>
    <row r="7500" spans="1:11" x14ac:dyDescent="0.3">
      <c r="A7500" s="1">
        <v>43413.374999981817</v>
      </c>
      <c r="B7500" s="2">
        <v>28.183644798437545</v>
      </c>
      <c r="C7500" s="2">
        <v>2.1791594158151923</v>
      </c>
      <c r="D7500" s="2">
        <v>0.29765827211238105</v>
      </c>
      <c r="E7500" s="2">
        <v>4.8894965473825742</v>
      </c>
      <c r="F7500" s="2">
        <v>0</v>
      </c>
      <c r="G7500" s="2">
        <v>0</v>
      </c>
      <c r="H7500" s="2">
        <v>0</v>
      </c>
      <c r="I7500" s="2">
        <v>0</v>
      </c>
      <c r="J7500" s="2">
        <v>17.590119490056473</v>
      </c>
      <c r="K7500" s="2">
        <v>53.140078523804171</v>
      </c>
    </row>
    <row r="7501" spans="1:11" x14ac:dyDescent="0.3">
      <c r="A7501" s="1">
        <v>43413.416666648482</v>
      </c>
      <c r="B7501" s="2">
        <v>27.737891709925297</v>
      </c>
      <c r="C7501" s="2">
        <v>2.1446937870114255</v>
      </c>
      <c r="D7501" s="2">
        <v>0.29295050294113922</v>
      </c>
      <c r="E7501" s="2">
        <v>4.812164172423512</v>
      </c>
      <c r="F7501" s="2">
        <v>0</v>
      </c>
      <c r="G7501" s="2">
        <v>0</v>
      </c>
      <c r="H7501" s="2">
        <v>0</v>
      </c>
      <c r="I7501" s="2">
        <v>0</v>
      </c>
      <c r="J7501" s="2">
        <v>17.311913809206175</v>
      </c>
      <c r="K7501" s="2">
        <v>52.299613981507548</v>
      </c>
    </row>
    <row r="7502" spans="1:11" x14ac:dyDescent="0.3">
      <c r="A7502" s="1">
        <v>43413.458333315146</v>
      </c>
      <c r="B7502" s="2">
        <v>27.40345690682782</v>
      </c>
      <c r="C7502" s="2">
        <v>2.1188352880359287</v>
      </c>
      <c r="D7502" s="2">
        <v>0.28941840883705244</v>
      </c>
      <c r="E7502" s="2">
        <v>4.7541440750668951</v>
      </c>
      <c r="F7502" s="2">
        <v>0</v>
      </c>
      <c r="G7502" s="2">
        <v>0</v>
      </c>
      <c r="H7502" s="2">
        <v>0</v>
      </c>
      <c r="I7502" s="2">
        <v>0</v>
      </c>
      <c r="J7502" s="2">
        <v>17.103184661851749</v>
      </c>
      <c r="K7502" s="2">
        <v>51.669039340619442</v>
      </c>
    </row>
    <row r="7503" spans="1:11" x14ac:dyDescent="0.3">
      <c r="A7503" s="1">
        <v>43413.49999998181</v>
      </c>
      <c r="B7503" s="2">
        <v>24.500287777010481</v>
      </c>
      <c r="C7503" s="2">
        <v>1.8943622509184517</v>
      </c>
      <c r="D7503" s="2">
        <v>0.25875692722203641</v>
      </c>
      <c r="E7503" s="2">
        <v>4.2504819143269001</v>
      </c>
      <c r="F7503" s="2">
        <v>0</v>
      </c>
      <c r="G7503" s="2">
        <v>0</v>
      </c>
      <c r="H7503" s="2">
        <v>0</v>
      </c>
      <c r="I7503" s="2">
        <v>0</v>
      </c>
      <c r="J7503" s="2">
        <v>15.291244004121012</v>
      </c>
      <c r="K7503" s="2">
        <v>46.19513287359888</v>
      </c>
    </row>
    <row r="7504" spans="1:11" x14ac:dyDescent="0.3">
      <c r="A7504" s="1">
        <v>43413.541666648474</v>
      </c>
      <c r="B7504" s="2">
        <v>26.935498930235024</v>
      </c>
      <c r="C7504" s="2">
        <v>2.0826527772857735</v>
      </c>
      <c r="D7504" s="2">
        <v>0.28447612533433314</v>
      </c>
      <c r="E7504" s="2">
        <v>4.6729594402464381</v>
      </c>
      <c r="F7504" s="2">
        <v>0</v>
      </c>
      <c r="G7504" s="2">
        <v>0</v>
      </c>
      <c r="H7504" s="2">
        <v>0</v>
      </c>
      <c r="I7504" s="2">
        <v>0</v>
      </c>
      <c r="J7504" s="2">
        <v>16.81112035351045</v>
      </c>
      <c r="K7504" s="2">
        <v>50.786707626612014</v>
      </c>
    </row>
    <row r="7505" spans="1:11" x14ac:dyDescent="0.3">
      <c r="A7505" s="1">
        <v>43413.583333315139</v>
      </c>
      <c r="B7505" s="2">
        <v>30.833206093150633</v>
      </c>
      <c r="C7505" s="2">
        <v>2.3840234951224084</v>
      </c>
      <c r="D7505" s="2">
        <v>0.32564130420352716</v>
      </c>
      <c r="E7505" s="2">
        <v>5.3491610405746117</v>
      </c>
      <c r="F7505" s="2">
        <v>0</v>
      </c>
      <c r="G7505" s="2">
        <v>0</v>
      </c>
      <c r="H7505" s="2">
        <v>0</v>
      </c>
      <c r="I7505" s="2">
        <v>0</v>
      </c>
      <c r="J7505" s="2">
        <v>19.24377713808417</v>
      </c>
      <c r="K7505" s="2">
        <v>58.135809071135355</v>
      </c>
    </row>
    <row r="7506" spans="1:11" x14ac:dyDescent="0.3">
      <c r="A7506" s="1">
        <v>43413.624999981803</v>
      </c>
      <c r="B7506" s="2">
        <v>42.393969993616778</v>
      </c>
      <c r="C7506" s="2">
        <v>3.2779017599064515</v>
      </c>
      <c r="D7506" s="2">
        <v>0.44773896160455695</v>
      </c>
      <c r="E7506" s="2">
        <v>7.354803518000665</v>
      </c>
      <c r="F7506" s="2">
        <v>0</v>
      </c>
      <c r="G7506" s="2">
        <v>0</v>
      </c>
      <c r="H7506" s="2">
        <v>0</v>
      </c>
      <c r="I7506" s="2">
        <v>0</v>
      </c>
      <c r="J7506" s="2">
        <v>26.459139801780665</v>
      </c>
      <c r="K7506" s="2">
        <v>79.933554034909122</v>
      </c>
    </row>
    <row r="7507" spans="1:11" x14ac:dyDescent="0.3">
      <c r="A7507" s="1">
        <v>43413.666666648467</v>
      </c>
      <c r="B7507" s="2">
        <v>64.262287997304867</v>
      </c>
      <c r="C7507" s="2">
        <v>4.9687601079516162</v>
      </c>
      <c r="D7507" s="2">
        <v>0.67869864753356557</v>
      </c>
      <c r="E7507" s="2">
        <v>11.148672839757973</v>
      </c>
      <c r="F7507" s="2">
        <v>0</v>
      </c>
      <c r="G7507" s="2">
        <v>0</v>
      </c>
      <c r="H7507" s="2">
        <v>0</v>
      </c>
      <c r="I7507" s="2">
        <v>0</v>
      </c>
      <c r="J7507" s="2">
        <v>40.10770546752282</v>
      </c>
      <c r="K7507" s="2">
        <v>121.16612506007084</v>
      </c>
    </row>
    <row r="7508" spans="1:11" x14ac:dyDescent="0.3">
      <c r="A7508" s="1">
        <v>43413.708333315131</v>
      </c>
      <c r="B7508" s="2">
        <v>94.383830721055645</v>
      </c>
      <c r="C7508" s="2">
        <v>7.2977577913520273</v>
      </c>
      <c r="D7508" s="2">
        <v>0.95930254505322599</v>
      </c>
      <c r="E7508" s="2">
        <v>12.205340951525027</v>
      </c>
      <c r="F7508" s="2">
        <v>0</v>
      </c>
      <c r="G7508" s="2">
        <v>0</v>
      </c>
      <c r="H7508" s="2">
        <v>0</v>
      </c>
      <c r="I7508" s="2">
        <v>0</v>
      </c>
      <c r="J7508" s="2">
        <v>43.909102639439148</v>
      </c>
      <c r="K7508" s="2">
        <v>158.75533464842508</v>
      </c>
    </row>
    <row r="7509" spans="1:11" x14ac:dyDescent="0.3">
      <c r="A7509" s="1">
        <v>43413.749999981796</v>
      </c>
      <c r="B7509" s="2">
        <v>77.22319307905282</v>
      </c>
      <c r="C7509" s="2">
        <v>5.9708972888723686</v>
      </c>
      <c r="D7509" s="2">
        <v>0.80485680627520062</v>
      </c>
      <c r="E7509" s="2">
        <v>12.205340951525027</v>
      </c>
      <c r="F7509" s="2">
        <v>0</v>
      </c>
      <c r="G7509" s="2">
        <v>0</v>
      </c>
      <c r="H7509" s="2">
        <v>0</v>
      </c>
      <c r="I7509" s="2">
        <v>0</v>
      </c>
      <c r="J7509" s="2">
        <v>43.909102639439148</v>
      </c>
      <c r="K7509" s="2">
        <v>140.11339076516455</v>
      </c>
    </row>
    <row r="7510" spans="1:11" x14ac:dyDescent="0.3">
      <c r="A7510" s="1">
        <v>43413.79166664846</v>
      </c>
      <c r="B7510" s="2">
        <v>66.734935005070113</v>
      </c>
      <c r="C7510" s="2">
        <v>5.1599451745920248</v>
      </c>
      <c r="D7510" s="2">
        <v>0.70481322005032021</v>
      </c>
      <c r="E7510" s="2">
        <v>11.577645000521027</v>
      </c>
      <c r="F7510" s="2">
        <v>0</v>
      </c>
      <c r="G7510" s="2">
        <v>0</v>
      </c>
      <c r="H7510" s="2">
        <v>0</v>
      </c>
      <c r="I7510" s="2">
        <v>0</v>
      </c>
      <c r="J7510" s="2">
        <v>41.650946472523444</v>
      </c>
      <c r="K7510" s="2">
        <v>125.82828487275694</v>
      </c>
    </row>
    <row r="7511" spans="1:11" x14ac:dyDescent="0.3">
      <c r="A7511" s="1">
        <v>43413.833333315124</v>
      </c>
      <c r="B7511" s="2">
        <v>57.685164886447474</v>
      </c>
      <c r="C7511" s="2">
        <v>4.460216949020122</v>
      </c>
      <c r="D7511" s="2">
        <v>0.60923513014078479</v>
      </c>
      <c r="E7511" s="2">
        <v>10.007627351417502</v>
      </c>
      <c r="F7511" s="2">
        <v>0</v>
      </c>
      <c r="G7511" s="2">
        <v>0</v>
      </c>
      <c r="H7511" s="2">
        <v>0</v>
      </c>
      <c r="I7511" s="2">
        <v>0</v>
      </c>
      <c r="J7511" s="2">
        <v>36.002757997165553</v>
      </c>
      <c r="K7511" s="2">
        <v>108.76500231419143</v>
      </c>
    </row>
    <row r="7512" spans="1:11" x14ac:dyDescent="0.3">
      <c r="A7512" s="1">
        <v>43413.874999981788</v>
      </c>
      <c r="B7512" s="2">
        <v>52.266530685921495</v>
      </c>
      <c r="C7512" s="2">
        <v>3.6832224174368893</v>
      </c>
      <c r="D7512" s="2">
        <v>0.551398613098109</v>
      </c>
      <c r="E7512" s="2">
        <v>8.9999818805350635</v>
      </c>
      <c r="F7512" s="2">
        <v>0</v>
      </c>
      <c r="G7512" s="2">
        <v>0</v>
      </c>
      <c r="H7512" s="2">
        <v>0</v>
      </c>
      <c r="I7512" s="2">
        <v>0</v>
      </c>
      <c r="J7512" s="2">
        <v>32.377721336504727</v>
      </c>
      <c r="K7512" s="2">
        <v>97.878854933496285</v>
      </c>
    </row>
    <row r="7513" spans="1:11" x14ac:dyDescent="0.3">
      <c r="A7513" s="1">
        <v>43413.916666648453</v>
      </c>
      <c r="B7513" s="2">
        <v>47.001366382552717</v>
      </c>
      <c r="C7513" s="2">
        <v>3.3121862889784914</v>
      </c>
      <c r="D7513" s="2">
        <v>0.49585246805058197</v>
      </c>
      <c r="E7513" s="2">
        <v>8.0933522897341721</v>
      </c>
      <c r="F7513" s="2">
        <v>0</v>
      </c>
      <c r="G7513" s="2">
        <v>0</v>
      </c>
      <c r="H7513" s="2">
        <v>0</v>
      </c>
      <c r="I7513" s="2">
        <v>0</v>
      </c>
      <c r="J7513" s="2">
        <v>29.116092520354783</v>
      </c>
      <c r="K7513" s="2">
        <v>88.018849949670738</v>
      </c>
    </row>
    <row r="7514" spans="1:11" x14ac:dyDescent="0.3">
      <c r="A7514" s="1">
        <v>43413.958333315117</v>
      </c>
      <c r="B7514" s="2">
        <v>41.838070221690174</v>
      </c>
      <c r="C7514" s="2">
        <v>2.9483288085225081</v>
      </c>
      <c r="D7514" s="2">
        <v>0.44138100601261526</v>
      </c>
      <c r="E7514" s="2">
        <v>7.2042637797115221</v>
      </c>
      <c r="F7514" s="2">
        <v>0</v>
      </c>
      <c r="G7514" s="2">
        <v>0</v>
      </c>
      <c r="H7514" s="2">
        <v>0</v>
      </c>
      <c r="I7514" s="2">
        <v>0</v>
      </c>
      <c r="J7514" s="2">
        <v>25.917568300738225</v>
      </c>
      <c r="K7514" s="2">
        <v>78.349612116675047</v>
      </c>
    </row>
    <row r="7515" spans="1:11" x14ac:dyDescent="0.3">
      <c r="A7515" s="1">
        <v>43413.999999981781</v>
      </c>
      <c r="B7515" s="2">
        <v>41.32779460673143</v>
      </c>
      <c r="C7515" s="2">
        <v>2.912369685936365</v>
      </c>
      <c r="D7515" s="2">
        <v>0.43599772798184622</v>
      </c>
      <c r="E7515" s="2">
        <v>7.1163973912514882</v>
      </c>
      <c r="F7515" s="2">
        <v>0</v>
      </c>
      <c r="G7515" s="2">
        <v>0</v>
      </c>
      <c r="H7515" s="2">
        <v>0</v>
      </c>
      <c r="I7515" s="2">
        <v>0</v>
      </c>
      <c r="J7515" s="2">
        <v>25.601466170959828</v>
      </c>
      <c r="K7515" s="2">
        <v>77.394025582860962</v>
      </c>
    </row>
    <row r="7516" spans="1:11" x14ac:dyDescent="0.3">
      <c r="A7516" s="1">
        <v>43414.041666648445</v>
      </c>
      <c r="B7516" s="2">
        <v>39.633252823686753</v>
      </c>
      <c r="C7516" s="2">
        <v>2.7929553264852069</v>
      </c>
      <c r="D7516" s="2">
        <v>0.41812074290659018</v>
      </c>
      <c r="E7516" s="2">
        <v>6.8246074992677119</v>
      </c>
      <c r="F7516" s="2">
        <v>0</v>
      </c>
      <c r="G7516" s="2">
        <v>0</v>
      </c>
      <c r="H7516" s="2">
        <v>0</v>
      </c>
      <c r="I7516" s="2">
        <v>0</v>
      </c>
      <c r="J7516" s="2">
        <v>24.551742745194687</v>
      </c>
      <c r="K7516" s="2">
        <v>74.220679137540941</v>
      </c>
    </row>
    <row r="7517" spans="1:11" x14ac:dyDescent="0.3">
      <c r="A7517" s="1">
        <v>43414.083333315109</v>
      </c>
      <c r="B7517" s="2">
        <v>37.243824672155633</v>
      </c>
      <c r="C7517" s="2">
        <v>2.6245723246468087</v>
      </c>
      <c r="D7517" s="2">
        <v>0.3929128832770869</v>
      </c>
      <c r="E7517" s="2">
        <v>6.4131623586317987</v>
      </c>
      <c r="F7517" s="2">
        <v>0</v>
      </c>
      <c r="G7517" s="2">
        <v>0</v>
      </c>
      <c r="H7517" s="2">
        <v>0</v>
      </c>
      <c r="I7517" s="2">
        <v>0</v>
      </c>
      <c r="J7517" s="2">
        <v>23.071555753087463</v>
      </c>
      <c r="K7517" s="2">
        <v>69.746027991798783</v>
      </c>
    </row>
    <row r="7518" spans="1:11" x14ac:dyDescent="0.3">
      <c r="A7518" s="1">
        <v>43414.124999981774</v>
      </c>
      <c r="B7518" s="2">
        <v>37.250865120502837</v>
      </c>
      <c r="C7518" s="2">
        <v>2.6250684650418363</v>
      </c>
      <c r="D7518" s="2">
        <v>0.39298715821753705</v>
      </c>
      <c r="E7518" s="2">
        <v>6.4143746814457296</v>
      </c>
      <c r="F7518" s="2">
        <v>0</v>
      </c>
      <c r="G7518" s="2">
        <v>0</v>
      </c>
      <c r="H7518" s="2">
        <v>0</v>
      </c>
      <c r="I7518" s="2">
        <v>0</v>
      </c>
      <c r="J7518" s="2">
        <v>23.075917123005805</v>
      </c>
      <c r="K7518" s="2">
        <v>69.759212548213739</v>
      </c>
    </row>
    <row r="7519" spans="1:11" x14ac:dyDescent="0.3">
      <c r="A7519" s="1">
        <v>43414.166666648438</v>
      </c>
      <c r="B7519" s="2">
        <v>39.3502032665969</v>
      </c>
      <c r="C7519" s="2">
        <v>2.7730088241970847</v>
      </c>
      <c r="D7519" s="2">
        <v>0.4151346420277075</v>
      </c>
      <c r="E7519" s="2">
        <v>6.7758680698150453</v>
      </c>
      <c r="F7519" s="2">
        <v>0</v>
      </c>
      <c r="G7519" s="2">
        <v>0</v>
      </c>
      <c r="H7519" s="2">
        <v>0</v>
      </c>
      <c r="I7519" s="2">
        <v>0</v>
      </c>
      <c r="J7519" s="2">
        <v>24.376401096081846</v>
      </c>
      <c r="K7519" s="2">
        <v>73.69061589871859</v>
      </c>
    </row>
    <row r="7520" spans="1:11" x14ac:dyDescent="0.3">
      <c r="A7520" s="1">
        <v>43414.208333315102</v>
      </c>
      <c r="B7520" s="2">
        <v>47.479901146118792</v>
      </c>
      <c r="C7520" s="2">
        <v>3.3459086337669928</v>
      </c>
      <c r="D7520" s="2">
        <v>0.50090088816737077</v>
      </c>
      <c r="E7520" s="2">
        <v>8.1757530947001893</v>
      </c>
      <c r="F7520" s="2">
        <v>0</v>
      </c>
      <c r="G7520" s="2">
        <v>0</v>
      </c>
      <c r="H7520" s="2">
        <v>0</v>
      </c>
      <c r="I7520" s="2">
        <v>0</v>
      </c>
      <c r="J7520" s="2">
        <v>29.412532039512431</v>
      </c>
      <c r="K7520" s="2">
        <v>88.914995802265778</v>
      </c>
    </row>
    <row r="7521" spans="1:11" x14ac:dyDescent="0.3">
      <c r="A7521" s="1">
        <v>43414.249999981766</v>
      </c>
      <c r="B7521" s="2">
        <v>43.280361957754444</v>
      </c>
      <c r="C7521" s="2">
        <v>3.0499671071629573</v>
      </c>
      <c r="D7521" s="2">
        <v>0.45659681721171053</v>
      </c>
      <c r="E7521" s="2">
        <v>7.4526177324356189</v>
      </c>
      <c r="F7521" s="2">
        <v>0</v>
      </c>
      <c r="G7521" s="2">
        <v>0</v>
      </c>
      <c r="H7521" s="2">
        <v>0</v>
      </c>
      <c r="I7521" s="2">
        <v>0</v>
      </c>
      <c r="J7521" s="2">
        <v>26.811029552200452</v>
      </c>
      <c r="K7521" s="2">
        <v>81.05057316676519</v>
      </c>
    </row>
    <row r="7522" spans="1:11" x14ac:dyDescent="0.3">
      <c r="A7522" s="1">
        <v>43414.291666648431</v>
      </c>
      <c r="B7522" s="2">
        <v>37.281576379866991</v>
      </c>
      <c r="C7522" s="2">
        <v>2.627232687489228</v>
      </c>
      <c r="D7522" s="2">
        <v>0.39331115419732859</v>
      </c>
      <c r="E7522" s="2">
        <v>6.4196629753917485</v>
      </c>
      <c r="F7522" s="2">
        <v>0</v>
      </c>
      <c r="G7522" s="2">
        <v>0</v>
      </c>
      <c r="H7522" s="2">
        <v>0</v>
      </c>
      <c r="I7522" s="2">
        <v>0</v>
      </c>
      <c r="J7522" s="2">
        <v>23.094941928833478</v>
      </c>
      <c r="K7522" s="2">
        <v>69.816725125778774</v>
      </c>
    </row>
    <row r="7523" spans="1:11" x14ac:dyDescent="0.3">
      <c r="A7523" s="1">
        <v>43414.333333315095</v>
      </c>
      <c r="B7523" s="2">
        <v>26.903749597676473</v>
      </c>
      <c r="C7523" s="2">
        <v>1.8959072341482619</v>
      </c>
      <c r="D7523" s="2">
        <v>0.28382771958678105</v>
      </c>
      <c r="E7523" s="2">
        <v>4.6326636897436497</v>
      </c>
      <c r="F7523" s="2">
        <v>0</v>
      </c>
      <c r="G7523" s="2">
        <v>0</v>
      </c>
      <c r="H7523" s="2">
        <v>0</v>
      </c>
      <c r="I7523" s="2">
        <v>0</v>
      </c>
      <c r="J7523" s="2">
        <v>16.666155108230747</v>
      </c>
      <c r="K7523" s="2">
        <v>50.382303349385914</v>
      </c>
    </row>
    <row r="7524" spans="1:11" x14ac:dyDescent="0.3">
      <c r="A7524" s="1">
        <v>43414.374999981759</v>
      </c>
      <c r="B7524" s="2">
        <v>22.671989081639513</v>
      </c>
      <c r="C7524" s="2">
        <v>1.5976950705831372</v>
      </c>
      <c r="D7524" s="2">
        <v>0.23918372181451955</v>
      </c>
      <c r="E7524" s="2">
        <v>3.9039800088626611</v>
      </c>
      <c r="F7524" s="2">
        <v>0</v>
      </c>
      <c r="G7524" s="2">
        <v>0</v>
      </c>
      <c r="H7524" s="2">
        <v>0</v>
      </c>
      <c r="I7524" s="2">
        <v>0</v>
      </c>
      <c r="J7524" s="2">
        <v>14.044692368061268</v>
      </c>
      <c r="K7524" s="2">
        <v>42.457540250961095</v>
      </c>
    </row>
    <row r="7525" spans="1:11" x14ac:dyDescent="0.3">
      <c r="A7525" s="1">
        <v>43414.416666648423</v>
      </c>
      <c r="B7525" s="2">
        <v>21.21236097694311</v>
      </c>
      <c r="C7525" s="2">
        <v>1.4948350780451816</v>
      </c>
      <c r="D7525" s="2">
        <v>0.22378501633308975</v>
      </c>
      <c r="E7525" s="2">
        <v>3.652640837844642</v>
      </c>
      <c r="F7525" s="2">
        <v>0</v>
      </c>
      <c r="G7525" s="2">
        <v>0</v>
      </c>
      <c r="H7525" s="2">
        <v>0</v>
      </c>
      <c r="I7525" s="2">
        <v>0</v>
      </c>
      <c r="J7525" s="2">
        <v>13.140491698749949</v>
      </c>
      <c r="K7525" s="2">
        <v>39.724113607915974</v>
      </c>
    </row>
    <row r="7526" spans="1:11" x14ac:dyDescent="0.3">
      <c r="A7526" s="1">
        <v>43414.458333315088</v>
      </c>
      <c r="B7526" s="2">
        <v>20.838177816874214</v>
      </c>
      <c r="C7526" s="2">
        <v>1.4684663907551265</v>
      </c>
      <c r="D7526" s="2">
        <v>0.21983747910804427</v>
      </c>
      <c r="E7526" s="2">
        <v>3.5882087506862632</v>
      </c>
      <c r="F7526" s="2">
        <v>0</v>
      </c>
      <c r="G7526" s="2">
        <v>0</v>
      </c>
      <c r="H7526" s="2">
        <v>0</v>
      </c>
      <c r="I7526" s="2">
        <v>0</v>
      </c>
      <c r="J7526" s="2">
        <v>12.908695213953095</v>
      </c>
      <c r="K7526" s="2">
        <v>39.023385651376742</v>
      </c>
    </row>
    <row r="7527" spans="1:11" x14ac:dyDescent="0.3">
      <c r="A7527" s="1">
        <v>43414.499999981752</v>
      </c>
      <c r="B7527" s="2">
        <v>18.229260256145466</v>
      </c>
      <c r="C7527" s="2">
        <v>1.2846159702505715</v>
      </c>
      <c r="D7527" s="2">
        <v>0.19231406200355639</v>
      </c>
      <c r="E7527" s="2">
        <v>3.1389688553608006</v>
      </c>
      <c r="F7527" s="2">
        <v>0</v>
      </c>
      <c r="G7527" s="2">
        <v>0</v>
      </c>
      <c r="H7527" s="2">
        <v>0</v>
      </c>
      <c r="I7527" s="2">
        <v>0</v>
      </c>
      <c r="J7527" s="2">
        <v>11.292540388625424</v>
      </c>
      <c r="K7527" s="2">
        <v>34.137699532385817</v>
      </c>
    </row>
    <row r="7528" spans="1:11" x14ac:dyDescent="0.3">
      <c r="A7528" s="1">
        <v>43414.541666648416</v>
      </c>
      <c r="B7528" s="2">
        <v>21.314996593726153</v>
      </c>
      <c r="C7528" s="2">
        <v>1.5020678099598828</v>
      </c>
      <c r="D7528" s="2">
        <v>0.22486779600118592</v>
      </c>
      <c r="E7528" s="2">
        <v>3.6703140730722827</v>
      </c>
      <c r="F7528" s="2">
        <v>0</v>
      </c>
      <c r="G7528" s="2">
        <v>0</v>
      </c>
      <c r="H7528" s="2">
        <v>0</v>
      </c>
      <c r="I7528" s="2">
        <v>0</v>
      </c>
      <c r="J7528" s="2">
        <v>13.204071725122294</v>
      </c>
      <c r="K7528" s="2">
        <v>39.916317997881798</v>
      </c>
    </row>
    <row r="7529" spans="1:11" x14ac:dyDescent="0.3">
      <c r="A7529" s="1">
        <v>43414.58333331508</v>
      </c>
      <c r="B7529" s="2">
        <v>26.508445092565957</v>
      </c>
      <c r="C7529" s="2">
        <v>1.8680501256731239</v>
      </c>
      <c r="D7529" s="2">
        <v>0.27965735754038479</v>
      </c>
      <c r="E7529" s="2">
        <v>4.5645946341434689</v>
      </c>
      <c r="F7529" s="2">
        <v>0</v>
      </c>
      <c r="G7529" s="2">
        <v>0</v>
      </c>
      <c r="H7529" s="2">
        <v>0</v>
      </c>
      <c r="I7529" s="2">
        <v>0</v>
      </c>
      <c r="J7529" s="2">
        <v>16.42127451367886</v>
      </c>
      <c r="K7529" s="2">
        <v>49.642021723601793</v>
      </c>
    </row>
    <row r="7530" spans="1:11" x14ac:dyDescent="0.3">
      <c r="A7530" s="1">
        <v>43414.624999981745</v>
      </c>
      <c r="B7530" s="2">
        <v>37.210769865221842</v>
      </c>
      <c r="C7530" s="2">
        <v>2.6222429524021842</v>
      </c>
      <c r="D7530" s="2">
        <v>0.39256416346614237</v>
      </c>
      <c r="E7530" s="2">
        <v>6.4074705199050905</v>
      </c>
      <c r="F7530" s="2">
        <v>0</v>
      </c>
      <c r="G7530" s="2">
        <v>0</v>
      </c>
      <c r="H7530" s="2">
        <v>0</v>
      </c>
      <c r="I7530" s="2">
        <v>0</v>
      </c>
      <c r="J7530" s="2">
        <v>23.051079182064115</v>
      </c>
      <c r="K7530" s="2">
        <v>69.684126683059361</v>
      </c>
    </row>
    <row r="7531" spans="1:11" x14ac:dyDescent="0.3">
      <c r="A7531" s="1">
        <v>43414.666666648409</v>
      </c>
      <c r="B7531" s="2">
        <v>51.896370472067133</v>
      </c>
      <c r="C7531" s="2">
        <v>3.6571372271665727</v>
      </c>
      <c r="D7531" s="2">
        <v>0.5474935169330335</v>
      </c>
      <c r="E7531" s="2">
        <v>8.9362425204921418</v>
      </c>
      <c r="F7531" s="2">
        <v>0</v>
      </c>
      <c r="G7531" s="2">
        <v>0</v>
      </c>
      <c r="H7531" s="2">
        <v>0</v>
      </c>
      <c r="I7531" s="2">
        <v>0</v>
      </c>
      <c r="J7531" s="2">
        <v>32.148416959559228</v>
      </c>
      <c r="K7531" s="2">
        <v>97.185660696218108</v>
      </c>
    </row>
    <row r="7532" spans="1:11" x14ac:dyDescent="0.3">
      <c r="A7532" s="1">
        <v>43414.708333315073</v>
      </c>
      <c r="B7532" s="2">
        <v>62.742181150941278</v>
      </c>
      <c r="C7532" s="2">
        <v>4.4214415057068335</v>
      </c>
      <c r="D7532" s="2">
        <v>0.66191406269668662</v>
      </c>
      <c r="E7532" s="2">
        <v>10.803825815357239</v>
      </c>
      <c r="F7532" s="2">
        <v>0</v>
      </c>
      <c r="G7532" s="2">
        <v>0</v>
      </c>
      <c r="H7532" s="2">
        <v>0</v>
      </c>
      <c r="I7532" s="2">
        <v>0</v>
      </c>
      <c r="J7532" s="2">
        <v>38.867107318773442</v>
      </c>
      <c r="K7532" s="2">
        <v>117.49646985347547</v>
      </c>
    </row>
    <row r="7533" spans="1:11" x14ac:dyDescent="0.3">
      <c r="A7533" s="1">
        <v>43414.749999981737</v>
      </c>
      <c r="B7533" s="2">
        <v>60.672181474840059</v>
      </c>
      <c r="C7533" s="2">
        <v>4.2755686285319809</v>
      </c>
      <c r="D7533" s="2">
        <v>0.64007609228739004</v>
      </c>
      <c r="E7533" s="2">
        <v>10.447384334869948</v>
      </c>
      <c r="F7533" s="2">
        <v>0</v>
      </c>
      <c r="G7533" s="2">
        <v>0</v>
      </c>
      <c r="H7533" s="2">
        <v>0</v>
      </c>
      <c r="I7533" s="2">
        <v>0</v>
      </c>
      <c r="J7533" s="2">
        <v>37.58479774513431</v>
      </c>
      <c r="K7533" s="2">
        <v>113.62000827566369</v>
      </c>
    </row>
    <row r="7534" spans="1:11" x14ac:dyDescent="0.3">
      <c r="A7534" s="1">
        <v>43414.791666648402</v>
      </c>
      <c r="B7534" s="2">
        <v>56.174403795556003</v>
      </c>
      <c r="C7534" s="2">
        <v>3.9586102354728334</v>
      </c>
      <c r="D7534" s="2">
        <v>0.59262568106181979</v>
      </c>
      <c r="E7534" s="2">
        <v>9.6728941002017557</v>
      </c>
      <c r="F7534" s="2">
        <v>0</v>
      </c>
      <c r="G7534" s="2">
        <v>0</v>
      </c>
      <c r="H7534" s="2">
        <v>0</v>
      </c>
      <c r="I7534" s="2">
        <v>0</v>
      </c>
      <c r="J7534" s="2">
        <v>34.798544469428819</v>
      </c>
      <c r="K7534" s="2">
        <v>105.19707828172123</v>
      </c>
    </row>
    <row r="7535" spans="1:11" x14ac:dyDescent="0.3">
      <c r="A7535" s="1">
        <v>43414.833333315066</v>
      </c>
      <c r="B7535" s="2">
        <v>51.96327434264235</v>
      </c>
      <c r="C7535" s="2">
        <v>3.6618519429260079</v>
      </c>
      <c r="D7535" s="2">
        <v>0.54819933576129565</v>
      </c>
      <c r="E7535" s="2">
        <v>8.9477629641682874</v>
      </c>
      <c r="F7535" s="2">
        <v>0</v>
      </c>
      <c r="G7535" s="2">
        <v>0</v>
      </c>
      <c r="H7535" s="2">
        <v>0</v>
      </c>
      <c r="I7535" s="2">
        <v>0</v>
      </c>
      <c r="J7535" s="2">
        <v>32.189862122446257</v>
      </c>
      <c r="K7535" s="2">
        <v>97.310950707944201</v>
      </c>
    </row>
    <row r="7536" spans="1:11" x14ac:dyDescent="0.3">
      <c r="A7536" s="1">
        <v>43414.87499998173</v>
      </c>
      <c r="B7536" s="2">
        <v>47.952049804624025</v>
      </c>
      <c r="C7536" s="2">
        <v>3.3791809497318566</v>
      </c>
      <c r="D7536" s="2">
        <v>0.50588193649905289</v>
      </c>
      <c r="E7536" s="2">
        <v>8.2570542508262985</v>
      </c>
      <c r="F7536" s="2">
        <v>0</v>
      </c>
      <c r="G7536" s="2">
        <v>0</v>
      </c>
      <c r="H7536" s="2">
        <v>0</v>
      </c>
      <c r="I7536" s="2">
        <v>0</v>
      </c>
      <c r="J7536" s="2">
        <v>29.705015536960339</v>
      </c>
      <c r="K7536" s="2">
        <v>89.799182478641569</v>
      </c>
    </row>
    <row r="7537" spans="1:11" x14ac:dyDescent="0.3">
      <c r="A7537" s="1">
        <v>43414.916666648394</v>
      </c>
      <c r="B7537" s="2">
        <v>42.514551406962497</v>
      </c>
      <c r="C7537" s="2">
        <v>2.9960004376486484</v>
      </c>
      <c r="D7537" s="2">
        <v>0.44851771056237022</v>
      </c>
      <c r="E7537" s="2">
        <v>7.3207497666341972</v>
      </c>
      <c r="F7537" s="2">
        <v>0</v>
      </c>
      <c r="G7537" s="2">
        <v>0</v>
      </c>
      <c r="H7537" s="2">
        <v>0</v>
      </c>
      <c r="I7537" s="2">
        <v>0</v>
      </c>
      <c r="J7537" s="2">
        <v>26.336630347112685</v>
      </c>
      <c r="K7537" s="2">
        <v>79.616449668920396</v>
      </c>
    </row>
    <row r="7538" spans="1:11" x14ac:dyDescent="0.3">
      <c r="A7538" s="1">
        <v>43414.958333315059</v>
      </c>
      <c r="B7538" s="2">
        <v>36.95404844714632</v>
      </c>
      <c r="C7538" s="2">
        <v>2.6041517940704022</v>
      </c>
      <c r="D7538" s="2">
        <v>0.38985581776150674</v>
      </c>
      <c r="E7538" s="2">
        <v>6.3632646374655417</v>
      </c>
      <c r="F7538" s="2">
        <v>0</v>
      </c>
      <c r="G7538" s="2">
        <v>0</v>
      </c>
      <c r="H7538" s="2">
        <v>0</v>
      </c>
      <c r="I7538" s="2">
        <v>0</v>
      </c>
      <c r="J7538" s="2">
        <v>22.892047112659885</v>
      </c>
      <c r="K7538" s="2">
        <v>69.203367809103653</v>
      </c>
    </row>
    <row r="7539" spans="1:11" x14ac:dyDescent="0.3">
      <c r="A7539" s="1">
        <v>43414.999999981723</v>
      </c>
      <c r="B7539" s="2">
        <v>33.849063641452027</v>
      </c>
      <c r="C7539" s="2">
        <v>2.3853435148131252</v>
      </c>
      <c r="D7539" s="2">
        <v>0.35709901731804999</v>
      </c>
      <c r="E7539" s="2">
        <v>5.8286049494424237</v>
      </c>
      <c r="F7539" s="2">
        <v>0</v>
      </c>
      <c r="G7539" s="2">
        <v>0</v>
      </c>
      <c r="H7539" s="2">
        <v>0</v>
      </c>
      <c r="I7539" s="2">
        <v>0</v>
      </c>
      <c r="J7539" s="2">
        <v>20.968591863698226</v>
      </c>
      <c r="K7539" s="2">
        <v>63.388702986723843</v>
      </c>
    </row>
    <row r="7540" spans="1:11" x14ac:dyDescent="0.3">
      <c r="A7540" s="1">
        <v>43415.041666648387</v>
      </c>
      <c r="B7540" s="2">
        <v>31.966381075067655</v>
      </c>
      <c r="C7540" s="2">
        <v>2.2526708743600188</v>
      </c>
      <c r="D7540" s="2">
        <v>0.33723719480209807</v>
      </c>
      <c r="E7540" s="2">
        <v>5.5044183473876878</v>
      </c>
      <c r="F7540" s="2">
        <v>0</v>
      </c>
      <c r="G7540" s="2">
        <v>0</v>
      </c>
      <c r="H7540" s="2">
        <v>0</v>
      </c>
      <c r="I7540" s="2">
        <v>0</v>
      </c>
      <c r="J7540" s="2">
        <v>19.802320242078856</v>
      </c>
      <c r="K7540" s="2">
        <v>59.86302773369632</v>
      </c>
    </row>
    <row r="7541" spans="1:11" x14ac:dyDescent="0.3">
      <c r="A7541" s="1">
        <v>43415.083333315051</v>
      </c>
      <c r="B7541" s="2">
        <v>32.255931770394568</v>
      </c>
      <c r="C7541" s="2">
        <v>2.2730755118597061</v>
      </c>
      <c r="D7541" s="2">
        <v>0.34029188103685626</v>
      </c>
      <c r="E7541" s="2">
        <v>5.5542772337005752</v>
      </c>
      <c r="F7541" s="2">
        <v>0</v>
      </c>
      <c r="G7541" s="2">
        <v>0</v>
      </c>
      <c r="H7541" s="2">
        <v>0</v>
      </c>
      <c r="I7541" s="2">
        <v>0</v>
      </c>
      <c r="J7541" s="2">
        <v>19.981689172885094</v>
      </c>
      <c r="K7541" s="2">
        <v>60.405265569876804</v>
      </c>
    </row>
    <row r="7542" spans="1:11" x14ac:dyDescent="0.3">
      <c r="A7542" s="1">
        <v>43415.124999981716</v>
      </c>
      <c r="B7542" s="2">
        <v>32.946944911726192</v>
      </c>
      <c r="C7542" s="2">
        <v>2.3217712079293458</v>
      </c>
      <c r="D7542" s="2">
        <v>0.34758189402915651</v>
      </c>
      <c r="E7542" s="2">
        <v>5.6732655359578636</v>
      </c>
      <c r="F7542" s="2">
        <v>0</v>
      </c>
      <c r="G7542" s="2">
        <v>0</v>
      </c>
      <c r="H7542" s="2">
        <v>0</v>
      </c>
      <c r="I7542" s="2">
        <v>0</v>
      </c>
      <c r="J7542" s="2">
        <v>20.409753378338952</v>
      </c>
      <c r="K7542" s="2">
        <v>61.699316927981499</v>
      </c>
    </row>
    <row r="7543" spans="1:11" x14ac:dyDescent="0.3">
      <c r="A7543" s="1">
        <v>43415.16666664838</v>
      </c>
      <c r="B7543" s="2">
        <v>36.427946531863917</v>
      </c>
      <c r="C7543" s="2">
        <v>2.5670773921004515</v>
      </c>
      <c r="D7543" s="2">
        <v>0.38430557628521306</v>
      </c>
      <c r="E7543" s="2">
        <v>6.2726730553819818</v>
      </c>
      <c r="F7543" s="2">
        <v>0</v>
      </c>
      <c r="G7543" s="2">
        <v>0</v>
      </c>
      <c r="H7543" s="2">
        <v>0</v>
      </c>
      <c r="I7543" s="2">
        <v>0</v>
      </c>
      <c r="J7543" s="2">
        <v>22.566141012062261</v>
      </c>
      <c r="K7543" s="2">
        <v>68.218143567693829</v>
      </c>
    </row>
    <row r="7544" spans="1:11" x14ac:dyDescent="0.3">
      <c r="A7544" s="1">
        <v>43415.208333315044</v>
      </c>
      <c r="B7544" s="2">
        <v>44.577608691100195</v>
      </c>
      <c r="C7544" s="2">
        <v>3.1413840844618321</v>
      </c>
      <c r="D7544" s="2">
        <v>0.47028244050113949</v>
      </c>
      <c r="E7544" s="2">
        <v>7.675995809026416</v>
      </c>
      <c r="F7544" s="2">
        <v>0</v>
      </c>
      <c r="G7544" s="2">
        <v>0</v>
      </c>
      <c r="H7544" s="2">
        <v>0</v>
      </c>
      <c r="I7544" s="2">
        <v>0</v>
      </c>
      <c r="J7544" s="2">
        <v>27.614639294147096</v>
      </c>
      <c r="K7544" s="2">
        <v>83.47991031923668</v>
      </c>
    </row>
    <row r="7545" spans="1:11" x14ac:dyDescent="0.3">
      <c r="A7545" s="1">
        <v>43415.249999981708</v>
      </c>
      <c r="B7545" s="2">
        <v>38.174330724952739</v>
      </c>
      <c r="C7545" s="2">
        <v>2.690145086187421</v>
      </c>
      <c r="D7545" s="2">
        <v>0.40272948560860378</v>
      </c>
      <c r="E7545" s="2">
        <v>6.5733898982254626</v>
      </c>
      <c r="F7545" s="2">
        <v>0</v>
      </c>
      <c r="G7545" s="2">
        <v>0</v>
      </c>
      <c r="H7545" s="2">
        <v>0</v>
      </c>
      <c r="I7545" s="2">
        <v>0</v>
      </c>
      <c r="J7545" s="2">
        <v>23.647979427741472</v>
      </c>
      <c r="K7545" s="2">
        <v>71.488574622715703</v>
      </c>
    </row>
    <row r="7546" spans="1:11" x14ac:dyDescent="0.3">
      <c r="A7546" s="1">
        <v>43415.291666648372</v>
      </c>
      <c r="B7546" s="2">
        <v>33.115288111203718</v>
      </c>
      <c r="C7546" s="2">
        <v>2.3336343531965271</v>
      </c>
      <c r="D7546" s="2">
        <v>0.34935787199245777</v>
      </c>
      <c r="E7546" s="2">
        <v>5.7022532212915911</v>
      </c>
      <c r="F7546" s="2">
        <v>0</v>
      </c>
      <c r="G7546" s="2">
        <v>0</v>
      </c>
      <c r="H7546" s="2">
        <v>0</v>
      </c>
      <c r="I7546" s="2">
        <v>0</v>
      </c>
      <c r="J7546" s="2">
        <v>20.51403749917208</v>
      </c>
      <c r="K7546" s="2">
        <v>62.014571056856383</v>
      </c>
    </row>
    <row r="7547" spans="1:11" x14ac:dyDescent="0.3">
      <c r="A7547" s="1">
        <v>43415.333333315037</v>
      </c>
      <c r="B7547" s="2">
        <v>23.764582336636263</v>
      </c>
      <c r="C7547" s="2">
        <v>1.6746901172627582</v>
      </c>
      <c r="D7547" s="2">
        <v>0.25071030292826918</v>
      </c>
      <c r="E7547" s="2">
        <v>4.0921179887269785</v>
      </c>
      <c r="F7547" s="2">
        <v>0</v>
      </c>
      <c r="G7547" s="2">
        <v>0</v>
      </c>
      <c r="H7547" s="2">
        <v>0</v>
      </c>
      <c r="I7547" s="2">
        <v>0</v>
      </c>
      <c r="J7547" s="2">
        <v>14.721524740139069</v>
      </c>
      <c r="K7547" s="2">
        <v>44.503625485693341</v>
      </c>
    </row>
    <row r="7548" spans="1:11" x14ac:dyDescent="0.3">
      <c r="A7548" s="1">
        <v>43415.374999981701</v>
      </c>
      <c r="B7548" s="2">
        <v>17.439925978912093</v>
      </c>
      <c r="C7548" s="2">
        <v>1.2289915837339358</v>
      </c>
      <c r="D7548" s="2">
        <v>0.18398678601975904</v>
      </c>
      <c r="E7548" s="2">
        <v>3.0030502455055808</v>
      </c>
      <c r="F7548" s="2">
        <v>0</v>
      </c>
      <c r="G7548" s="2">
        <v>0</v>
      </c>
      <c r="H7548" s="2">
        <v>0</v>
      </c>
      <c r="I7548" s="2">
        <v>0</v>
      </c>
      <c r="J7548" s="2">
        <v>10.803568862598777</v>
      </c>
      <c r="K7548" s="2">
        <v>32.659523456770145</v>
      </c>
    </row>
    <row r="7549" spans="1:11" x14ac:dyDescent="0.3">
      <c r="A7549" s="1">
        <v>43415.416666648365</v>
      </c>
      <c r="B7549" s="2">
        <v>15.409619526918792</v>
      </c>
      <c r="C7549" s="2">
        <v>1.0859158880619677</v>
      </c>
      <c r="D7549" s="2">
        <v>0.16256756903517358</v>
      </c>
      <c r="E7549" s="2">
        <v>2.6534436992116062</v>
      </c>
      <c r="F7549" s="2">
        <v>0</v>
      </c>
      <c r="G7549" s="2">
        <v>0</v>
      </c>
      <c r="H7549" s="2">
        <v>0</v>
      </c>
      <c r="I7549" s="2">
        <v>0</v>
      </c>
      <c r="J7549" s="2">
        <v>9.5458481823154546</v>
      </c>
      <c r="K7549" s="2">
        <v>28.857394865542993</v>
      </c>
    </row>
    <row r="7550" spans="1:11" x14ac:dyDescent="0.3">
      <c r="A7550" s="1">
        <v>43415.458333315029</v>
      </c>
      <c r="B7550" s="2">
        <v>17.207267597388125</v>
      </c>
      <c r="C7550" s="2">
        <v>1.2125961475879417</v>
      </c>
      <c r="D7550" s="2">
        <v>0.18153229923415495</v>
      </c>
      <c r="E7550" s="2">
        <v>2.9629878730735362</v>
      </c>
      <c r="F7550" s="2">
        <v>0</v>
      </c>
      <c r="G7550" s="2">
        <v>0</v>
      </c>
      <c r="H7550" s="2">
        <v>0</v>
      </c>
      <c r="I7550" s="2">
        <v>0</v>
      </c>
      <c r="J7550" s="2">
        <v>10.659443202358348</v>
      </c>
      <c r="K7550" s="2">
        <v>32.22382711964211</v>
      </c>
    </row>
    <row r="7551" spans="1:11" x14ac:dyDescent="0.3">
      <c r="A7551" s="1">
        <v>43415.499999981694</v>
      </c>
      <c r="B7551" s="2">
        <v>12.892443518747818</v>
      </c>
      <c r="C7551" s="2">
        <v>0.90853049476615921</v>
      </c>
      <c r="D7551" s="2">
        <v>0.13601200199036925</v>
      </c>
      <c r="E7551" s="2">
        <v>2.2200011468487681</v>
      </c>
      <c r="F7551" s="2">
        <v>0</v>
      </c>
      <c r="G7551" s="2">
        <v>0</v>
      </c>
      <c r="H7551" s="2">
        <v>0</v>
      </c>
      <c r="I7551" s="2">
        <v>0</v>
      </c>
      <c r="J7551" s="2">
        <v>7.9865248012162695</v>
      </c>
      <c r="K7551" s="2">
        <v>24.143511963569384</v>
      </c>
    </row>
    <row r="7552" spans="1:11" x14ac:dyDescent="0.3">
      <c r="A7552" s="1">
        <v>43415.541666648358</v>
      </c>
      <c r="B7552" s="2">
        <v>15.590965002870423</v>
      </c>
      <c r="C7552" s="2">
        <v>1.0986953037522793</v>
      </c>
      <c r="D7552" s="2">
        <v>0.16448071771022577</v>
      </c>
      <c r="E7552" s="2">
        <v>2.6846702982657744</v>
      </c>
      <c r="F7552" s="2">
        <v>0</v>
      </c>
      <c r="G7552" s="2">
        <v>0</v>
      </c>
      <c r="H7552" s="2">
        <v>0</v>
      </c>
      <c r="I7552" s="2">
        <v>0</v>
      </c>
      <c r="J7552" s="2">
        <v>9.6581868665353952</v>
      </c>
      <c r="K7552" s="2">
        <v>29.196998189134099</v>
      </c>
    </row>
    <row r="7553" spans="1:11" x14ac:dyDescent="0.3">
      <c r="A7553" s="1">
        <v>43415.583333315022</v>
      </c>
      <c r="B7553" s="2">
        <v>22.913658844822368</v>
      </c>
      <c r="C7553" s="2">
        <v>1.6147255387946331</v>
      </c>
      <c r="D7553" s="2">
        <v>0.2417332763860203</v>
      </c>
      <c r="E7553" s="2">
        <v>3.9455940869576671</v>
      </c>
      <c r="F7553" s="2">
        <v>0</v>
      </c>
      <c r="G7553" s="2">
        <v>0</v>
      </c>
      <c r="H7553" s="2">
        <v>0</v>
      </c>
      <c r="I7553" s="2">
        <v>0</v>
      </c>
      <c r="J7553" s="2">
        <v>14.194400338823927</v>
      </c>
      <c r="K7553" s="2">
        <v>42.910112085784618</v>
      </c>
    </row>
    <row r="7554" spans="1:11" x14ac:dyDescent="0.3">
      <c r="A7554" s="1">
        <v>43415.624999981686</v>
      </c>
      <c r="B7554" s="2">
        <v>33.927106717211629</v>
      </c>
      <c r="C7554" s="2">
        <v>2.3908432103619046</v>
      </c>
      <c r="D7554" s="2">
        <v>0.35792235192953109</v>
      </c>
      <c r="E7554" s="2">
        <v>5.8420434971807165</v>
      </c>
      <c r="F7554" s="2">
        <v>0</v>
      </c>
      <c r="G7554" s="2">
        <v>0</v>
      </c>
      <c r="H7554" s="2">
        <v>0</v>
      </c>
      <c r="I7554" s="2">
        <v>0</v>
      </c>
      <c r="J7554" s="2">
        <v>21.016937467013147</v>
      </c>
      <c r="K7554" s="2">
        <v>63.534853243696929</v>
      </c>
    </row>
    <row r="7555" spans="1:11" x14ac:dyDescent="0.3">
      <c r="A7555" s="1">
        <v>43415.666666648351</v>
      </c>
      <c r="B7555" s="2">
        <v>54.656628255345765</v>
      </c>
      <c r="C7555" s="2">
        <v>3.8516525931542178</v>
      </c>
      <c r="D7555" s="2">
        <v>0.57661353491622558</v>
      </c>
      <c r="E7555" s="2">
        <v>9.4115422909015258</v>
      </c>
      <c r="F7555" s="2">
        <v>0</v>
      </c>
      <c r="G7555" s="2">
        <v>0</v>
      </c>
      <c r="H7555" s="2">
        <v>0</v>
      </c>
      <c r="I7555" s="2">
        <v>0</v>
      </c>
      <c r="J7555" s="2">
        <v>33.858323015137294</v>
      </c>
      <c r="K7555" s="2">
        <v>102.35475968945502</v>
      </c>
    </row>
    <row r="7556" spans="1:11" x14ac:dyDescent="0.3">
      <c r="A7556" s="1">
        <v>43415.708333315015</v>
      </c>
      <c r="B7556" s="2">
        <v>66.688146531145748</v>
      </c>
      <c r="C7556" s="2">
        <v>4.6995136860498432</v>
      </c>
      <c r="D7556" s="2">
        <v>0.7035429944322299</v>
      </c>
      <c r="E7556" s="2">
        <v>11.483297294657568</v>
      </c>
      <c r="F7556" s="2">
        <v>0</v>
      </c>
      <c r="G7556" s="2">
        <v>0</v>
      </c>
      <c r="H7556" s="2">
        <v>0</v>
      </c>
      <c r="I7556" s="2">
        <v>0</v>
      </c>
      <c r="J7556" s="2">
        <v>41.31152759704856</v>
      </c>
      <c r="K7556" s="2">
        <v>124.88602810333393</v>
      </c>
    </row>
    <row r="7557" spans="1:11" x14ac:dyDescent="0.3">
      <c r="A7557" s="1">
        <v>43415.749999981679</v>
      </c>
      <c r="B7557" s="2">
        <v>59.467480356398163</v>
      </c>
      <c r="C7557" s="2">
        <v>4.1906733407153807</v>
      </c>
      <c r="D7557" s="2">
        <v>0.627366801711011</v>
      </c>
      <c r="E7557" s="2">
        <v>10.239942055936405</v>
      </c>
      <c r="F7557" s="2">
        <v>0</v>
      </c>
      <c r="G7557" s="2">
        <v>0</v>
      </c>
      <c r="H7557" s="2">
        <v>0</v>
      </c>
      <c r="I7557" s="2">
        <v>0</v>
      </c>
      <c r="J7557" s="2">
        <v>36.838517542587887</v>
      </c>
      <c r="K7557" s="2">
        <v>111.36398009734884</v>
      </c>
    </row>
    <row r="7558" spans="1:11" x14ac:dyDescent="0.3">
      <c r="A7558" s="1">
        <v>43415.791666648343</v>
      </c>
      <c r="B7558" s="2">
        <v>56.254947309099158</v>
      </c>
      <c r="C7558" s="2">
        <v>3.9642861368722193</v>
      </c>
      <c r="D7558" s="2">
        <v>0.59347539465633059</v>
      </c>
      <c r="E7558" s="2">
        <v>9.6867632082709108</v>
      </c>
      <c r="F7558" s="2">
        <v>0</v>
      </c>
      <c r="G7558" s="2">
        <v>0</v>
      </c>
      <c r="H7558" s="2">
        <v>0</v>
      </c>
      <c r="I7558" s="2">
        <v>0</v>
      </c>
      <c r="J7558" s="2">
        <v>34.848439027241241</v>
      </c>
      <c r="K7558" s="2">
        <v>105.34791107613985</v>
      </c>
    </row>
    <row r="7559" spans="1:11" x14ac:dyDescent="0.3">
      <c r="A7559" s="1">
        <v>43415.833333315008</v>
      </c>
      <c r="B7559" s="2">
        <v>53.313883359979059</v>
      </c>
      <c r="C7559" s="2">
        <v>3.7570293603777261</v>
      </c>
      <c r="D7559" s="2">
        <v>0.56244791758266111</v>
      </c>
      <c r="E7559" s="2">
        <v>9.1803297047610677</v>
      </c>
      <c r="F7559" s="2">
        <v>0</v>
      </c>
      <c r="G7559" s="2">
        <v>0</v>
      </c>
      <c r="H7559" s="2">
        <v>0</v>
      </c>
      <c r="I7559" s="2">
        <v>0</v>
      </c>
      <c r="J7559" s="2">
        <v>33.026528375668164</v>
      </c>
      <c r="K7559" s="2">
        <v>99.840218718368675</v>
      </c>
    </row>
    <row r="7560" spans="1:11" x14ac:dyDescent="0.3">
      <c r="A7560" s="1">
        <v>43415.874999981672</v>
      </c>
      <c r="B7560" s="2">
        <v>49.116596833954787</v>
      </c>
      <c r="C7560" s="2">
        <v>3.4612465788887956</v>
      </c>
      <c r="D7560" s="2">
        <v>0.51816761164208403</v>
      </c>
      <c r="E7560" s="2">
        <v>8.4575822373878928</v>
      </c>
      <c r="F7560" s="2">
        <v>0</v>
      </c>
      <c r="G7560" s="2">
        <v>0</v>
      </c>
      <c r="H7560" s="2">
        <v>0</v>
      </c>
      <c r="I7560" s="2">
        <v>0</v>
      </c>
      <c r="J7560" s="2">
        <v>30.426421352576902</v>
      </c>
      <c r="K7560" s="2">
        <v>91.980014614450454</v>
      </c>
    </row>
    <row r="7561" spans="1:11" x14ac:dyDescent="0.3">
      <c r="A7561" s="1">
        <v>43415.916666648336</v>
      </c>
      <c r="B7561" s="2">
        <v>42.933585556920157</v>
      </c>
      <c r="C7561" s="2">
        <v>3.0255297741961646</v>
      </c>
      <c r="D7561" s="2">
        <v>0.45293841433006138</v>
      </c>
      <c r="E7561" s="2">
        <v>7.3929049241977784</v>
      </c>
      <c r="F7561" s="2">
        <v>0</v>
      </c>
      <c r="G7561" s="2">
        <v>0</v>
      </c>
      <c r="H7561" s="2">
        <v>0</v>
      </c>
      <c r="I7561" s="2">
        <v>0</v>
      </c>
      <c r="J7561" s="2">
        <v>26.596210823562075</v>
      </c>
      <c r="K7561" s="2">
        <v>80.40116949320624</v>
      </c>
    </row>
    <row r="7562" spans="1:11" x14ac:dyDescent="0.3">
      <c r="A7562" s="1">
        <v>43415.958333315</v>
      </c>
      <c r="B7562" s="2">
        <v>36.257112700241265</v>
      </c>
      <c r="C7562" s="2">
        <v>2.5550387319860031</v>
      </c>
      <c r="D7562" s="2">
        <v>0.38250332278587496</v>
      </c>
      <c r="E7562" s="2">
        <v>6.2432564981892869</v>
      </c>
      <c r="F7562" s="2">
        <v>0</v>
      </c>
      <c r="G7562" s="2">
        <v>0</v>
      </c>
      <c r="H7562" s="2">
        <v>0</v>
      </c>
      <c r="I7562" s="2">
        <v>0</v>
      </c>
      <c r="J7562" s="2">
        <v>22.460314011063019</v>
      </c>
      <c r="K7562" s="2">
        <v>67.898225264265449</v>
      </c>
    </row>
    <row r="7563" spans="1:11" x14ac:dyDescent="0.3">
      <c r="A7563" s="1">
        <v>43415.999999981665</v>
      </c>
      <c r="B7563" s="2">
        <v>40.219681821175023</v>
      </c>
      <c r="C7563" s="2">
        <v>2.8342809779382052</v>
      </c>
      <c r="D7563" s="2">
        <v>0.42430741976560438</v>
      </c>
      <c r="E7563" s="2">
        <v>6.9255870416699121</v>
      </c>
      <c r="F7563" s="2">
        <v>0</v>
      </c>
      <c r="G7563" s="2">
        <v>0</v>
      </c>
      <c r="H7563" s="2">
        <v>0</v>
      </c>
      <c r="I7563" s="2">
        <v>0</v>
      </c>
      <c r="J7563" s="2">
        <v>24.915019863747265</v>
      </c>
      <c r="K7563" s="2">
        <v>75.318877124296009</v>
      </c>
    </row>
    <row r="7564" spans="1:11" x14ac:dyDescent="0.3">
      <c r="A7564" s="1">
        <v>43416.041666648329</v>
      </c>
      <c r="B7564" s="2">
        <v>37.74102224089674</v>
      </c>
      <c r="C7564" s="2">
        <v>2.6596098373159944</v>
      </c>
      <c r="D7564" s="2">
        <v>0.39815819124457058</v>
      </c>
      <c r="E7564" s="2">
        <v>6.498776786277773</v>
      </c>
      <c r="F7564" s="2">
        <v>0</v>
      </c>
      <c r="G7564" s="2">
        <v>0</v>
      </c>
      <c r="H7564" s="2">
        <v>0</v>
      </c>
      <c r="I7564" s="2">
        <v>0</v>
      </c>
      <c r="J7564" s="2">
        <v>23.379556382144397</v>
      </c>
      <c r="K7564" s="2">
        <v>70.677123437879473</v>
      </c>
    </row>
    <row r="7565" spans="1:11" x14ac:dyDescent="0.3">
      <c r="A7565" s="1">
        <v>43416.083333314993</v>
      </c>
      <c r="B7565" s="2">
        <v>37.503607288849771</v>
      </c>
      <c r="C7565" s="2">
        <v>2.6428792056452446</v>
      </c>
      <c r="D7565" s="2">
        <v>0.3956535238490223</v>
      </c>
      <c r="E7565" s="2">
        <v>6.4578953610415981</v>
      </c>
      <c r="F7565" s="2">
        <v>0</v>
      </c>
      <c r="G7565" s="2">
        <v>0</v>
      </c>
      <c r="H7565" s="2">
        <v>0</v>
      </c>
      <c r="I7565" s="2">
        <v>0</v>
      </c>
      <c r="J7565" s="2">
        <v>23.232484153365938</v>
      </c>
      <c r="K7565" s="2">
        <v>70.232519532751581</v>
      </c>
    </row>
    <row r="7566" spans="1:11" x14ac:dyDescent="0.3">
      <c r="A7566" s="1">
        <v>43416.124999981657</v>
      </c>
      <c r="B7566" s="2">
        <v>37.494236057024757</v>
      </c>
      <c r="C7566" s="2">
        <v>2.6422188149385359</v>
      </c>
      <c r="D7566" s="2">
        <v>0.39555465973534337</v>
      </c>
      <c r="E7566" s="2">
        <v>6.4562816913467342</v>
      </c>
      <c r="F7566" s="2">
        <v>0</v>
      </c>
      <c r="G7566" s="2">
        <v>0</v>
      </c>
      <c r="H7566" s="2">
        <v>0</v>
      </c>
      <c r="I7566" s="2">
        <v>0</v>
      </c>
      <c r="J7566" s="2">
        <v>23.22667892526626</v>
      </c>
      <c r="K7566" s="2">
        <v>70.214970148311636</v>
      </c>
    </row>
    <row r="7567" spans="1:11" x14ac:dyDescent="0.3">
      <c r="A7567" s="1">
        <v>43416.166666648322</v>
      </c>
      <c r="B7567" s="2">
        <v>41.397041737751259</v>
      </c>
      <c r="C7567" s="2">
        <v>2.9172495312593325</v>
      </c>
      <c r="D7567" s="2">
        <v>0.43672826761216538</v>
      </c>
      <c r="E7567" s="2">
        <v>7.1283213302671182</v>
      </c>
      <c r="F7567" s="2">
        <v>0</v>
      </c>
      <c r="G7567" s="2">
        <v>0</v>
      </c>
      <c r="H7567" s="2">
        <v>0</v>
      </c>
      <c r="I7567" s="2">
        <v>0</v>
      </c>
      <c r="J7567" s="2">
        <v>25.644362921176249</v>
      </c>
      <c r="K7567" s="2">
        <v>77.523703788066129</v>
      </c>
    </row>
    <row r="7568" spans="1:11" x14ac:dyDescent="0.3">
      <c r="A7568" s="1">
        <v>43416.208333314986</v>
      </c>
      <c r="B7568" s="2">
        <v>53.235562715101509</v>
      </c>
      <c r="C7568" s="2">
        <v>3.7515101045332049</v>
      </c>
      <c r="D7568" s="2">
        <v>0.56162165468754099</v>
      </c>
      <c r="E7568" s="2">
        <v>9.1668433612919493</v>
      </c>
      <c r="F7568" s="2">
        <v>0</v>
      </c>
      <c r="G7568" s="2">
        <v>0</v>
      </c>
      <c r="H7568" s="2">
        <v>0</v>
      </c>
      <c r="I7568" s="2">
        <v>0</v>
      </c>
      <c r="J7568" s="2">
        <v>32.978010825689992</v>
      </c>
      <c r="K7568" s="2">
        <v>99.693548661304192</v>
      </c>
    </row>
    <row r="7569" spans="1:11" x14ac:dyDescent="0.3">
      <c r="A7569" s="1">
        <v>43416.24999998165</v>
      </c>
      <c r="B7569" s="2">
        <v>63.029645345025621</v>
      </c>
      <c r="C7569" s="2">
        <v>4.4416991074639576</v>
      </c>
      <c r="D7569" s="2">
        <v>0.66494673687370387</v>
      </c>
      <c r="E7569" s="2">
        <v>10.853325418719256</v>
      </c>
      <c r="F7569" s="2">
        <v>0</v>
      </c>
      <c r="G7569" s="2">
        <v>0</v>
      </c>
      <c r="H7569" s="2">
        <v>0</v>
      </c>
      <c r="I7569" s="2">
        <v>0</v>
      </c>
      <c r="J7569" s="2">
        <v>39.045183717725884</v>
      </c>
      <c r="K7569" s="2">
        <v>118.03480032580842</v>
      </c>
    </row>
    <row r="7570" spans="1:11" x14ac:dyDescent="0.3">
      <c r="A7570" s="1">
        <v>43416.291666648314</v>
      </c>
      <c r="B7570" s="2">
        <v>48.992383482010467</v>
      </c>
      <c r="C7570" s="2">
        <v>3.4524932639772792</v>
      </c>
      <c r="D7570" s="2">
        <v>0.51685719235288463</v>
      </c>
      <c r="E7570" s="2">
        <v>8.4361934460878309</v>
      </c>
      <c r="F7570" s="2">
        <v>0</v>
      </c>
      <c r="G7570" s="2">
        <v>0</v>
      </c>
      <c r="H7570" s="2">
        <v>0</v>
      </c>
      <c r="I7570" s="2">
        <v>0</v>
      </c>
      <c r="J7570" s="2">
        <v>30.349474494946467</v>
      </c>
      <c r="K7570" s="2">
        <v>91.747401879374934</v>
      </c>
    </row>
    <row r="7571" spans="1:11" x14ac:dyDescent="0.3">
      <c r="A7571" s="1">
        <v>43416.333333314979</v>
      </c>
      <c r="B7571" s="2">
        <v>36.46805493474568</v>
      </c>
      <c r="C7571" s="2">
        <v>2.5699038312515294</v>
      </c>
      <c r="D7571" s="2">
        <v>0.38472870974045392</v>
      </c>
      <c r="E7571" s="2">
        <v>6.2795794808603125</v>
      </c>
      <c r="F7571" s="2">
        <v>0</v>
      </c>
      <c r="G7571" s="2">
        <v>0</v>
      </c>
      <c r="H7571" s="2">
        <v>0</v>
      </c>
      <c r="I7571" s="2">
        <v>0</v>
      </c>
      <c r="J7571" s="2">
        <v>22.59098709759186</v>
      </c>
      <c r="K7571" s="2">
        <v>68.293254054189831</v>
      </c>
    </row>
    <row r="7572" spans="1:11" x14ac:dyDescent="0.3">
      <c r="A7572" s="1">
        <v>43416.374999981643</v>
      </c>
      <c r="B7572" s="2">
        <v>33.281929826557267</v>
      </c>
      <c r="C7572" s="2">
        <v>2.3453775948774918</v>
      </c>
      <c r="D7572" s="2">
        <v>0.35111589973075158</v>
      </c>
      <c r="E7572" s="2">
        <v>5.7309479213040246</v>
      </c>
      <c r="F7572" s="2">
        <v>0</v>
      </c>
      <c r="G7572" s="2">
        <v>0</v>
      </c>
      <c r="H7572" s="2">
        <v>0</v>
      </c>
      <c r="I7572" s="2">
        <v>0</v>
      </c>
      <c r="J7572" s="2">
        <v>20.617267595984444</v>
      </c>
      <c r="K7572" s="2">
        <v>62.326638838453974</v>
      </c>
    </row>
    <row r="7573" spans="1:11" x14ac:dyDescent="0.3">
      <c r="A7573" s="1">
        <v>43416.416666648307</v>
      </c>
      <c r="B7573" s="2">
        <v>32.922397311350487</v>
      </c>
      <c r="C7573" s="2">
        <v>2.3200413385308698</v>
      </c>
      <c r="D7573" s="2">
        <v>0.34732292308495155</v>
      </c>
      <c r="E7573" s="2">
        <v>5.6690385869774635</v>
      </c>
      <c r="F7573" s="2">
        <v>0</v>
      </c>
      <c r="G7573" s="2">
        <v>0</v>
      </c>
      <c r="H7573" s="2">
        <v>0</v>
      </c>
      <c r="I7573" s="2">
        <v>0</v>
      </c>
      <c r="J7573" s="2">
        <v>20.394546794813817</v>
      </c>
      <c r="K7573" s="2">
        <v>61.653346954757595</v>
      </c>
    </row>
    <row r="7574" spans="1:11" x14ac:dyDescent="0.3">
      <c r="A7574" s="1">
        <v>43416.458333314971</v>
      </c>
      <c r="B7574" s="2">
        <v>31.830794578452959</v>
      </c>
      <c r="C7574" s="2">
        <v>2.243116093943581</v>
      </c>
      <c r="D7574" s="2">
        <v>0.33580679172756778</v>
      </c>
      <c r="E7574" s="2">
        <v>5.4810711690545713</v>
      </c>
      <c r="F7574" s="2">
        <v>0</v>
      </c>
      <c r="G7574" s="2">
        <v>0</v>
      </c>
      <c r="H7574" s="2">
        <v>0</v>
      </c>
      <c r="I7574" s="2">
        <v>0</v>
      </c>
      <c r="J7574" s="2">
        <v>19.71832802475026</v>
      </c>
      <c r="K7574" s="2">
        <v>59.609116657928951</v>
      </c>
    </row>
    <row r="7575" spans="1:11" x14ac:dyDescent="0.3">
      <c r="A7575" s="1">
        <v>43416.499999981635</v>
      </c>
      <c r="B7575" s="2">
        <v>29.474471223410411</v>
      </c>
      <c r="C7575" s="2">
        <v>2.0770659871137327</v>
      </c>
      <c r="D7575" s="2">
        <v>0.31094817928610496</v>
      </c>
      <c r="E7575" s="2">
        <v>5.0753264750456992</v>
      </c>
      <c r="F7575" s="2">
        <v>0</v>
      </c>
      <c r="G7575" s="2">
        <v>0</v>
      </c>
      <c r="H7575" s="2">
        <v>0</v>
      </c>
      <c r="I7575" s="2">
        <v>0</v>
      </c>
      <c r="J7575" s="2">
        <v>18.258648570861894</v>
      </c>
      <c r="K7575" s="2">
        <v>55.196460435717839</v>
      </c>
    </row>
    <row r="7576" spans="1:11" x14ac:dyDescent="0.3">
      <c r="A7576" s="1">
        <v>43416.5416666483</v>
      </c>
      <c r="B7576" s="2">
        <v>33.949952880963885</v>
      </c>
      <c r="C7576" s="2">
        <v>2.3924531795215263</v>
      </c>
      <c r="D7576" s="2">
        <v>0.35816337314984714</v>
      </c>
      <c r="E7576" s="2">
        <v>5.8459774690191306</v>
      </c>
      <c r="F7576" s="2">
        <v>0</v>
      </c>
      <c r="G7576" s="2">
        <v>0</v>
      </c>
      <c r="H7576" s="2">
        <v>0</v>
      </c>
      <c r="I7576" s="2">
        <v>0</v>
      </c>
      <c r="J7576" s="2">
        <v>21.03109005594283</v>
      </c>
      <c r="K7576" s="2">
        <v>63.577636958597225</v>
      </c>
    </row>
    <row r="7577" spans="1:11" x14ac:dyDescent="0.3">
      <c r="A7577" s="1">
        <v>43416.583333314964</v>
      </c>
      <c r="B7577" s="2">
        <v>39.284162160563127</v>
      </c>
      <c r="C7577" s="2">
        <v>2.768354907454885</v>
      </c>
      <c r="D7577" s="2">
        <v>0.41443792514605116</v>
      </c>
      <c r="E7577" s="2">
        <v>6.7644961889981188</v>
      </c>
      <c r="F7577" s="2">
        <v>0</v>
      </c>
      <c r="G7577" s="2">
        <v>0</v>
      </c>
      <c r="H7577" s="2">
        <v>0</v>
      </c>
      <c r="I7577" s="2">
        <v>0</v>
      </c>
      <c r="J7577" s="2">
        <v>24.33549039281047</v>
      </c>
      <c r="K7577" s="2">
        <v>73.566941574972645</v>
      </c>
    </row>
    <row r="7578" spans="1:11" x14ac:dyDescent="0.3">
      <c r="A7578" s="1">
        <v>43416.624999981628</v>
      </c>
      <c r="B7578" s="2">
        <v>47.459593567270787</v>
      </c>
      <c r="C7578" s="2">
        <v>3.3444775586855737</v>
      </c>
      <c r="D7578" s="2">
        <v>0.50068664837251131</v>
      </c>
      <c r="E7578" s="2">
        <v>8.1722562518971369</v>
      </c>
      <c r="F7578" s="2">
        <v>0</v>
      </c>
      <c r="G7578" s="2">
        <v>0</v>
      </c>
      <c r="H7578" s="2">
        <v>0</v>
      </c>
      <c r="I7578" s="2">
        <v>0</v>
      </c>
      <c r="J7578" s="2">
        <v>29.399952036203789</v>
      </c>
      <c r="K7578" s="2">
        <v>88.876966062429801</v>
      </c>
    </row>
    <row r="7579" spans="1:11" x14ac:dyDescent="0.3">
      <c r="A7579" s="1">
        <v>43416.666666648292</v>
      </c>
      <c r="B7579" s="2">
        <v>71.272078559813963</v>
      </c>
      <c r="C7579" s="2">
        <v>5.0225433761100922</v>
      </c>
      <c r="D7579" s="2">
        <v>0.75059832085354394</v>
      </c>
      <c r="E7579" s="2">
        <v>12.127734868357587</v>
      </c>
      <c r="F7579" s="2">
        <v>0</v>
      </c>
      <c r="G7579" s="2">
        <v>0</v>
      </c>
      <c r="H7579" s="2">
        <v>0</v>
      </c>
      <c r="I7579" s="2">
        <v>0</v>
      </c>
      <c r="J7579" s="2">
        <v>43.629912284595498</v>
      </c>
      <c r="K7579" s="2">
        <v>132.80286740973068</v>
      </c>
    </row>
    <row r="7580" spans="1:11" x14ac:dyDescent="0.3">
      <c r="A7580" s="1">
        <v>43416.708333314957</v>
      </c>
      <c r="B7580" s="2">
        <v>100.05242289833599</v>
      </c>
      <c r="C7580" s="2">
        <v>7.0506942416457408</v>
      </c>
      <c r="D7580" s="2">
        <v>1.0096214199002422</v>
      </c>
      <c r="E7580" s="2">
        <v>12.127734868357587</v>
      </c>
      <c r="F7580" s="2">
        <v>0</v>
      </c>
      <c r="G7580" s="2">
        <v>0</v>
      </c>
      <c r="H7580" s="2">
        <v>0</v>
      </c>
      <c r="I7580" s="2">
        <v>0</v>
      </c>
      <c r="J7580" s="2">
        <v>43.629912284595498</v>
      </c>
      <c r="K7580" s="2">
        <v>163.87038571283506</v>
      </c>
    </row>
    <row r="7581" spans="1:11" x14ac:dyDescent="0.3">
      <c r="A7581" s="1">
        <v>43416.749999981621</v>
      </c>
      <c r="B7581" s="2">
        <v>76.356708748106328</v>
      </c>
      <c r="C7581" s="2">
        <v>5.3808572654790554</v>
      </c>
      <c r="D7581" s="2">
        <v>0.79635999254817524</v>
      </c>
      <c r="E7581" s="2">
        <v>12.127734868357587</v>
      </c>
      <c r="F7581" s="2">
        <v>0</v>
      </c>
      <c r="G7581" s="2">
        <v>0</v>
      </c>
      <c r="H7581" s="2">
        <v>0</v>
      </c>
      <c r="I7581" s="2">
        <v>0</v>
      </c>
      <c r="J7581" s="2">
        <v>43.629912284595498</v>
      </c>
      <c r="K7581" s="2">
        <v>138.29157315908665</v>
      </c>
    </row>
    <row r="7582" spans="1:11" x14ac:dyDescent="0.3">
      <c r="A7582" s="1">
        <v>43416.791666648285</v>
      </c>
      <c r="B7582" s="2">
        <v>70.768579495927099</v>
      </c>
      <c r="C7582" s="2">
        <v>4.9870617970779847</v>
      </c>
      <c r="D7582" s="2">
        <v>0.74606682927856216</v>
      </c>
      <c r="E7582" s="2">
        <v>12.127734868357587</v>
      </c>
      <c r="F7582" s="2">
        <v>0</v>
      </c>
      <c r="G7582" s="2">
        <v>0</v>
      </c>
      <c r="H7582" s="2">
        <v>0</v>
      </c>
      <c r="I7582" s="2">
        <v>0</v>
      </c>
      <c r="J7582" s="2">
        <v>43.629912284595498</v>
      </c>
      <c r="K7582" s="2">
        <v>132.25935527523674</v>
      </c>
    </row>
    <row r="7583" spans="1:11" x14ac:dyDescent="0.3">
      <c r="A7583" s="1">
        <v>43416.833333314949</v>
      </c>
      <c r="B7583" s="2">
        <v>69.215491347923034</v>
      </c>
      <c r="C7583" s="2">
        <v>4.8776156752881388</v>
      </c>
      <c r="D7583" s="2">
        <v>0.73020583982301945</v>
      </c>
      <c r="E7583" s="2">
        <v>11.918490854634687</v>
      </c>
      <c r="F7583" s="2">
        <v>0</v>
      </c>
      <c r="G7583" s="2">
        <v>0</v>
      </c>
      <c r="H7583" s="2">
        <v>0</v>
      </c>
      <c r="I7583" s="2">
        <v>0</v>
      </c>
      <c r="J7583" s="2">
        <v>42.877150283784793</v>
      </c>
      <c r="K7583" s="2">
        <v>129.61895400145366</v>
      </c>
    </row>
    <row r="7584" spans="1:11" x14ac:dyDescent="0.3">
      <c r="A7584" s="1">
        <v>43416.874999981614</v>
      </c>
      <c r="B7584" s="2">
        <v>58.506268416430103</v>
      </c>
      <c r="C7584" s="2">
        <v>4.1229367353058315</v>
      </c>
      <c r="D7584" s="2">
        <v>0.61722626007497527</v>
      </c>
      <c r="E7584" s="2">
        <v>10.074427147456046</v>
      </c>
      <c r="F7584" s="2">
        <v>0</v>
      </c>
      <c r="G7584" s="2">
        <v>0</v>
      </c>
      <c r="H7584" s="2">
        <v>0</v>
      </c>
      <c r="I7584" s="2">
        <v>0</v>
      </c>
      <c r="J7584" s="2">
        <v>36.243072390036602</v>
      </c>
      <c r="K7584" s="2">
        <v>109.56393094930355</v>
      </c>
    </row>
    <row r="7585" spans="1:11" x14ac:dyDescent="0.3">
      <c r="A7585" s="1">
        <v>43416.916666648278</v>
      </c>
      <c r="B7585" s="2">
        <v>47.991692110295446</v>
      </c>
      <c r="C7585" s="2">
        <v>3.3819745430125217</v>
      </c>
      <c r="D7585" s="2">
        <v>0.50630015274720186</v>
      </c>
      <c r="E7585" s="2">
        <v>8.2638804171714337</v>
      </c>
      <c r="F7585" s="2">
        <v>0</v>
      </c>
      <c r="G7585" s="2">
        <v>0</v>
      </c>
      <c r="H7585" s="2">
        <v>0</v>
      </c>
      <c r="I7585" s="2">
        <v>0</v>
      </c>
      <c r="J7585" s="2">
        <v>29.729572887703178</v>
      </c>
      <c r="K7585" s="2">
        <v>89.873420110929771</v>
      </c>
    </row>
    <row r="7586" spans="1:11" x14ac:dyDescent="0.3">
      <c r="A7586" s="1">
        <v>43416.958333314942</v>
      </c>
      <c r="B7586" s="2">
        <v>42.743229601895145</v>
      </c>
      <c r="C7586" s="2">
        <v>3.0121153900455524</v>
      </c>
      <c r="D7586" s="2">
        <v>0.45093020739116024</v>
      </c>
      <c r="E7586" s="2">
        <v>7.3601267749004409</v>
      </c>
      <c r="F7586" s="2">
        <v>0</v>
      </c>
      <c r="G7586" s="2">
        <v>0</v>
      </c>
      <c r="H7586" s="2">
        <v>0</v>
      </c>
      <c r="I7586" s="2">
        <v>0</v>
      </c>
      <c r="J7586" s="2">
        <v>26.478290387947549</v>
      </c>
      <c r="K7586" s="2">
        <v>80.044692362179845</v>
      </c>
    </row>
    <row r="7587" spans="1:11" x14ac:dyDescent="0.3">
      <c r="A7587" s="1">
        <v>43416.999999981606</v>
      </c>
      <c r="B7587" s="2">
        <v>33.990412717252021</v>
      </c>
      <c r="C7587" s="2">
        <v>2.395304384184751</v>
      </c>
      <c r="D7587" s="2">
        <v>0.35859021413819425</v>
      </c>
      <c r="E7587" s="2">
        <v>5.8529444092140093</v>
      </c>
      <c r="F7587" s="2">
        <v>0</v>
      </c>
      <c r="G7587" s="2">
        <v>0</v>
      </c>
      <c r="H7587" s="2">
        <v>0</v>
      </c>
      <c r="I7587" s="2">
        <v>0</v>
      </c>
      <c r="J7587" s="2">
        <v>21.056153845091753</v>
      </c>
      <c r="K7587" s="2">
        <v>63.653405569880732</v>
      </c>
    </row>
    <row r="7588" spans="1:11" x14ac:dyDescent="0.3">
      <c r="A7588" s="1">
        <v>43417.041666648271</v>
      </c>
      <c r="B7588" s="2">
        <v>31.316388680368696</v>
      </c>
      <c r="C7588" s="2">
        <v>2.206865910305583</v>
      </c>
      <c r="D7588" s="2">
        <v>0.33037994025970185</v>
      </c>
      <c r="E7588" s="2">
        <v>5.3924935707092905</v>
      </c>
      <c r="F7588" s="2">
        <v>0</v>
      </c>
      <c r="G7588" s="2">
        <v>0</v>
      </c>
      <c r="H7588" s="2">
        <v>0</v>
      </c>
      <c r="I7588" s="2">
        <v>0</v>
      </c>
      <c r="J7588" s="2">
        <v>19.399667294767788</v>
      </c>
      <c r="K7588" s="2">
        <v>58.64579539641106</v>
      </c>
    </row>
    <row r="7589" spans="1:11" x14ac:dyDescent="0.3">
      <c r="A7589" s="1">
        <v>43417.083333314935</v>
      </c>
      <c r="B7589" s="2">
        <v>29.20176826874415</v>
      </c>
      <c r="C7589" s="2">
        <v>2.057848609898401</v>
      </c>
      <c r="D7589" s="2">
        <v>0.30807123243278656</v>
      </c>
      <c r="E7589" s="2">
        <v>5.0283686682321358</v>
      </c>
      <c r="F7589" s="2">
        <v>0</v>
      </c>
      <c r="G7589" s="2">
        <v>0</v>
      </c>
      <c r="H7589" s="2">
        <v>0</v>
      </c>
      <c r="I7589" s="2">
        <v>0</v>
      </c>
      <c r="J7589" s="2">
        <v>18.089716365912537</v>
      </c>
      <c r="K7589" s="2">
        <v>54.685773145220011</v>
      </c>
    </row>
    <row r="7590" spans="1:11" x14ac:dyDescent="0.3">
      <c r="A7590" s="1">
        <v>43417.124999981599</v>
      </c>
      <c r="B7590" s="2">
        <v>29.706618064022408</v>
      </c>
      <c r="C7590" s="2">
        <v>2.0934253749716598</v>
      </c>
      <c r="D7590" s="2">
        <v>0.31339726944511648</v>
      </c>
      <c r="E7590" s="2">
        <v>5.1153007632127583</v>
      </c>
      <c r="F7590" s="2">
        <v>0</v>
      </c>
      <c r="G7590" s="2">
        <v>0</v>
      </c>
      <c r="H7590" s="2">
        <v>0</v>
      </c>
      <c r="I7590" s="2">
        <v>0</v>
      </c>
      <c r="J7590" s="2">
        <v>18.402457345154801</v>
      </c>
      <c r="K7590" s="2">
        <v>55.631198816806744</v>
      </c>
    </row>
    <row r="7591" spans="1:11" x14ac:dyDescent="0.3">
      <c r="A7591" s="1">
        <v>43417.166666648263</v>
      </c>
      <c r="B7591" s="2">
        <v>33.375378958210369</v>
      </c>
      <c r="C7591" s="2">
        <v>2.351962955185086</v>
      </c>
      <c r="D7591" s="2">
        <v>0.35210176431584111</v>
      </c>
      <c r="E7591" s="2">
        <v>5.7470392991053103</v>
      </c>
      <c r="F7591" s="2">
        <v>0</v>
      </c>
      <c r="G7591" s="2">
        <v>0</v>
      </c>
      <c r="H7591" s="2">
        <v>0</v>
      </c>
      <c r="I7591" s="2">
        <v>0</v>
      </c>
      <c r="J7591" s="2">
        <v>20.675156839905842</v>
      </c>
      <c r="K7591" s="2">
        <v>62.501639816722445</v>
      </c>
    </row>
    <row r="7592" spans="1:11" x14ac:dyDescent="0.3">
      <c r="A7592" s="1">
        <v>43417.208333314928</v>
      </c>
      <c r="B7592" s="2">
        <v>43.403885361687912</v>
      </c>
      <c r="C7592" s="2">
        <v>3.0586718014381487</v>
      </c>
      <c r="D7592" s="2">
        <v>0.45789995772477349</v>
      </c>
      <c r="E7592" s="2">
        <v>7.4738877188424793</v>
      </c>
      <c r="F7592" s="2">
        <v>0</v>
      </c>
      <c r="G7592" s="2">
        <v>0</v>
      </c>
      <c r="H7592" s="2">
        <v>0</v>
      </c>
      <c r="I7592" s="2">
        <v>0</v>
      </c>
      <c r="J7592" s="2">
        <v>26.887549005445361</v>
      </c>
      <c r="K7592" s="2">
        <v>81.281893845138669</v>
      </c>
    </row>
    <row r="7593" spans="1:11" x14ac:dyDescent="0.3">
      <c r="A7593" s="1">
        <v>43417.249999981592</v>
      </c>
      <c r="B7593" s="2">
        <v>50.150959546506634</v>
      </c>
      <c r="C7593" s="2">
        <v>3.534138119242324</v>
      </c>
      <c r="D7593" s="2">
        <v>0.52907987533467149</v>
      </c>
      <c r="E7593" s="2">
        <v>8.6356932684568672</v>
      </c>
      <c r="F7593" s="2">
        <v>0</v>
      </c>
      <c r="G7593" s="2">
        <v>0</v>
      </c>
      <c r="H7593" s="2">
        <v>0</v>
      </c>
      <c r="I7593" s="2">
        <v>0</v>
      </c>
      <c r="J7593" s="2">
        <v>31.06718145714791</v>
      </c>
      <c r="K7593" s="2">
        <v>93.917052266688415</v>
      </c>
    </row>
    <row r="7594" spans="1:11" x14ac:dyDescent="0.3">
      <c r="A7594" s="1">
        <v>43417.291666648256</v>
      </c>
      <c r="B7594" s="2">
        <v>42.396408725389776</v>
      </c>
      <c r="C7594" s="2">
        <v>2.9876749228782189</v>
      </c>
      <c r="D7594" s="2">
        <v>0.44727133530248647</v>
      </c>
      <c r="E7594" s="2">
        <v>7.3004063082198316</v>
      </c>
      <c r="F7594" s="2">
        <v>0</v>
      </c>
      <c r="G7594" s="2">
        <v>0</v>
      </c>
      <c r="H7594" s="2">
        <v>0</v>
      </c>
      <c r="I7594" s="2">
        <v>0</v>
      </c>
      <c r="J7594" s="2">
        <v>26.263444107817502</v>
      </c>
      <c r="K7594" s="2">
        <v>79.395205399607818</v>
      </c>
    </row>
    <row r="7595" spans="1:11" x14ac:dyDescent="0.3">
      <c r="A7595" s="1">
        <v>43417.33333331492</v>
      </c>
      <c r="B7595" s="2">
        <v>29.46255051669948</v>
      </c>
      <c r="C7595" s="2">
        <v>2.2780444059512055</v>
      </c>
      <c r="D7595" s="2">
        <v>0.31116528545345162</v>
      </c>
      <c r="E7595" s="2">
        <v>5.1113700892395943</v>
      </c>
      <c r="F7595" s="2">
        <v>0</v>
      </c>
      <c r="G7595" s="2">
        <v>0</v>
      </c>
      <c r="H7595" s="2">
        <v>0</v>
      </c>
      <c r="I7595" s="2">
        <v>0</v>
      </c>
      <c r="J7595" s="2">
        <v>18.388316620400346</v>
      </c>
      <c r="K7595" s="2">
        <v>55.551446917744073</v>
      </c>
    </row>
    <row r="7596" spans="1:11" x14ac:dyDescent="0.3">
      <c r="A7596" s="1">
        <v>43417.374999981585</v>
      </c>
      <c r="B7596" s="2">
        <v>24.859387786582019</v>
      </c>
      <c r="C7596" s="2">
        <v>1.9221278636585231</v>
      </c>
      <c r="D7596" s="2">
        <v>0.26254952002289833</v>
      </c>
      <c r="E7596" s="2">
        <v>4.3127811048511298</v>
      </c>
      <c r="F7596" s="2">
        <v>0</v>
      </c>
      <c r="G7596" s="2">
        <v>0</v>
      </c>
      <c r="H7596" s="2">
        <v>0</v>
      </c>
      <c r="I7596" s="2">
        <v>0</v>
      </c>
      <c r="J7596" s="2">
        <v>15.515367325374122</v>
      </c>
      <c r="K7596" s="2">
        <v>46.872213600488692</v>
      </c>
    </row>
    <row r="7597" spans="1:11" x14ac:dyDescent="0.3">
      <c r="A7597" s="1">
        <v>43417.416666648249</v>
      </c>
      <c r="B7597" s="2">
        <v>23.983960783847238</v>
      </c>
      <c r="C7597" s="2">
        <v>1.8544398478070698</v>
      </c>
      <c r="D7597" s="2">
        <v>0.25330380000129904</v>
      </c>
      <c r="E7597" s="2">
        <v>4.160905882963772</v>
      </c>
      <c r="F7597" s="2">
        <v>0</v>
      </c>
      <c r="G7597" s="2">
        <v>0</v>
      </c>
      <c r="H7597" s="2">
        <v>0</v>
      </c>
      <c r="I7597" s="2">
        <v>0</v>
      </c>
      <c r="J7597" s="2">
        <v>14.968991379570957</v>
      </c>
      <c r="K7597" s="2">
        <v>45.221601694190333</v>
      </c>
    </row>
    <row r="7598" spans="1:11" x14ac:dyDescent="0.3">
      <c r="A7598" s="1">
        <v>43417.458333314913</v>
      </c>
      <c r="B7598" s="2">
        <v>23.983005123540185</v>
      </c>
      <c r="C7598" s="2">
        <v>1.8543659561521284</v>
      </c>
      <c r="D7598" s="2">
        <v>0.2532937069066068</v>
      </c>
      <c r="E7598" s="2">
        <v>4.160740088305019</v>
      </c>
      <c r="F7598" s="2">
        <v>0</v>
      </c>
      <c r="G7598" s="2">
        <v>0</v>
      </c>
      <c r="H7598" s="2">
        <v>0</v>
      </c>
      <c r="I7598" s="2">
        <v>0</v>
      </c>
      <c r="J7598" s="2">
        <v>14.968394928007893</v>
      </c>
      <c r="K7598" s="2">
        <v>45.219799802911837</v>
      </c>
    </row>
    <row r="7599" spans="1:11" x14ac:dyDescent="0.3">
      <c r="A7599" s="1">
        <v>43417.499999981577</v>
      </c>
      <c r="B7599" s="2">
        <v>23.709103041862264</v>
      </c>
      <c r="C7599" s="2">
        <v>1.8331878471967915</v>
      </c>
      <c r="D7599" s="2">
        <v>0.25040092206833231</v>
      </c>
      <c r="E7599" s="2">
        <v>4.1132216323968853</v>
      </c>
      <c r="F7599" s="2">
        <v>0</v>
      </c>
      <c r="G7599" s="2">
        <v>0</v>
      </c>
      <c r="H7599" s="2">
        <v>0</v>
      </c>
      <c r="I7599" s="2">
        <v>0</v>
      </c>
      <c r="J7599" s="2">
        <v>14.79744577009213</v>
      </c>
      <c r="K7599" s="2">
        <v>44.703359213616402</v>
      </c>
    </row>
    <row r="7600" spans="1:11" x14ac:dyDescent="0.3">
      <c r="A7600" s="1">
        <v>43417.541666648242</v>
      </c>
      <c r="B7600" s="2">
        <v>25.368782837891601</v>
      </c>
      <c r="C7600" s="2">
        <v>1.96151428902578</v>
      </c>
      <c r="D7600" s="2">
        <v>0.26792943634954086</v>
      </c>
      <c r="E7600" s="2">
        <v>4.4011545342796072</v>
      </c>
      <c r="F7600" s="2">
        <v>0</v>
      </c>
      <c r="G7600" s="2">
        <v>0</v>
      </c>
      <c r="H7600" s="2">
        <v>0</v>
      </c>
      <c r="I7600" s="2">
        <v>0</v>
      </c>
      <c r="J7600" s="2">
        <v>15.833293551178519</v>
      </c>
      <c r="K7600" s="2">
        <v>47.832674648725046</v>
      </c>
    </row>
    <row r="7601" spans="1:11" x14ac:dyDescent="0.3">
      <c r="A7601" s="1">
        <v>43417.583333314906</v>
      </c>
      <c r="B7601" s="2">
        <v>30.410094738045821</v>
      </c>
      <c r="C7601" s="2">
        <v>2.3513085251457047</v>
      </c>
      <c r="D7601" s="2">
        <v>0.32117266305465036</v>
      </c>
      <c r="E7601" s="2">
        <v>5.2757567124708871</v>
      </c>
      <c r="F7601" s="2">
        <v>0</v>
      </c>
      <c r="G7601" s="2">
        <v>0</v>
      </c>
      <c r="H7601" s="2">
        <v>0</v>
      </c>
      <c r="I7601" s="2">
        <v>0</v>
      </c>
      <c r="J7601" s="2">
        <v>18.979702730848309</v>
      </c>
      <c r="K7601" s="2">
        <v>57.338035369565375</v>
      </c>
    </row>
    <row r="7602" spans="1:11" x14ac:dyDescent="0.3">
      <c r="A7602" s="1">
        <v>43417.62499998157</v>
      </c>
      <c r="B7602" s="2">
        <v>40.505099960861685</v>
      </c>
      <c r="C7602" s="2">
        <v>3.1318543289738279</v>
      </c>
      <c r="D7602" s="2">
        <v>0.42778988141227803</v>
      </c>
      <c r="E7602" s="2">
        <v>7.0271090849469822</v>
      </c>
      <c r="F7602" s="2">
        <v>0</v>
      </c>
      <c r="G7602" s="2">
        <v>0</v>
      </c>
      <c r="H7602" s="2">
        <v>0</v>
      </c>
      <c r="I7602" s="2">
        <v>0</v>
      </c>
      <c r="J7602" s="2">
        <v>25.280248646468117</v>
      </c>
      <c r="K7602" s="2">
        <v>76.372101902662905</v>
      </c>
    </row>
    <row r="7603" spans="1:11" x14ac:dyDescent="0.3">
      <c r="A7603" s="1">
        <v>43417.666666648234</v>
      </c>
      <c r="B7603" s="2">
        <v>53.748844276359137</v>
      </c>
      <c r="C7603" s="2">
        <v>4.1558606394480915</v>
      </c>
      <c r="D7603" s="2">
        <v>0.5676621398601166</v>
      </c>
      <c r="E7603" s="2">
        <v>9.3247268192093813</v>
      </c>
      <c r="F7603" s="2">
        <v>0</v>
      </c>
      <c r="G7603" s="2">
        <v>0</v>
      </c>
      <c r="H7603" s="2">
        <v>0</v>
      </c>
      <c r="I7603" s="2">
        <v>0</v>
      </c>
      <c r="J7603" s="2">
        <v>33.546001591888121</v>
      </c>
      <c r="K7603" s="2">
        <v>101.34309546676485</v>
      </c>
    </row>
    <row r="7604" spans="1:11" x14ac:dyDescent="0.3">
      <c r="A7604" s="1">
        <v>43417.708333314898</v>
      </c>
      <c r="B7604" s="2">
        <v>69.993333848312943</v>
      </c>
      <c r="C7604" s="2">
        <v>5.4118845731515606</v>
      </c>
      <c r="D7604" s="2">
        <v>0.73922641878558137</v>
      </c>
      <c r="E7604" s="2">
        <v>12.14293490564055</v>
      </c>
      <c r="F7604" s="2">
        <v>0</v>
      </c>
      <c r="G7604" s="2">
        <v>0</v>
      </c>
      <c r="H7604" s="2">
        <v>0</v>
      </c>
      <c r="I7604" s="2">
        <v>0</v>
      </c>
      <c r="J7604" s="2">
        <v>43.684594902625726</v>
      </c>
      <c r="K7604" s="2">
        <v>131.97197464851635</v>
      </c>
    </row>
    <row r="7605" spans="1:11" x14ac:dyDescent="0.3">
      <c r="A7605" s="1">
        <v>43417.749999981563</v>
      </c>
      <c r="B7605" s="2">
        <v>58.921728114668213</v>
      </c>
      <c r="C7605" s="2">
        <v>4.5558280178261494</v>
      </c>
      <c r="D7605" s="2">
        <v>0.6222949482197544</v>
      </c>
      <c r="E7605" s="2">
        <v>10.222155020860059</v>
      </c>
      <c r="F7605" s="2">
        <v>0</v>
      </c>
      <c r="G7605" s="2">
        <v>0</v>
      </c>
      <c r="H7605" s="2">
        <v>0</v>
      </c>
      <c r="I7605" s="2">
        <v>0</v>
      </c>
      <c r="J7605" s="2">
        <v>36.77452811763694</v>
      </c>
      <c r="K7605" s="2">
        <v>111.09653421921112</v>
      </c>
    </row>
    <row r="7606" spans="1:11" x14ac:dyDescent="0.3">
      <c r="A7606" s="1">
        <v>43417.791666648227</v>
      </c>
      <c r="B7606" s="2">
        <v>53.342175681142578</v>
      </c>
      <c r="C7606" s="2">
        <v>4.1244170236659468</v>
      </c>
      <c r="D7606" s="2">
        <v>0.56336715699894879</v>
      </c>
      <c r="E7606" s="2">
        <v>9.254175096518404</v>
      </c>
      <c r="F7606" s="2">
        <v>0</v>
      </c>
      <c r="G7606" s="2">
        <v>0</v>
      </c>
      <c r="H7606" s="2">
        <v>0</v>
      </c>
      <c r="I7606" s="2">
        <v>0</v>
      </c>
      <c r="J7606" s="2">
        <v>33.292189523439482</v>
      </c>
      <c r="K7606" s="2">
        <v>100.57632448176537</v>
      </c>
    </row>
    <row r="7607" spans="1:11" x14ac:dyDescent="0.3">
      <c r="A7607" s="1">
        <v>43417.833333314891</v>
      </c>
      <c r="B7607" s="2">
        <v>50.672995362831635</v>
      </c>
      <c r="C7607" s="2">
        <v>3.9180360014541447</v>
      </c>
      <c r="D7607" s="2">
        <v>0.53517692088197732</v>
      </c>
      <c r="E7607" s="2">
        <v>8.791106957388072</v>
      </c>
      <c r="F7607" s="2">
        <v>0</v>
      </c>
      <c r="G7607" s="2">
        <v>0</v>
      </c>
      <c r="H7607" s="2">
        <v>0</v>
      </c>
      <c r="I7607" s="2">
        <v>0</v>
      </c>
      <c r="J7607" s="2">
        <v>31.626287150791114</v>
      </c>
      <c r="K7607" s="2">
        <v>95.543602393346958</v>
      </c>
    </row>
    <row r="7608" spans="1:11" x14ac:dyDescent="0.3">
      <c r="A7608" s="1">
        <v>43417.874999981555</v>
      </c>
      <c r="B7608" s="2">
        <v>43.561720346664664</v>
      </c>
      <c r="C7608" s="2">
        <v>3.0697944328294602</v>
      </c>
      <c r="D7608" s="2">
        <v>0.45956507669617647</v>
      </c>
      <c r="E7608" s="2">
        <v>7.5010659529104986</v>
      </c>
      <c r="F7608" s="2">
        <v>0</v>
      </c>
      <c r="G7608" s="2">
        <v>0</v>
      </c>
      <c r="H7608" s="2">
        <v>0</v>
      </c>
      <c r="I7608" s="2">
        <v>0</v>
      </c>
      <c r="J7608" s="2">
        <v>26.98532356774485</v>
      </c>
      <c r="K7608" s="2">
        <v>81.577469376845656</v>
      </c>
    </row>
    <row r="7609" spans="1:11" x14ac:dyDescent="0.3">
      <c r="A7609" s="1">
        <v>43417.91666664822</v>
      </c>
      <c r="B7609" s="2">
        <v>37.679370135730636</v>
      </c>
      <c r="C7609" s="2">
        <v>2.655265213464939</v>
      </c>
      <c r="D7609" s="2">
        <v>0.39750777720642738</v>
      </c>
      <c r="E7609" s="2">
        <v>6.4881606649835168</v>
      </c>
      <c r="F7609" s="2">
        <v>0</v>
      </c>
      <c r="G7609" s="2">
        <v>0</v>
      </c>
      <c r="H7609" s="2">
        <v>0</v>
      </c>
      <c r="I7609" s="2">
        <v>0</v>
      </c>
      <c r="J7609" s="2">
        <v>23.341364547815996</v>
      </c>
      <c r="K7609" s="2">
        <v>70.561668339201518</v>
      </c>
    </row>
    <row r="7610" spans="1:11" x14ac:dyDescent="0.3">
      <c r="A7610" s="1">
        <v>43417.958333314884</v>
      </c>
      <c r="B7610" s="2">
        <v>35.564559788140997</v>
      </c>
      <c r="C7610" s="2">
        <v>2.5062345282702974</v>
      </c>
      <c r="D7610" s="2">
        <v>0.37519706560336008</v>
      </c>
      <c r="E7610" s="2">
        <v>6.1240030566767949</v>
      </c>
      <c r="F7610" s="2">
        <v>0</v>
      </c>
      <c r="G7610" s="2">
        <v>0</v>
      </c>
      <c r="H7610" s="2">
        <v>0</v>
      </c>
      <c r="I7610" s="2">
        <v>0</v>
      </c>
      <c r="J7610" s="2">
        <v>22.031295958697672</v>
      </c>
      <c r="K7610" s="2">
        <v>66.601290397389121</v>
      </c>
    </row>
    <row r="7611" spans="1:11" x14ac:dyDescent="0.3">
      <c r="A7611" s="1">
        <v>43417.999999981548</v>
      </c>
      <c r="B7611" s="2">
        <v>33.160526787583727</v>
      </c>
      <c r="C7611" s="2">
        <v>2.3368223227210265</v>
      </c>
      <c r="D7611" s="2">
        <v>0.34983512852903997</v>
      </c>
      <c r="E7611" s="2">
        <v>5.7100430489762717</v>
      </c>
      <c r="F7611" s="2">
        <v>0</v>
      </c>
      <c r="G7611" s="2">
        <v>0</v>
      </c>
      <c r="H7611" s="2">
        <v>0</v>
      </c>
      <c r="I7611" s="2">
        <v>0</v>
      </c>
      <c r="J7611" s="2">
        <v>20.54206165226282</v>
      </c>
      <c r="K7611" s="2">
        <v>62.099288940072881</v>
      </c>
    </row>
    <row r="7612" spans="1:11" x14ac:dyDescent="0.3">
      <c r="A7612" s="1">
        <v>43418.041666648212</v>
      </c>
      <c r="B7612" s="2">
        <v>32.257884738305798</v>
      </c>
      <c r="C7612" s="2">
        <v>2.2732131375084106</v>
      </c>
      <c r="D7612" s="2">
        <v>0.34031248435189448</v>
      </c>
      <c r="E7612" s="2">
        <v>5.5546135230158171</v>
      </c>
      <c r="F7612" s="2">
        <v>0</v>
      </c>
      <c r="G7612" s="2">
        <v>0</v>
      </c>
      <c r="H7612" s="2">
        <v>0</v>
      </c>
      <c r="I7612" s="2">
        <v>0</v>
      </c>
      <c r="J7612" s="2">
        <v>19.982898984402709</v>
      </c>
      <c r="K7612" s="2">
        <v>60.408922867584629</v>
      </c>
    </row>
    <row r="7613" spans="1:11" x14ac:dyDescent="0.3">
      <c r="A7613" s="1">
        <v>43418.083333314877</v>
      </c>
      <c r="B7613" s="2">
        <v>29.828505571615686</v>
      </c>
      <c r="C7613" s="2">
        <v>2.1020147876317585</v>
      </c>
      <c r="D7613" s="2">
        <v>0.31468315166761918</v>
      </c>
      <c r="E7613" s="2">
        <v>5.1362890581197798</v>
      </c>
      <c r="F7613" s="2">
        <v>0</v>
      </c>
      <c r="G7613" s="2">
        <v>0</v>
      </c>
      <c r="H7613" s="2">
        <v>0</v>
      </c>
      <c r="I7613" s="2">
        <v>0</v>
      </c>
      <c r="J7613" s="2">
        <v>18.477963404261175</v>
      </c>
      <c r="K7613" s="2">
        <v>55.859455973296015</v>
      </c>
    </row>
    <row r="7614" spans="1:11" x14ac:dyDescent="0.3">
      <c r="A7614" s="1">
        <v>43418.124999981541</v>
      </c>
      <c r="B7614" s="2">
        <v>30.68500960658406</v>
      </c>
      <c r="C7614" s="2">
        <v>2.1623726269759795</v>
      </c>
      <c r="D7614" s="2">
        <v>0.32371905152162855</v>
      </c>
      <c r="E7614" s="2">
        <v>5.2837738958191158</v>
      </c>
      <c r="F7614" s="2">
        <v>0</v>
      </c>
      <c r="G7614" s="2">
        <v>0</v>
      </c>
      <c r="H7614" s="2">
        <v>0</v>
      </c>
      <c r="I7614" s="2">
        <v>0</v>
      </c>
      <c r="J7614" s="2">
        <v>19.008544803176704</v>
      </c>
      <c r="K7614" s="2">
        <v>57.46341998407749</v>
      </c>
    </row>
    <row r="7615" spans="1:11" x14ac:dyDescent="0.3">
      <c r="A7615" s="1">
        <v>43418.166666648205</v>
      </c>
      <c r="B7615" s="2">
        <v>32.863967216252441</v>
      </c>
      <c r="C7615" s="2">
        <v>2.3159237697293107</v>
      </c>
      <c r="D7615" s="2">
        <v>0.34670650043402301</v>
      </c>
      <c r="E7615" s="2">
        <v>5.6589772764167847</v>
      </c>
      <c r="F7615" s="2">
        <v>0</v>
      </c>
      <c r="G7615" s="2">
        <v>0</v>
      </c>
      <c r="H7615" s="2">
        <v>0</v>
      </c>
      <c r="I7615" s="2">
        <v>0</v>
      </c>
      <c r="J7615" s="2">
        <v>20.358350909762287</v>
      </c>
      <c r="K7615" s="2">
        <v>61.543925672594845</v>
      </c>
    </row>
    <row r="7616" spans="1:11" x14ac:dyDescent="0.3">
      <c r="A7616" s="1">
        <v>43418.208333314869</v>
      </c>
      <c r="B7616" s="2">
        <v>45.212725814886923</v>
      </c>
      <c r="C7616" s="2">
        <v>3.1861407881750829</v>
      </c>
      <c r="D7616" s="2">
        <v>0.47698276471655926</v>
      </c>
      <c r="E7616" s="2">
        <v>7.785359153619666</v>
      </c>
      <c r="F7616" s="2">
        <v>0</v>
      </c>
      <c r="G7616" s="2">
        <v>0</v>
      </c>
      <c r="H7616" s="2">
        <v>0</v>
      </c>
      <c r="I7616" s="2">
        <v>0</v>
      </c>
      <c r="J7616" s="2">
        <v>28.008077407986708</v>
      </c>
      <c r="K7616" s="2">
        <v>84.669285929384941</v>
      </c>
    </row>
    <row r="7617" spans="1:11" x14ac:dyDescent="0.3">
      <c r="A7617" s="1">
        <v>43418.249999981534</v>
      </c>
      <c r="B7617" s="2">
        <v>49.750673829271761</v>
      </c>
      <c r="C7617" s="2">
        <v>3.5059299847487826</v>
      </c>
      <c r="D7617" s="2">
        <v>0.52485696276653837</v>
      </c>
      <c r="E7617" s="2">
        <v>8.5667664781213997</v>
      </c>
      <c r="F7617" s="2">
        <v>0</v>
      </c>
      <c r="G7617" s="2">
        <v>0</v>
      </c>
      <c r="H7617" s="2">
        <v>0</v>
      </c>
      <c r="I7617" s="2">
        <v>0</v>
      </c>
      <c r="J7617" s="2">
        <v>30.819215134579181</v>
      </c>
      <c r="K7617" s="2">
        <v>93.167442389487661</v>
      </c>
    </row>
    <row r="7618" spans="1:11" x14ac:dyDescent="0.3">
      <c r="A7618" s="1">
        <v>43418.291666648198</v>
      </c>
      <c r="B7618" s="2">
        <v>47.721052409663699</v>
      </c>
      <c r="C7618" s="2">
        <v>3.3629025633090026</v>
      </c>
      <c r="D7618" s="2">
        <v>0.50344497269948862</v>
      </c>
      <c r="E7618" s="2">
        <v>8.2172778902794921</v>
      </c>
      <c r="F7618" s="2">
        <v>0</v>
      </c>
      <c r="G7618" s="2">
        <v>0</v>
      </c>
      <c r="H7618" s="2">
        <v>0</v>
      </c>
      <c r="I7618" s="2">
        <v>0</v>
      </c>
      <c r="J7618" s="2">
        <v>29.561918813582473</v>
      </c>
      <c r="K7618" s="2">
        <v>89.366596649534159</v>
      </c>
    </row>
    <row r="7619" spans="1:11" x14ac:dyDescent="0.3">
      <c r="A7619" s="1">
        <v>43418.333333314862</v>
      </c>
      <c r="B7619" s="2">
        <v>37.30367692901379</v>
      </c>
      <c r="C7619" s="2">
        <v>2.8843203001513484</v>
      </c>
      <c r="D7619" s="2">
        <v>0.393978426053124</v>
      </c>
      <c r="E7619" s="2">
        <v>6.4717037435555405</v>
      </c>
      <c r="F7619" s="2">
        <v>0</v>
      </c>
      <c r="G7619" s="2">
        <v>0</v>
      </c>
      <c r="H7619" s="2">
        <v>0</v>
      </c>
      <c r="I7619" s="2">
        <v>0</v>
      </c>
      <c r="J7619" s="2">
        <v>23.282160249060219</v>
      </c>
      <c r="K7619" s="2">
        <v>70.335839647834035</v>
      </c>
    </row>
    <row r="7620" spans="1:11" x14ac:dyDescent="0.3">
      <c r="A7620" s="1">
        <v>43418.374999981526</v>
      </c>
      <c r="B7620" s="2">
        <v>31.471646023967224</v>
      </c>
      <c r="C7620" s="2">
        <v>2.4333876705731474</v>
      </c>
      <c r="D7620" s="2">
        <v>0.33238411295000092</v>
      </c>
      <c r="E7620" s="2">
        <v>5.4599220815884371</v>
      </c>
      <c r="F7620" s="2">
        <v>0</v>
      </c>
      <c r="G7620" s="2">
        <v>0</v>
      </c>
      <c r="H7620" s="2">
        <v>0</v>
      </c>
      <c r="I7620" s="2">
        <v>0</v>
      </c>
      <c r="J7620" s="2">
        <v>19.642243509293522</v>
      </c>
      <c r="K7620" s="2">
        <v>59.339583398372334</v>
      </c>
    </row>
    <row r="7621" spans="1:11" x14ac:dyDescent="0.3">
      <c r="A7621" s="1">
        <v>43418.416666648191</v>
      </c>
      <c r="B7621" s="2">
        <v>32.437444930630392</v>
      </c>
      <c r="C7621" s="2">
        <v>2.5080632420363438</v>
      </c>
      <c r="D7621" s="2">
        <v>0.34258428527765256</v>
      </c>
      <c r="E7621" s="2">
        <v>5.6274756557754504</v>
      </c>
      <c r="F7621" s="2">
        <v>0</v>
      </c>
      <c r="G7621" s="2">
        <v>0</v>
      </c>
      <c r="H7621" s="2">
        <v>0</v>
      </c>
      <c r="I7621" s="2">
        <v>0</v>
      </c>
      <c r="J7621" s="2">
        <v>20.245022826627</v>
      </c>
      <c r="K7621" s="2">
        <v>61.160590940346836</v>
      </c>
    </row>
    <row r="7622" spans="1:11" x14ac:dyDescent="0.3">
      <c r="A7622" s="1">
        <v>43418.458333314855</v>
      </c>
      <c r="B7622" s="2">
        <v>31.402121780830633</v>
      </c>
      <c r="C7622" s="2">
        <v>2.4280120560938263</v>
      </c>
      <c r="D7622" s="2">
        <v>0.33164984077796783</v>
      </c>
      <c r="E7622" s="2">
        <v>5.447860527832459</v>
      </c>
      <c r="F7622" s="2">
        <v>0</v>
      </c>
      <c r="G7622" s="2">
        <v>0</v>
      </c>
      <c r="H7622" s="2">
        <v>0</v>
      </c>
      <c r="I7622" s="2">
        <v>0</v>
      </c>
      <c r="J7622" s="2">
        <v>19.598851685667654</v>
      </c>
      <c r="K7622" s="2">
        <v>59.208495891202546</v>
      </c>
    </row>
    <row r="7623" spans="1:11" x14ac:dyDescent="0.3">
      <c r="A7623" s="1">
        <v>43418.499999981519</v>
      </c>
      <c r="B7623" s="2">
        <v>31.756238984655983</v>
      </c>
      <c r="C7623" s="2">
        <v>2.4553923982936023</v>
      </c>
      <c r="D7623" s="2">
        <v>0.33538980825803505</v>
      </c>
      <c r="E7623" s="2">
        <v>5.5092952662368004</v>
      </c>
      <c r="F7623" s="2">
        <v>0</v>
      </c>
      <c r="G7623" s="2">
        <v>0</v>
      </c>
      <c r="H7623" s="2">
        <v>0</v>
      </c>
      <c r="I7623" s="2">
        <v>0</v>
      </c>
      <c r="J7623" s="2">
        <v>19.819865112898963</v>
      </c>
      <c r="K7623" s="2">
        <v>59.876181570343377</v>
      </c>
    </row>
    <row r="7624" spans="1:11" x14ac:dyDescent="0.3">
      <c r="A7624" s="1">
        <v>43418.541666648183</v>
      </c>
      <c r="B7624" s="2">
        <v>34.965714994016182</v>
      </c>
      <c r="C7624" s="2">
        <v>2.7035490833373332</v>
      </c>
      <c r="D7624" s="2">
        <v>0.36928631419843272</v>
      </c>
      <c r="E7624" s="2">
        <v>6.0660976946985672</v>
      </c>
      <c r="F7624" s="2">
        <v>0</v>
      </c>
      <c r="G7624" s="2">
        <v>0</v>
      </c>
      <c r="H7624" s="2">
        <v>0</v>
      </c>
      <c r="I7624" s="2">
        <v>0</v>
      </c>
      <c r="J7624" s="2">
        <v>21.822979575519678</v>
      </c>
      <c r="K7624" s="2">
        <v>65.927627661770202</v>
      </c>
    </row>
    <row r="7625" spans="1:11" x14ac:dyDescent="0.3">
      <c r="A7625" s="1">
        <v>43418.583333314848</v>
      </c>
      <c r="B7625" s="2">
        <v>34.964985268475957</v>
      </c>
      <c r="C7625" s="2">
        <v>2.7034926609585628</v>
      </c>
      <c r="D7625" s="2">
        <v>0.36927860728738648</v>
      </c>
      <c r="E7625" s="2">
        <v>6.0659710967892106</v>
      </c>
      <c r="F7625" s="2">
        <v>0</v>
      </c>
      <c r="G7625" s="2">
        <v>0</v>
      </c>
      <c r="H7625" s="2">
        <v>0</v>
      </c>
      <c r="I7625" s="2">
        <v>0</v>
      </c>
      <c r="J7625" s="2">
        <v>21.822524135510438</v>
      </c>
      <c r="K7625" s="2">
        <v>65.926251769021547</v>
      </c>
    </row>
    <row r="7626" spans="1:11" x14ac:dyDescent="0.3">
      <c r="A7626" s="1">
        <v>43418.624999981512</v>
      </c>
      <c r="B7626" s="2">
        <v>45.452099940589406</v>
      </c>
      <c r="C7626" s="2">
        <v>3.5143563674063754</v>
      </c>
      <c r="D7626" s="2">
        <v>0.48003704378736478</v>
      </c>
      <c r="E7626" s="2">
        <v>7.8853493691177974</v>
      </c>
      <c r="F7626" s="2">
        <v>0</v>
      </c>
      <c r="G7626" s="2">
        <v>0</v>
      </c>
      <c r="H7626" s="2">
        <v>0</v>
      </c>
      <c r="I7626" s="2">
        <v>0</v>
      </c>
      <c r="J7626" s="2">
        <v>28.367795391505922</v>
      </c>
      <c r="K7626" s="2">
        <v>85.699638112406859</v>
      </c>
    </row>
    <row r="7627" spans="1:11" x14ac:dyDescent="0.3">
      <c r="A7627" s="1">
        <v>43418.666666648176</v>
      </c>
      <c r="B7627" s="2">
        <v>62.761089596380373</v>
      </c>
      <c r="C7627" s="2">
        <v>4.8526874475921336</v>
      </c>
      <c r="D7627" s="2">
        <v>0.6628439159928875</v>
      </c>
      <c r="E7627" s="2">
        <v>10.888234402829351</v>
      </c>
      <c r="F7627" s="2">
        <v>0</v>
      </c>
      <c r="G7627" s="2">
        <v>0</v>
      </c>
      <c r="H7627" s="2">
        <v>0</v>
      </c>
      <c r="I7627" s="2">
        <v>0</v>
      </c>
      <c r="J7627" s="2">
        <v>39.170769899416044</v>
      </c>
      <c r="K7627" s="2">
        <v>118.3356252622108</v>
      </c>
    </row>
    <row r="7628" spans="1:11" x14ac:dyDescent="0.3">
      <c r="A7628" s="1">
        <v>43418.70833331484</v>
      </c>
      <c r="B7628" s="2">
        <v>78.101623346013497</v>
      </c>
      <c r="C7628" s="2">
        <v>6.0388175171137677</v>
      </c>
      <c r="D7628" s="2">
        <v>0.81276267867784668</v>
      </c>
      <c r="E7628" s="2">
        <v>12.205340951525027</v>
      </c>
      <c r="F7628" s="2">
        <v>0</v>
      </c>
      <c r="G7628" s="2">
        <v>0</v>
      </c>
      <c r="H7628" s="2">
        <v>0</v>
      </c>
      <c r="I7628" s="2">
        <v>0</v>
      </c>
      <c r="J7628" s="2">
        <v>43.909102639439148</v>
      </c>
      <c r="K7628" s="2">
        <v>141.06764713276928</v>
      </c>
    </row>
    <row r="7629" spans="1:11" x14ac:dyDescent="0.3">
      <c r="A7629" s="1">
        <v>43418.749999981505</v>
      </c>
      <c r="B7629" s="2">
        <v>61.936556969298906</v>
      </c>
      <c r="C7629" s="2">
        <v>4.7889345848661948</v>
      </c>
      <c r="D7629" s="2">
        <v>0.65413571097424639</v>
      </c>
      <c r="E7629" s="2">
        <v>10.745188694506252</v>
      </c>
      <c r="F7629" s="2">
        <v>0</v>
      </c>
      <c r="G7629" s="2">
        <v>0</v>
      </c>
      <c r="H7629" s="2">
        <v>0</v>
      </c>
      <c r="I7629" s="2">
        <v>0</v>
      </c>
      <c r="J7629" s="2">
        <v>38.656158409754582</v>
      </c>
      <c r="K7629" s="2">
        <v>116.78097436940018</v>
      </c>
    </row>
    <row r="7630" spans="1:11" x14ac:dyDescent="0.3">
      <c r="A7630" s="1">
        <v>43418.791666648169</v>
      </c>
      <c r="B7630" s="2">
        <v>53.045759841465035</v>
      </c>
      <c r="C7630" s="2">
        <v>4.1014981509420796</v>
      </c>
      <c r="D7630" s="2">
        <v>0.5602365957356289</v>
      </c>
      <c r="E7630" s="2">
        <v>9.2027507958270647</v>
      </c>
      <c r="F7630" s="2">
        <v>0</v>
      </c>
      <c r="G7630" s="2">
        <v>0</v>
      </c>
      <c r="H7630" s="2">
        <v>0</v>
      </c>
      <c r="I7630" s="2">
        <v>0</v>
      </c>
      <c r="J7630" s="2">
        <v>33.107188964570604</v>
      </c>
      <c r="K7630" s="2">
        <v>100.01743434854041</v>
      </c>
    </row>
    <row r="7631" spans="1:11" x14ac:dyDescent="0.3">
      <c r="A7631" s="1">
        <v>43418.833333314833</v>
      </c>
      <c r="B7631" s="2">
        <v>49.405037500346225</v>
      </c>
      <c r="C7631" s="2">
        <v>3.8199974995267727</v>
      </c>
      <c r="D7631" s="2">
        <v>0.52178553204075695</v>
      </c>
      <c r="E7631" s="2">
        <v>8.5711327264045494</v>
      </c>
      <c r="F7631" s="2">
        <v>0</v>
      </c>
      <c r="G7631" s="2">
        <v>0</v>
      </c>
      <c r="H7631" s="2">
        <v>0</v>
      </c>
      <c r="I7631" s="2">
        <v>0</v>
      </c>
      <c r="J7631" s="2">
        <v>30.834922851780661</v>
      </c>
      <c r="K7631" s="2">
        <v>93.152876110098958</v>
      </c>
    </row>
    <row r="7632" spans="1:11" x14ac:dyDescent="0.3">
      <c r="A7632" s="1">
        <v>43418.874999981497</v>
      </c>
      <c r="B7632" s="2">
        <v>43.22385938223816</v>
      </c>
      <c r="C7632" s="2">
        <v>3.0459853706663247</v>
      </c>
      <c r="D7632" s="2">
        <v>0.45600072940241304</v>
      </c>
      <c r="E7632" s="2">
        <v>7.4428883291410726</v>
      </c>
      <c r="F7632" s="2">
        <v>0</v>
      </c>
      <c r="G7632" s="2">
        <v>0</v>
      </c>
      <c r="H7632" s="2">
        <v>0</v>
      </c>
      <c r="I7632" s="2">
        <v>0</v>
      </c>
      <c r="J7632" s="2">
        <v>26.776027714105357</v>
      </c>
      <c r="K7632" s="2">
        <v>80.944761525553318</v>
      </c>
    </row>
    <row r="7633" spans="1:11" x14ac:dyDescent="0.3">
      <c r="A7633" s="1">
        <v>43418.916666648161</v>
      </c>
      <c r="B7633" s="2">
        <v>39.160602942807223</v>
      </c>
      <c r="C7633" s="2">
        <v>2.7596476893796265</v>
      </c>
      <c r="D7633" s="2">
        <v>0.41313440680626512</v>
      </c>
      <c r="E7633" s="2">
        <v>6.7432200356666785</v>
      </c>
      <c r="F7633" s="2">
        <v>0</v>
      </c>
      <c r="G7633" s="2">
        <v>0</v>
      </c>
      <c r="H7633" s="2">
        <v>0</v>
      </c>
      <c r="I7633" s="2">
        <v>0</v>
      </c>
      <c r="J7633" s="2">
        <v>24.258948753858053</v>
      </c>
      <c r="K7633" s="2">
        <v>73.335553828517845</v>
      </c>
    </row>
    <row r="7634" spans="1:11" x14ac:dyDescent="0.3">
      <c r="A7634" s="1">
        <v>43418.958333314826</v>
      </c>
      <c r="B7634" s="2">
        <v>37.827205734784464</v>
      </c>
      <c r="C7634" s="2">
        <v>2.6656831881302625</v>
      </c>
      <c r="D7634" s="2">
        <v>0.39906740519808903</v>
      </c>
      <c r="E7634" s="2">
        <v>6.5136170650032099</v>
      </c>
      <c r="F7634" s="2">
        <v>0</v>
      </c>
      <c r="G7634" s="2">
        <v>0</v>
      </c>
      <c r="H7634" s="2">
        <v>0</v>
      </c>
      <c r="I7634" s="2">
        <v>0</v>
      </c>
      <c r="J7634" s="2">
        <v>23.432944757310732</v>
      </c>
      <c r="K7634" s="2">
        <v>70.838518150426751</v>
      </c>
    </row>
    <row r="7635" spans="1:11" x14ac:dyDescent="0.3">
      <c r="A7635" s="1">
        <v>43418.99999998149</v>
      </c>
      <c r="B7635" s="2">
        <v>30.370106251212594</v>
      </c>
      <c r="C7635" s="2">
        <v>2.1401813875229525</v>
      </c>
      <c r="D7635" s="2">
        <v>0.32039690116779729</v>
      </c>
      <c r="E7635" s="2">
        <v>5.22954943409822</v>
      </c>
      <c r="F7635" s="2">
        <v>0</v>
      </c>
      <c r="G7635" s="2">
        <v>0</v>
      </c>
      <c r="H7635" s="2">
        <v>0</v>
      </c>
      <c r="I7635" s="2">
        <v>0</v>
      </c>
      <c r="J7635" s="2">
        <v>18.81347057585873</v>
      </c>
      <c r="K7635" s="2">
        <v>56.873704549860292</v>
      </c>
    </row>
    <row r="7636" spans="1:11" x14ac:dyDescent="0.3">
      <c r="A7636" s="1">
        <v>43419.041666648154</v>
      </c>
      <c r="B7636" s="2">
        <v>27.716197129920058</v>
      </c>
      <c r="C7636" s="2">
        <v>1.9531604117454673</v>
      </c>
      <c r="D7636" s="2">
        <v>0.29239883453577392</v>
      </c>
      <c r="E7636" s="2">
        <v>4.7725622629437128</v>
      </c>
      <c r="F7636" s="2">
        <v>0</v>
      </c>
      <c r="G7636" s="2">
        <v>0</v>
      </c>
      <c r="H7636" s="2">
        <v>0</v>
      </c>
      <c r="I7636" s="2">
        <v>0</v>
      </c>
      <c r="J7636" s="2">
        <v>17.169444679095633</v>
      </c>
      <c r="K7636" s="2">
        <v>51.903763318240649</v>
      </c>
    </row>
    <row r="7637" spans="1:11" x14ac:dyDescent="0.3">
      <c r="A7637" s="1">
        <v>43419.083333314818</v>
      </c>
      <c r="B7637" s="2">
        <v>27.269137747087374</v>
      </c>
      <c r="C7637" s="2">
        <v>1.921656137037248</v>
      </c>
      <c r="D7637" s="2">
        <v>0.28768247168499</v>
      </c>
      <c r="E7637" s="2">
        <v>4.6955813290226267</v>
      </c>
      <c r="F7637" s="2">
        <v>0</v>
      </c>
      <c r="G7637" s="2">
        <v>0</v>
      </c>
      <c r="H7637" s="2">
        <v>0</v>
      </c>
      <c r="I7637" s="2">
        <v>0</v>
      </c>
      <c r="J7637" s="2">
        <v>16.892503318567851</v>
      </c>
      <c r="K7637" s="2">
        <v>51.066561003400096</v>
      </c>
    </row>
    <row r="7638" spans="1:11" x14ac:dyDescent="0.3">
      <c r="A7638" s="1">
        <v>43419.124999981483</v>
      </c>
      <c r="B7638" s="2">
        <v>27.442417196938006</v>
      </c>
      <c r="C7638" s="2">
        <v>1.9338671398682221</v>
      </c>
      <c r="D7638" s="2">
        <v>0.28951052583498116</v>
      </c>
      <c r="E7638" s="2">
        <v>4.7254190069487931</v>
      </c>
      <c r="F7638" s="2">
        <v>0</v>
      </c>
      <c r="G7638" s="2">
        <v>0</v>
      </c>
      <c r="H7638" s="2">
        <v>0</v>
      </c>
      <c r="I7638" s="2">
        <v>0</v>
      </c>
      <c r="J7638" s="2">
        <v>16.999845314812447</v>
      </c>
      <c r="K7638" s="2">
        <v>51.391059184402451</v>
      </c>
    </row>
    <row r="7639" spans="1:11" x14ac:dyDescent="0.3">
      <c r="A7639" s="1">
        <v>43419.166666648147</v>
      </c>
      <c r="B7639" s="2">
        <v>29.29861371951181</v>
      </c>
      <c r="C7639" s="2">
        <v>2.0646733088139984</v>
      </c>
      <c r="D7639" s="2">
        <v>0.30909292732122368</v>
      </c>
      <c r="E7639" s="2">
        <v>5.0450448717352678</v>
      </c>
      <c r="F7639" s="2">
        <v>0</v>
      </c>
      <c r="G7639" s="2">
        <v>0</v>
      </c>
      <c r="H7639" s="2">
        <v>0</v>
      </c>
      <c r="I7639" s="2">
        <v>0</v>
      </c>
      <c r="J7639" s="2">
        <v>18.149709538914703</v>
      </c>
      <c r="K7639" s="2">
        <v>54.867134366297009</v>
      </c>
    </row>
    <row r="7640" spans="1:11" x14ac:dyDescent="0.3">
      <c r="A7640" s="1">
        <v>43419.208333314811</v>
      </c>
      <c r="B7640" s="2">
        <v>41.943093721760754</v>
      </c>
      <c r="C7640" s="2">
        <v>2.9557298145724817</v>
      </c>
      <c r="D7640" s="2">
        <v>0.44248897724241842</v>
      </c>
      <c r="E7640" s="2">
        <v>7.2223481940635219</v>
      </c>
      <c r="F7640" s="2">
        <v>0</v>
      </c>
      <c r="G7640" s="2">
        <v>0</v>
      </c>
      <c r="H7640" s="2">
        <v>0</v>
      </c>
      <c r="I7640" s="2">
        <v>0</v>
      </c>
      <c r="J7640" s="2">
        <v>25.982627557100646</v>
      </c>
      <c r="K7640" s="2">
        <v>78.546288264739815</v>
      </c>
    </row>
    <row r="7641" spans="1:11" x14ac:dyDescent="0.3">
      <c r="A7641" s="1">
        <v>43419.249999981475</v>
      </c>
      <c r="B7641" s="2">
        <v>48.399477501691315</v>
      </c>
      <c r="C7641" s="2">
        <v>3.4107111795441885</v>
      </c>
      <c r="D7641" s="2">
        <v>0.51060218497138998</v>
      </c>
      <c r="E7641" s="2">
        <v>8.3340986062409144</v>
      </c>
      <c r="F7641" s="2">
        <v>0</v>
      </c>
      <c r="G7641" s="2">
        <v>0</v>
      </c>
      <c r="H7641" s="2">
        <v>0</v>
      </c>
      <c r="I7641" s="2">
        <v>0</v>
      </c>
      <c r="J7641" s="2">
        <v>29.982185058330177</v>
      </c>
      <c r="K7641" s="2">
        <v>90.63707453077798</v>
      </c>
    </row>
    <row r="7642" spans="1:11" x14ac:dyDescent="0.3">
      <c r="A7642" s="1">
        <v>43419.29166664814</v>
      </c>
      <c r="B7642" s="2">
        <v>41.172430239560512</v>
      </c>
      <c r="C7642" s="2">
        <v>2.9014211589818308</v>
      </c>
      <c r="D7642" s="2">
        <v>0.43435867340028805</v>
      </c>
      <c r="E7642" s="2">
        <v>7.0896445826937216</v>
      </c>
      <c r="F7642" s="2">
        <v>0</v>
      </c>
      <c r="G7642" s="2">
        <v>0</v>
      </c>
      <c r="H7642" s="2">
        <v>0</v>
      </c>
      <c r="I7642" s="2">
        <v>0</v>
      </c>
      <c r="J7642" s="2">
        <v>25.505222090477218</v>
      </c>
      <c r="K7642" s="2">
        <v>77.103076745113583</v>
      </c>
    </row>
    <row r="7643" spans="1:11" x14ac:dyDescent="0.3">
      <c r="A7643" s="1">
        <v>43419.333333314804</v>
      </c>
      <c r="B7643" s="2">
        <v>31.673123748150552</v>
      </c>
      <c r="C7643" s="2">
        <v>2.4489659282070022</v>
      </c>
      <c r="D7643" s="2">
        <v>0.33451199639724294</v>
      </c>
      <c r="E7643" s="2">
        <v>5.4948758515431138</v>
      </c>
      <c r="F7643" s="2">
        <v>0</v>
      </c>
      <c r="G7643" s="2">
        <v>0</v>
      </c>
      <c r="H7643" s="2">
        <v>0</v>
      </c>
      <c r="I7643" s="2">
        <v>0</v>
      </c>
      <c r="J7643" s="2">
        <v>19.767990809485379</v>
      </c>
      <c r="K7643" s="2">
        <v>59.719468333783297</v>
      </c>
    </row>
    <row r="7644" spans="1:11" x14ac:dyDescent="0.3">
      <c r="A7644" s="1">
        <v>43419.374999981468</v>
      </c>
      <c r="B7644" s="2">
        <v>28.329379191771874</v>
      </c>
      <c r="C7644" s="2">
        <v>2.190427599107803</v>
      </c>
      <c r="D7644" s="2">
        <v>0.29919742888282286</v>
      </c>
      <c r="E7644" s="2">
        <v>4.9147795729862231</v>
      </c>
      <c r="F7644" s="2">
        <v>0</v>
      </c>
      <c r="G7644" s="2">
        <v>0</v>
      </c>
      <c r="H7644" s="2">
        <v>0</v>
      </c>
      <c r="I7644" s="2">
        <v>0</v>
      </c>
      <c r="J7644" s="2">
        <v>17.681075979569986</v>
      </c>
      <c r="K7644" s="2">
        <v>53.414859772318707</v>
      </c>
    </row>
    <row r="7645" spans="1:11" x14ac:dyDescent="0.3">
      <c r="A7645" s="1">
        <v>43419.416666648132</v>
      </c>
      <c r="B7645" s="2">
        <v>27.293614527951007</v>
      </c>
      <c r="C7645" s="2">
        <v>2.1103422753011736</v>
      </c>
      <c r="D7645" s="2">
        <v>0.28825832138438207</v>
      </c>
      <c r="E7645" s="2">
        <v>4.7350878480914469</v>
      </c>
      <c r="F7645" s="2">
        <v>0</v>
      </c>
      <c r="G7645" s="2">
        <v>0</v>
      </c>
      <c r="H7645" s="2">
        <v>0</v>
      </c>
      <c r="I7645" s="2">
        <v>0</v>
      </c>
      <c r="J7645" s="2">
        <v>17.034629278638072</v>
      </c>
      <c r="K7645" s="2">
        <v>51.461932251366086</v>
      </c>
    </row>
    <row r="7646" spans="1:11" x14ac:dyDescent="0.3">
      <c r="A7646" s="1">
        <v>43419.458333314797</v>
      </c>
      <c r="B7646" s="2">
        <v>27.303549760935173</v>
      </c>
      <c r="C7646" s="2">
        <v>2.111110467515509</v>
      </c>
      <c r="D7646" s="2">
        <v>0.28836325118690587</v>
      </c>
      <c r="E7646" s="2">
        <v>4.7368114820543665</v>
      </c>
      <c r="F7646" s="2">
        <v>0</v>
      </c>
      <c r="G7646" s="2">
        <v>0</v>
      </c>
      <c r="H7646" s="2">
        <v>0</v>
      </c>
      <c r="I7646" s="2">
        <v>0</v>
      </c>
      <c r="J7646" s="2">
        <v>17.040830106692876</v>
      </c>
      <c r="K7646" s="2">
        <v>51.480665068384823</v>
      </c>
    </row>
    <row r="7647" spans="1:11" x14ac:dyDescent="0.3">
      <c r="A7647" s="1">
        <v>43419.499999981461</v>
      </c>
      <c r="B7647" s="2">
        <v>27.666558169841561</v>
      </c>
      <c r="C7647" s="2">
        <v>2.1391782776921509</v>
      </c>
      <c r="D7647" s="2">
        <v>0.29219712209076176</v>
      </c>
      <c r="E7647" s="2">
        <v>4.7997887291319712</v>
      </c>
      <c r="F7647" s="2">
        <v>0</v>
      </c>
      <c r="G7647" s="2">
        <v>0</v>
      </c>
      <c r="H7647" s="2">
        <v>0</v>
      </c>
      <c r="I7647" s="2">
        <v>0</v>
      </c>
      <c r="J7647" s="2">
        <v>17.267392757983195</v>
      </c>
      <c r="K7647" s="2">
        <v>52.165115056739637</v>
      </c>
    </row>
    <row r="7648" spans="1:11" x14ac:dyDescent="0.3">
      <c r="A7648" s="1">
        <v>43419.541666648125</v>
      </c>
      <c r="B7648" s="2">
        <v>28.921237113853486</v>
      </c>
      <c r="C7648" s="2">
        <v>2.2361900536431532</v>
      </c>
      <c r="D7648" s="2">
        <v>0.30544826718577378</v>
      </c>
      <c r="E7648" s="2">
        <v>5.017459240121382</v>
      </c>
      <c r="F7648" s="2">
        <v>0</v>
      </c>
      <c r="G7648" s="2">
        <v>0</v>
      </c>
      <c r="H7648" s="2">
        <v>0</v>
      </c>
      <c r="I7648" s="2">
        <v>0</v>
      </c>
      <c r="J7648" s="2">
        <v>18.050469350974151</v>
      </c>
      <c r="K7648" s="2">
        <v>54.53080402577794</v>
      </c>
    </row>
    <row r="7649" spans="1:11" x14ac:dyDescent="0.3">
      <c r="A7649" s="1">
        <v>43419.583333314789</v>
      </c>
      <c r="B7649" s="2">
        <v>32.146530284747691</v>
      </c>
      <c r="C7649" s="2">
        <v>2.4855697216166934</v>
      </c>
      <c r="D7649" s="2">
        <v>0.33951182422994486</v>
      </c>
      <c r="E7649" s="2">
        <v>5.5770057408017379</v>
      </c>
      <c r="F7649" s="2">
        <v>0</v>
      </c>
      <c r="G7649" s="2">
        <v>0</v>
      </c>
      <c r="H7649" s="2">
        <v>0</v>
      </c>
      <c r="I7649" s="2">
        <v>0</v>
      </c>
      <c r="J7649" s="2">
        <v>20.063455700760869</v>
      </c>
      <c r="K7649" s="2">
        <v>60.612073272156934</v>
      </c>
    </row>
    <row r="7650" spans="1:11" x14ac:dyDescent="0.3">
      <c r="A7650" s="1">
        <v>43419.624999981454</v>
      </c>
      <c r="B7650" s="2">
        <v>43.545161906651629</v>
      </c>
      <c r="C7650" s="2">
        <v>3.3669119186223062</v>
      </c>
      <c r="D7650" s="2">
        <v>0.45989714051130703</v>
      </c>
      <c r="E7650" s="2">
        <v>7.5545203723824921</v>
      </c>
      <c r="F7650" s="2">
        <v>0</v>
      </c>
      <c r="G7650" s="2">
        <v>0</v>
      </c>
      <c r="H7650" s="2">
        <v>0</v>
      </c>
      <c r="I7650" s="2">
        <v>0</v>
      </c>
      <c r="J7650" s="2">
        <v>27.177627543557502</v>
      </c>
      <c r="K7650" s="2">
        <v>82.104118881725242</v>
      </c>
    </row>
    <row r="7651" spans="1:11" x14ac:dyDescent="0.3">
      <c r="A7651" s="1">
        <v>43419.666666648118</v>
      </c>
      <c r="B7651" s="2">
        <v>52.542891942230995</v>
      </c>
      <c r="C7651" s="2">
        <v>4.0626164049733031</v>
      </c>
      <c r="D7651" s="2">
        <v>0.55492561516312733</v>
      </c>
      <c r="E7651" s="2">
        <v>9.1155097425609277</v>
      </c>
      <c r="F7651" s="2">
        <v>0</v>
      </c>
      <c r="G7651" s="2">
        <v>0</v>
      </c>
      <c r="H7651" s="2">
        <v>0</v>
      </c>
      <c r="I7651" s="2">
        <v>0</v>
      </c>
      <c r="J7651" s="2">
        <v>32.79333649806027</v>
      </c>
      <c r="K7651" s="2">
        <v>99.069280202988622</v>
      </c>
    </row>
    <row r="7652" spans="1:11" x14ac:dyDescent="0.3">
      <c r="A7652" s="1">
        <v>43419.708333314782</v>
      </c>
      <c r="B7652" s="2">
        <v>65.244023298233287</v>
      </c>
      <c r="C7652" s="2">
        <v>5.044667881419401</v>
      </c>
      <c r="D7652" s="2">
        <v>0.68906713022755262</v>
      </c>
      <c r="E7652" s="2">
        <v>11.318991171494794</v>
      </c>
      <c r="F7652" s="2">
        <v>0</v>
      </c>
      <c r="G7652" s="2">
        <v>0</v>
      </c>
      <c r="H7652" s="2">
        <v>0</v>
      </c>
      <c r="I7652" s="2">
        <v>0</v>
      </c>
      <c r="J7652" s="2">
        <v>40.720431088159884</v>
      </c>
      <c r="K7652" s="2">
        <v>123.01718056953491</v>
      </c>
    </row>
    <row r="7653" spans="1:11" x14ac:dyDescent="0.3">
      <c r="A7653" s="1">
        <v>43419.749999981446</v>
      </c>
      <c r="B7653" s="2">
        <v>62.399806828091457</v>
      </c>
      <c r="C7653" s="2">
        <v>4.8247530639480347</v>
      </c>
      <c r="D7653" s="2">
        <v>0.65902827024082289</v>
      </c>
      <c r="E7653" s="2">
        <v>10.825556531999981</v>
      </c>
      <c r="F7653" s="2">
        <v>0</v>
      </c>
      <c r="G7653" s="2">
        <v>0</v>
      </c>
      <c r="H7653" s="2">
        <v>0</v>
      </c>
      <c r="I7653" s="2">
        <v>0</v>
      </c>
      <c r="J7653" s="2">
        <v>38.94528426370961</v>
      </c>
      <c r="K7653" s="2">
        <v>117.65442895798991</v>
      </c>
    </row>
    <row r="7654" spans="1:11" x14ac:dyDescent="0.3">
      <c r="A7654" s="1">
        <v>43419.791666648111</v>
      </c>
      <c r="B7654" s="2">
        <v>53.311808484261192</v>
      </c>
      <c r="C7654" s="2">
        <v>4.1220690320030782</v>
      </c>
      <c r="D7654" s="2">
        <v>0.56304643739659599</v>
      </c>
      <c r="E7654" s="2">
        <v>9.2489067820272517</v>
      </c>
      <c r="F7654" s="2">
        <v>0</v>
      </c>
      <c r="G7654" s="2">
        <v>0</v>
      </c>
      <c r="H7654" s="2">
        <v>0</v>
      </c>
      <c r="I7654" s="2">
        <v>0</v>
      </c>
      <c r="J7654" s="2">
        <v>33.273236594336751</v>
      </c>
      <c r="K7654" s="2">
        <v>100.51906733002487</v>
      </c>
    </row>
    <row r="7655" spans="1:11" x14ac:dyDescent="0.3">
      <c r="A7655" s="1">
        <v>43419.833333314775</v>
      </c>
      <c r="B7655" s="2">
        <v>48.73411331132148</v>
      </c>
      <c r="C7655" s="2">
        <v>3.7681216412313794</v>
      </c>
      <c r="D7655" s="2">
        <v>0.51469964459604367</v>
      </c>
      <c r="E7655" s="2">
        <v>8.4547360882389349</v>
      </c>
      <c r="F7655" s="2">
        <v>0</v>
      </c>
      <c r="G7655" s="2">
        <v>0</v>
      </c>
      <c r="H7655" s="2">
        <v>0</v>
      </c>
      <c r="I7655" s="2">
        <v>0</v>
      </c>
      <c r="J7655" s="2">
        <v>30.416182240404204</v>
      </c>
      <c r="K7655" s="2">
        <v>91.887852925792032</v>
      </c>
    </row>
    <row r="7656" spans="1:11" x14ac:dyDescent="0.3">
      <c r="A7656" s="1">
        <v>43419.874999981439</v>
      </c>
      <c r="B7656" s="2">
        <v>44.071591767266618</v>
      </c>
      <c r="C7656" s="2">
        <v>3.1057250718392799</v>
      </c>
      <c r="D7656" s="2">
        <v>0.46494409057922359</v>
      </c>
      <c r="E7656" s="2">
        <v>7.5888627415360022</v>
      </c>
      <c r="F7656" s="2">
        <v>0</v>
      </c>
      <c r="G7656" s="2">
        <v>0</v>
      </c>
      <c r="H7656" s="2">
        <v>0</v>
      </c>
      <c r="I7656" s="2">
        <v>0</v>
      </c>
      <c r="J7656" s="2">
        <v>27.301175309902742</v>
      </c>
      <c r="K7656" s="2">
        <v>82.532298981123873</v>
      </c>
    </row>
    <row r="7657" spans="1:11" x14ac:dyDescent="0.3">
      <c r="A7657" s="1">
        <v>43419.916666648103</v>
      </c>
      <c r="B7657" s="2">
        <v>39.166295198101821</v>
      </c>
      <c r="C7657" s="2">
        <v>2.7600488226102367</v>
      </c>
      <c r="D7657" s="2">
        <v>0.41319445865270771</v>
      </c>
      <c r="E7657" s="2">
        <v>6.7442002077545968</v>
      </c>
      <c r="F7657" s="2">
        <v>0</v>
      </c>
      <c r="G7657" s="2">
        <v>0</v>
      </c>
      <c r="H7657" s="2">
        <v>0</v>
      </c>
      <c r="I7657" s="2">
        <v>0</v>
      </c>
      <c r="J7657" s="2">
        <v>24.262474954148864</v>
      </c>
      <c r="K7657" s="2">
        <v>73.346213641268236</v>
      </c>
    </row>
    <row r="7658" spans="1:11" x14ac:dyDescent="0.3">
      <c r="A7658" s="1">
        <v>43419.958333314768</v>
      </c>
      <c r="B7658" s="2">
        <v>35.770196400011343</v>
      </c>
      <c r="C7658" s="2">
        <v>2.5207257403088006</v>
      </c>
      <c r="D7658" s="2">
        <v>0.3773664795877868</v>
      </c>
      <c r="E7658" s="2">
        <v>6.1594124430760795</v>
      </c>
      <c r="F7658" s="2">
        <v>0</v>
      </c>
      <c r="G7658" s="2">
        <v>0</v>
      </c>
      <c r="H7658" s="2">
        <v>0</v>
      </c>
      <c r="I7658" s="2">
        <v>0</v>
      </c>
      <c r="J7658" s="2">
        <v>22.158682353553885</v>
      </c>
      <c r="K7658" s="2">
        <v>66.98638341653789</v>
      </c>
    </row>
    <row r="7659" spans="1:11" x14ac:dyDescent="0.3">
      <c r="A7659" s="1">
        <v>43419.999999981432</v>
      </c>
      <c r="B7659" s="2">
        <v>38.21745578468866</v>
      </c>
      <c r="C7659" s="2">
        <v>2.693184109147011</v>
      </c>
      <c r="D7659" s="2">
        <v>0.4031844440268515</v>
      </c>
      <c r="E7659" s="2">
        <v>6.5808157738503947</v>
      </c>
      <c r="F7659" s="2">
        <v>0</v>
      </c>
      <c r="G7659" s="2">
        <v>0</v>
      </c>
      <c r="H7659" s="2">
        <v>0</v>
      </c>
      <c r="I7659" s="2">
        <v>0</v>
      </c>
      <c r="J7659" s="2">
        <v>23.674694251710573</v>
      </c>
      <c r="K7659" s="2">
        <v>71.569334363423494</v>
      </c>
    </row>
    <row r="7660" spans="1:11" x14ac:dyDescent="0.3">
      <c r="A7660" s="1">
        <v>43420.041666648096</v>
      </c>
      <c r="B7660" s="2">
        <v>35.072828780333921</v>
      </c>
      <c r="C7660" s="2">
        <v>2.4715822441501327</v>
      </c>
      <c r="D7660" s="2">
        <v>0.37000942846418439</v>
      </c>
      <c r="E7660" s="2">
        <v>6.0393299379087875</v>
      </c>
      <c r="F7660" s="2">
        <v>0</v>
      </c>
      <c r="G7660" s="2">
        <v>0</v>
      </c>
      <c r="H7660" s="2">
        <v>0</v>
      </c>
      <c r="I7660" s="2">
        <v>0</v>
      </c>
      <c r="J7660" s="2">
        <v>21.726681718296522</v>
      </c>
      <c r="K7660" s="2">
        <v>65.680432109153557</v>
      </c>
    </row>
    <row r="7661" spans="1:11" x14ac:dyDescent="0.3">
      <c r="A7661" s="1">
        <v>43420.08333331476</v>
      </c>
      <c r="B7661" s="2">
        <v>32.772255814814677</v>
      </c>
      <c r="C7661" s="2">
        <v>2.3094608672699914</v>
      </c>
      <c r="D7661" s="2">
        <v>0.34573896846099139</v>
      </c>
      <c r="E7661" s="2">
        <v>5.6431851252954806</v>
      </c>
      <c r="F7661" s="2">
        <v>0</v>
      </c>
      <c r="G7661" s="2">
        <v>0</v>
      </c>
      <c r="H7661" s="2">
        <v>0</v>
      </c>
      <c r="I7661" s="2">
        <v>0</v>
      </c>
      <c r="J7661" s="2">
        <v>20.301538143348235</v>
      </c>
      <c r="K7661" s="2">
        <v>61.372178919189381</v>
      </c>
    </row>
    <row r="7662" spans="1:11" x14ac:dyDescent="0.3">
      <c r="A7662" s="1">
        <v>43420.124999981424</v>
      </c>
      <c r="B7662" s="2">
        <v>33.885286130960765</v>
      </c>
      <c r="C7662" s="2">
        <v>2.3878961136488064</v>
      </c>
      <c r="D7662" s="2">
        <v>0.35748115537496644</v>
      </c>
      <c r="E7662" s="2">
        <v>5.8348422440355083</v>
      </c>
      <c r="F7662" s="2">
        <v>0</v>
      </c>
      <c r="G7662" s="2">
        <v>0</v>
      </c>
      <c r="H7662" s="2">
        <v>0</v>
      </c>
      <c r="I7662" s="2">
        <v>0</v>
      </c>
      <c r="J7662" s="2">
        <v>20.991030729565868</v>
      </c>
      <c r="K7662" s="2">
        <v>63.456536373585919</v>
      </c>
    </row>
    <row r="7663" spans="1:11" x14ac:dyDescent="0.3">
      <c r="A7663" s="1">
        <v>43420.166666648089</v>
      </c>
      <c r="B7663" s="2">
        <v>38.292529373815327</v>
      </c>
      <c r="C7663" s="2">
        <v>2.6984745449727674</v>
      </c>
      <c r="D7663" s="2">
        <v>0.40397645130916932</v>
      </c>
      <c r="E7663" s="2">
        <v>6.5937429938701619</v>
      </c>
      <c r="F7663" s="2">
        <v>0</v>
      </c>
      <c r="G7663" s="2">
        <v>0</v>
      </c>
      <c r="H7663" s="2">
        <v>0</v>
      </c>
      <c r="I7663" s="2">
        <v>0</v>
      </c>
      <c r="J7663" s="2">
        <v>23.721200337279576</v>
      </c>
      <c r="K7663" s="2">
        <v>71.709923701246993</v>
      </c>
    </row>
    <row r="7664" spans="1:11" x14ac:dyDescent="0.3">
      <c r="A7664" s="1">
        <v>43420.208333314753</v>
      </c>
      <c r="B7664" s="2">
        <v>54.050394910654425</v>
      </c>
      <c r="C7664" s="2">
        <v>3.8089313293538192</v>
      </c>
      <c r="D7664" s="2">
        <v>0.57021792722828935</v>
      </c>
      <c r="E7664" s="2">
        <v>9.3071525591555115</v>
      </c>
      <c r="F7664" s="2">
        <v>0</v>
      </c>
      <c r="G7664" s="2">
        <v>0</v>
      </c>
      <c r="H7664" s="2">
        <v>0</v>
      </c>
      <c r="I7664" s="2">
        <v>0</v>
      </c>
      <c r="J7664" s="2">
        <v>33.482777631854361</v>
      </c>
      <c r="K7664" s="2">
        <v>101.2194743582464</v>
      </c>
    </row>
    <row r="7665" spans="1:11" x14ac:dyDescent="0.3">
      <c r="A7665" s="1">
        <v>43420.249999981417</v>
      </c>
      <c r="B7665" s="2">
        <v>58.997214608532964</v>
      </c>
      <c r="C7665" s="2">
        <v>4.1575337134633195</v>
      </c>
      <c r="D7665" s="2">
        <v>0.62240561760796398</v>
      </c>
      <c r="E7665" s="2">
        <v>10.158965125685262</v>
      </c>
      <c r="F7665" s="2">
        <v>0</v>
      </c>
      <c r="G7665" s="2">
        <v>0</v>
      </c>
      <c r="H7665" s="2">
        <v>0</v>
      </c>
      <c r="I7665" s="2">
        <v>0</v>
      </c>
      <c r="J7665" s="2">
        <v>36.547200458047151</v>
      </c>
      <c r="K7665" s="2">
        <v>110.48331952333666</v>
      </c>
    </row>
    <row r="7666" spans="1:11" x14ac:dyDescent="0.3">
      <c r="A7666" s="1">
        <v>43420.291666648081</v>
      </c>
      <c r="B7666" s="2">
        <v>49.360585514307616</v>
      </c>
      <c r="C7666" s="2">
        <v>3.4784404611932591</v>
      </c>
      <c r="D7666" s="2">
        <v>0.52074163020028208</v>
      </c>
      <c r="E7666" s="2">
        <v>8.4995956190570645</v>
      </c>
      <c r="F7666" s="2">
        <v>0</v>
      </c>
      <c r="G7666" s="2">
        <v>0</v>
      </c>
      <c r="H7666" s="2">
        <v>0</v>
      </c>
      <c r="I7666" s="2">
        <v>0</v>
      </c>
      <c r="J7666" s="2">
        <v>30.577565830659772</v>
      </c>
      <c r="K7666" s="2">
        <v>92.436929055418005</v>
      </c>
    </row>
    <row r="7667" spans="1:11" x14ac:dyDescent="0.3">
      <c r="A7667" s="1">
        <v>43420.333333314746</v>
      </c>
      <c r="B7667" s="2">
        <v>34.80987544413648</v>
      </c>
      <c r="C7667" s="2">
        <v>2.6914995693406345</v>
      </c>
      <c r="D7667" s="2">
        <v>0.367640432997626</v>
      </c>
      <c r="E7667" s="2">
        <v>6.0390615555997407</v>
      </c>
      <c r="F7667" s="2">
        <v>0</v>
      </c>
      <c r="G7667" s="2">
        <v>0</v>
      </c>
      <c r="H7667" s="2">
        <v>0</v>
      </c>
      <c r="I7667" s="2">
        <v>0</v>
      </c>
      <c r="J7667" s="2">
        <v>21.725716204395564</v>
      </c>
      <c r="K7667" s="2">
        <v>65.633793206470045</v>
      </c>
    </row>
    <row r="7668" spans="1:11" x14ac:dyDescent="0.3">
      <c r="A7668" s="1">
        <v>43420.37499998141</v>
      </c>
      <c r="B7668" s="2">
        <v>32.579988522430256</v>
      </c>
      <c r="C7668" s="2">
        <v>2.5190847125543092</v>
      </c>
      <c r="D7668" s="2">
        <v>0.34408974277043902</v>
      </c>
      <c r="E7668" s="2">
        <v>5.6522051187296372</v>
      </c>
      <c r="F7668" s="2">
        <v>0</v>
      </c>
      <c r="G7668" s="2">
        <v>0</v>
      </c>
      <c r="H7668" s="2">
        <v>0</v>
      </c>
      <c r="I7668" s="2">
        <v>0</v>
      </c>
      <c r="J7668" s="2">
        <v>20.333987856885976</v>
      </c>
      <c r="K7668" s="2">
        <v>61.429355953370617</v>
      </c>
    </row>
    <row r="7669" spans="1:11" x14ac:dyDescent="0.3">
      <c r="A7669" s="1">
        <v>43420.416666648074</v>
      </c>
      <c r="B7669" s="2">
        <v>31.160678720333209</v>
      </c>
      <c r="C7669" s="2">
        <v>2.4093436786561653</v>
      </c>
      <c r="D7669" s="2">
        <v>0.3290998681000134</v>
      </c>
      <c r="E7669" s="2">
        <v>5.4059732907793911</v>
      </c>
      <c r="F7669" s="2">
        <v>0</v>
      </c>
      <c r="G7669" s="2">
        <v>0</v>
      </c>
      <c r="H7669" s="2">
        <v>0</v>
      </c>
      <c r="I7669" s="2">
        <v>0</v>
      </c>
      <c r="J7669" s="2">
        <v>19.448161016857124</v>
      </c>
      <c r="K7669" s="2">
        <v>58.75325657472591</v>
      </c>
    </row>
    <row r="7670" spans="1:11" x14ac:dyDescent="0.3">
      <c r="A7670" s="1">
        <v>43420.458333314738</v>
      </c>
      <c r="B7670" s="2">
        <v>31.183433126177114</v>
      </c>
      <c r="C7670" s="2">
        <v>2.4111030493160164</v>
      </c>
      <c r="D7670" s="2">
        <v>0.32934018609915366</v>
      </c>
      <c r="E7670" s="2">
        <v>5.4099208848399609</v>
      </c>
      <c r="F7670" s="2">
        <v>0</v>
      </c>
      <c r="G7670" s="2">
        <v>0</v>
      </c>
      <c r="H7670" s="2">
        <v>0</v>
      </c>
      <c r="I7670" s="2">
        <v>0</v>
      </c>
      <c r="J7670" s="2">
        <v>19.462362612164689</v>
      </c>
      <c r="K7670" s="2">
        <v>58.796159858596937</v>
      </c>
    </row>
    <row r="7671" spans="1:11" x14ac:dyDescent="0.3">
      <c r="A7671" s="1">
        <v>43420.499999981403</v>
      </c>
      <c r="B7671" s="2">
        <v>30.88164571726438</v>
      </c>
      <c r="C7671" s="2">
        <v>2.3877688468588838</v>
      </c>
      <c r="D7671" s="2">
        <v>0.32615289363486538</v>
      </c>
      <c r="E7671" s="2">
        <v>5.3575646866095532</v>
      </c>
      <c r="F7671" s="2">
        <v>0</v>
      </c>
      <c r="G7671" s="2">
        <v>0</v>
      </c>
      <c r="H7671" s="2">
        <v>0</v>
      </c>
      <c r="I7671" s="2">
        <v>0</v>
      </c>
      <c r="J7671" s="2">
        <v>19.274009522231342</v>
      </c>
      <c r="K7671" s="2">
        <v>58.227141666599024</v>
      </c>
    </row>
    <row r="7672" spans="1:11" x14ac:dyDescent="0.3">
      <c r="A7672" s="1">
        <v>43420.541666648067</v>
      </c>
      <c r="B7672" s="2">
        <v>33.223645181298792</v>
      </c>
      <c r="C7672" s="2">
        <v>2.5688522454180243</v>
      </c>
      <c r="D7672" s="2">
        <v>0.35088764738081285</v>
      </c>
      <c r="E7672" s="2">
        <v>5.7638711943470797</v>
      </c>
      <c r="F7672" s="2">
        <v>0</v>
      </c>
      <c r="G7672" s="2">
        <v>0</v>
      </c>
      <c r="H7672" s="2">
        <v>0</v>
      </c>
      <c r="I7672" s="2">
        <v>0</v>
      </c>
      <c r="J7672" s="2">
        <v>20.735710118894328</v>
      </c>
      <c r="K7672" s="2">
        <v>62.642966387339044</v>
      </c>
    </row>
    <row r="7673" spans="1:11" x14ac:dyDescent="0.3">
      <c r="A7673" s="1">
        <v>43420.583333314731</v>
      </c>
      <c r="B7673" s="2">
        <v>36.018639715681758</v>
      </c>
      <c r="C7673" s="2">
        <v>2.7849612228165155</v>
      </c>
      <c r="D7673" s="2">
        <v>0.38040665564315457</v>
      </c>
      <c r="E7673" s="2">
        <v>6.2487664668909764</v>
      </c>
      <c r="F7673" s="2">
        <v>0</v>
      </c>
      <c r="G7673" s="2">
        <v>0</v>
      </c>
      <c r="H7673" s="2">
        <v>0</v>
      </c>
      <c r="I7673" s="2">
        <v>0</v>
      </c>
      <c r="J7673" s="2">
        <v>22.480136298881405</v>
      </c>
      <c r="K7673" s="2">
        <v>67.912910359913809</v>
      </c>
    </row>
    <row r="7674" spans="1:11" x14ac:dyDescent="0.3">
      <c r="A7674" s="1">
        <v>43420.624999981395</v>
      </c>
      <c r="B7674" s="2">
        <v>48.04828261676424</v>
      </c>
      <c r="C7674" s="2">
        <v>3.7150932119282136</v>
      </c>
      <c r="D7674" s="2">
        <v>0.50745632383453376</v>
      </c>
      <c r="E7674" s="2">
        <v>8.3357533648506354</v>
      </c>
      <c r="F7674" s="2">
        <v>0</v>
      </c>
      <c r="G7674" s="2">
        <v>0</v>
      </c>
      <c r="H7674" s="2">
        <v>0</v>
      </c>
      <c r="I7674" s="2">
        <v>0</v>
      </c>
      <c r="J7674" s="2">
        <v>29.988138105109154</v>
      </c>
      <c r="K7674" s="2">
        <v>90.594723622486782</v>
      </c>
    </row>
    <row r="7675" spans="1:11" x14ac:dyDescent="0.3">
      <c r="A7675" s="1">
        <v>43420.66666664806</v>
      </c>
      <c r="B7675" s="2">
        <v>69.53116269390496</v>
      </c>
      <c r="C7675" s="2">
        <v>5.376149499492735</v>
      </c>
      <c r="D7675" s="2">
        <v>0.73434525212934787</v>
      </c>
      <c r="E7675" s="2">
        <v>12.06275420935591</v>
      </c>
      <c r="F7675" s="2">
        <v>0</v>
      </c>
      <c r="G7675" s="2">
        <v>0</v>
      </c>
      <c r="H7675" s="2">
        <v>0</v>
      </c>
      <c r="I7675" s="2">
        <v>0</v>
      </c>
      <c r="J7675" s="2">
        <v>43.396142295128193</v>
      </c>
      <c r="K7675" s="2">
        <v>131.10055395001115</v>
      </c>
    </row>
    <row r="7676" spans="1:11" x14ac:dyDescent="0.3">
      <c r="A7676" s="1">
        <v>43420.708333314724</v>
      </c>
      <c r="B7676" s="2">
        <v>99.707144197419794</v>
      </c>
      <c r="C7676" s="2">
        <v>7.7093563893445038</v>
      </c>
      <c r="D7676" s="2">
        <v>1.0072123663405033</v>
      </c>
      <c r="E7676" s="2">
        <v>12.205340951525027</v>
      </c>
      <c r="F7676" s="2">
        <v>0</v>
      </c>
      <c r="G7676" s="2">
        <v>0</v>
      </c>
      <c r="H7676" s="2">
        <v>0</v>
      </c>
      <c r="I7676" s="2">
        <v>0</v>
      </c>
      <c r="J7676" s="2">
        <v>43.909102639439148</v>
      </c>
      <c r="K7676" s="2">
        <v>164.53815654406898</v>
      </c>
    </row>
    <row r="7677" spans="1:11" x14ac:dyDescent="0.3">
      <c r="A7677" s="1">
        <v>43420.749999981388</v>
      </c>
      <c r="B7677" s="2">
        <v>78.202464010877065</v>
      </c>
      <c r="C7677" s="2">
        <v>6.0466145173210188</v>
      </c>
      <c r="D7677" s="2">
        <v>0.81367024466161886</v>
      </c>
      <c r="E7677" s="2">
        <v>12.205340951525027</v>
      </c>
      <c r="F7677" s="2">
        <v>0</v>
      </c>
      <c r="G7677" s="2">
        <v>0</v>
      </c>
      <c r="H7677" s="2">
        <v>0</v>
      </c>
      <c r="I7677" s="2">
        <v>0</v>
      </c>
      <c r="J7677" s="2">
        <v>43.909102639439148</v>
      </c>
      <c r="K7677" s="2">
        <v>141.17719236382388</v>
      </c>
    </row>
    <row r="7678" spans="1:11" x14ac:dyDescent="0.3">
      <c r="A7678" s="1">
        <v>43420.791666648052</v>
      </c>
      <c r="B7678" s="2">
        <v>54.942755459976702</v>
      </c>
      <c r="C7678" s="2">
        <v>4.2481738521654018</v>
      </c>
      <c r="D7678" s="2">
        <v>0.58027149335264128</v>
      </c>
      <c r="E7678" s="2">
        <v>9.5318549125389982</v>
      </c>
      <c r="F7678" s="2">
        <v>0</v>
      </c>
      <c r="G7678" s="2">
        <v>0</v>
      </c>
      <c r="H7678" s="2">
        <v>0</v>
      </c>
      <c r="I7678" s="2">
        <v>0</v>
      </c>
      <c r="J7678" s="2">
        <v>34.291151501722055</v>
      </c>
      <c r="K7678" s="2">
        <v>103.5942072197558</v>
      </c>
    </row>
    <row r="7679" spans="1:11" x14ac:dyDescent="0.3">
      <c r="A7679" s="1">
        <v>43420.833333314717</v>
      </c>
      <c r="B7679" s="2">
        <v>52.412740616249117</v>
      </c>
      <c r="C7679" s="2">
        <v>4.0525531044483847</v>
      </c>
      <c r="D7679" s="2">
        <v>0.55355103713810727</v>
      </c>
      <c r="E7679" s="2">
        <v>9.0929301768739155</v>
      </c>
      <c r="F7679" s="2">
        <v>0</v>
      </c>
      <c r="G7679" s="2">
        <v>0</v>
      </c>
      <c r="H7679" s="2">
        <v>0</v>
      </c>
      <c r="I7679" s="2">
        <v>0</v>
      </c>
      <c r="J7679" s="2">
        <v>32.712105791663575</v>
      </c>
      <c r="K7679" s="2">
        <v>98.823880726373105</v>
      </c>
    </row>
    <row r="7680" spans="1:11" x14ac:dyDescent="0.3">
      <c r="A7680" s="1">
        <v>43420.874999981381</v>
      </c>
      <c r="B7680" s="2">
        <v>47.679889084412352</v>
      </c>
      <c r="C7680" s="2">
        <v>3.3600017837785399</v>
      </c>
      <c r="D7680" s="2">
        <v>0.50301071008139964</v>
      </c>
      <c r="E7680" s="2">
        <v>8.2101898135209481</v>
      </c>
      <c r="F7680" s="2">
        <v>0</v>
      </c>
      <c r="G7680" s="2">
        <v>0</v>
      </c>
      <c r="H7680" s="2">
        <v>0</v>
      </c>
      <c r="I7680" s="2">
        <v>0</v>
      </c>
      <c r="J7680" s="2">
        <v>29.536419231789289</v>
      </c>
      <c r="K7680" s="2">
        <v>89.28951062358253</v>
      </c>
    </row>
    <row r="7681" spans="1:11" x14ac:dyDescent="0.3">
      <c r="A7681" s="1">
        <v>43420.916666648045</v>
      </c>
      <c r="B7681" s="2">
        <v>48.85522321892153</v>
      </c>
      <c r="C7681" s="2">
        <v>3.442827580237402</v>
      </c>
      <c r="D7681" s="2">
        <v>0.51541018644208714</v>
      </c>
      <c r="E7681" s="2">
        <v>8.4125752746437055</v>
      </c>
      <c r="F7681" s="2">
        <v>0</v>
      </c>
      <c r="G7681" s="2">
        <v>0</v>
      </c>
      <c r="H7681" s="2">
        <v>0</v>
      </c>
      <c r="I7681" s="2">
        <v>0</v>
      </c>
      <c r="J7681" s="2">
        <v>30.264507371273748</v>
      </c>
      <c r="K7681" s="2">
        <v>91.490543631518477</v>
      </c>
    </row>
    <row r="7682" spans="1:11" x14ac:dyDescent="0.3">
      <c r="A7682" s="1">
        <v>43420.958333314709</v>
      </c>
      <c r="B7682" s="2">
        <v>43.620905799046518</v>
      </c>
      <c r="C7682" s="2">
        <v>3.0739652316588097</v>
      </c>
      <c r="D7682" s="2">
        <v>0.46018946817444473</v>
      </c>
      <c r="E7682" s="2">
        <v>7.5112573314473465</v>
      </c>
      <c r="F7682" s="2">
        <v>0</v>
      </c>
      <c r="G7682" s="2">
        <v>0</v>
      </c>
      <c r="H7682" s="2">
        <v>0</v>
      </c>
      <c r="I7682" s="2">
        <v>0</v>
      </c>
      <c r="J7682" s="2">
        <v>27.021987376481452</v>
      </c>
      <c r="K7682" s="2">
        <v>81.688305206808579</v>
      </c>
    </row>
    <row r="7683" spans="1:11" x14ac:dyDescent="0.3">
      <c r="A7683" s="1">
        <v>43420.999999981374</v>
      </c>
      <c r="B7683" s="2">
        <v>44.682031169600236</v>
      </c>
      <c r="C7683" s="2">
        <v>3.1487427365217302</v>
      </c>
      <c r="D7683" s="2">
        <v>0.47138407110614727</v>
      </c>
      <c r="E7683" s="2">
        <v>7.6939767310827971</v>
      </c>
      <c r="F7683" s="2">
        <v>0</v>
      </c>
      <c r="G7683" s="2">
        <v>0</v>
      </c>
      <c r="H7683" s="2">
        <v>0</v>
      </c>
      <c r="I7683" s="2">
        <v>0</v>
      </c>
      <c r="J7683" s="2">
        <v>27.67932623368128</v>
      </c>
      <c r="K7683" s="2">
        <v>83.675460941992199</v>
      </c>
    </row>
    <row r="7684" spans="1:11" x14ac:dyDescent="0.3">
      <c r="A7684" s="1">
        <v>43421.041666648038</v>
      </c>
      <c r="B7684" s="2">
        <v>37.719778953420686</v>
      </c>
      <c r="C7684" s="2">
        <v>2.6581128228475568</v>
      </c>
      <c r="D7684" s="2">
        <v>0.39793407996153307</v>
      </c>
      <c r="E7684" s="2">
        <v>6.4951188200829941</v>
      </c>
      <c r="F7684" s="2">
        <v>0</v>
      </c>
      <c r="G7684" s="2">
        <v>0</v>
      </c>
      <c r="H7684" s="2">
        <v>0</v>
      </c>
      <c r="I7684" s="2">
        <v>0</v>
      </c>
      <c r="J7684" s="2">
        <v>23.366396732304533</v>
      </c>
      <c r="K7684" s="2">
        <v>70.637341408617303</v>
      </c>
    </row>
    <row r="7685" spans="1:11" x14ac:dyDescent="0.3">
      <c r="A7685" s="1">
        <v>43421.083333314702</v>
      </c>
      <c r="B7685" s="2">
        <v>32.357098567607707</v>
      </c>
      <c r="C7685" s="2">
        <v>2.2802047360593161</v>
      </c>
      <c r="D7685" s="2">
        <v>0.34135916503184943</v>
      </c>
      <c r="E7685" s="2">
        <v>5.5716975470422323</v>
      </c>
      <c r="F7685" s="2">
        <v>0</v>
      </c>
      <c r="G7685" s="2">
        <v>0</v>
      </c>
      <c r="H7685" s="2">
        <v>0</v>
      </c>
      <c r="I7685" s="2">
        <v>0</v>
      </c>
      <c r="J7685" s="2">
        <v>20.044359304720658</v>
      </c>
      <c r="K7685" s="2">
        <v>60.594719320461763</v>
      </c>
    </row>
    <row r="7686" spans="1:11" x14ac:dyDescent="0.3">
      <c r="A7686" s="1">
        <v>43421.124999981366</v>
      </c>
      <c r="B7686" s="2">
        <v>32.142025306891938</v>
      </c>
      <c r="C7686" s="2">
        <v>2.2650485233766759</v>
      </c>
      <c r="D7686" s="2">
        <v>0.33909019680080699</v>
      </c>
      <c r="E7686" s="2">
        <v>5.5346632265310625</v>
      </c>
      <c r="F7686" s="2">
        <v>0</v>
      </c>
      <c r="G7686" s="2">
        <v>0</v>
      </c>
      <c r="H7686" s="2">
        <v>0</v>
      </c>
      <c r="I7686" s="2">
        <v>0</v>
      </c>
      <c r="J7686" s="2">
        <v>19.911127157665909</v>
      </c>
      <c r="K7686" s="2">
        <v>60.191954411266387</v>
      </c>
    </row>
    <row r="7687" spans="1:11" x14ac:dyDescent="0.3">
      <c r="A7687" s="1">
        <v>43421.166666648031</v>
      </c>
      <c r="B7687" s="2">
        <v>36.652996123399298</v>
      </c>
      <c r="C7687" s="2">
        <v>2.5829366368159499</v>
      </c>
      <c r="D7687" s="2">
        <v>0.38667979227051724</v>
      </c>
      <c r="E7687" s="2">
        <v>6.3114252399915074</v>
      </c>
      <c r="F7687" s="2">
        <v>0</v>
      </c>
      <c r="G7687" s="2">
        <v>0</v>
      </c>
      <c r="H7687" s="2">
        <v>0</v>
      </c>
      <c r="I7687" s="2">
        <v>0</v>
      </c>
      <c r="J7687" s="2">
        <v>22.705553229900346</v>
      </c>
      <c r="K7687" s="2">
        <v>68.63959102237763</v>
      </c>
    </row>
    <row r="7688" spans="1:11" x14ac:dyDescent="0.3">
      <c r="A7688" s="1">
        <v>43421.208333314695</v>
      </c>
      <c r="B7688" s="2">
        <v>46.158785242316554</v>
      </c>
      <c r="C7688" s="2">
        <v>3.252809596026049</v>
      </c>
      <c r="D7688" s="2">
        <v>0.4869634511969344</v>
      </c>
      <c r="E7688" s="2">
        <v>7.9482648906761639</v>
      </c>
      <c r="F7688" s="2">
        <v>0</v>
      </c>
      <c r="G7688" s="2">
        <v>0</v>
      </c>
      <c r="H7688" s="2">
        <v>0</v>
      </c>
      <c r="I7688" s="2">
        <v>0</v>
      </c>
      <c r="J7688" s="2">
        <v>28.594135983275702</v>
      </c>
      <c r="K7688" s="2">
        <v>86.440959163491399</v>
      </c>
    </row>
    <row r="7689" spans="1:11" x14ac:dyDescent="0.3">
      <c r="A7689" s="1">
        <v>43421.249999981359</v>
      </c>
      <c r="B7689" s="2">
        <v>42.052143175860444</v>
      </c>
      <c r="C7689" s="2">
        <v>2.9634145296028866</v>
      </c>
      <c r="D7689" s="2">
        <v>0.44363942126387085</v>
      </c>
      <c r="E7689" s="2">
        <v>7.2411258534585388</v>
      </c>
      <c r="F7689" s="2">
        <v>0</v>
      </c>
      <c r="G7689" s="2">
        <v>0</v>
      </c>
      <c r="H7689" s="2">
        <v>0</v>
      </c>
      <c r="I7689" s="2">
        <v>0</v>
      </c>
      <c r="J7689" s="2">
        <v>26.050180784575314</v>
      </c>
      <c r="K7689" s="2">
        <v>78.750503764761049</v>
      </c>
    </row>
    <row r="7690" spans="1:11" x14ac:dyDescent="0.3">
      <c r="A7690" s="1">
        <v>43421.291666648023</v>
      </c>
      <c r="B7690" s="2">
        <v>34.892575835627589</v>
      </c>
      <c r="C7690" s="2">
        <v>2.4588798191366772</v>
      </c>
      <c r="D7690" s="2">
        <v>0.36810780571605933</v>
      </c>
      <c r="E7690" s="2">
        <v>6.008291466156785</v>
      </c>
      <c r="F7690" s="2">
        <v>0</v>
      </c>
      <c r="G7690" s="2">
        <v>0</v>
      </c>
      <c r="H7690" s="2">
        <v>0</v>
      </c>
      <c r="I7690" s="2">
        <v>0</v>
      </c>
      <c r="J7690" s="2">
        <v>21.615019828035297</v>
      </c>
      <c r="K7690" s="2">
        <v>65.342874754672408</v>
      </c>
    </row>
    <row r="7691" spans="1:11" x14ac:dyDescent="0.3">
      <c r="A7691" s="1">
        <v>43421.333333314687</v>
      </c>
      <c r="B7691" s="2">
        <v>31.615799258865771</v>
      </c>
      <c r="C7691" s="2">
        <v>2.227965373772272</v>
      </c>
      <c r="D7691" s="2">
        <v>0.33353864575561992</v>
      </c>
      <c r="E7691" s="2">
        <v>5.4440502695364454</v>
      </c>
      <c r="F7691" s="2">
        <v>0</v>
      </c>
      <c r="G7691" s="2">
        <v>0</v>
      </c>
      <c r="H7691" s="2">
        <v>0</v>
      </c>
      <c r="I7691" s="2">
        <v>0</v>
      </c>
      <c r="J7691" s="2">
        <v>19.585144160145266</v>
      </c>
      <c r="K7691" s="2">
        <v>59.206497708075375</v>
      </c>
    </row>
    <row r="7692" spans="1:11" x14ac:dyDescent="0.3">
      <c r="A7692" s="1">
        <v>43421.374999981352</v>
      </c>
      <c r="B7692" s="2">
        <v>27.668089896344288</v>
      </c>
      <c r="C7692" s="2">
        <v>1.9497702949953828</v>
      </c>
      <c r="D7692" s="2">
        <v>0.29189131544993546</v>
      </c>
      <c r="E7692" s="2">
        <v>4.7642784869818771</v>
      </c>
      <c r="F7692" s="2">
        <v>0</v>
      </c>
      <c r="G7692" s="2">
        <v>0</v>
      </c>
      <c r="H7692" s="2">
        <v>0</v>
      </c>
      <c r="I7692" s="2">
        <v>0</v>
      </c>
      <c r="J7692" s="2">
        <v>17.139643531352611</v>
      </c>
      <c r="K7692" s="2">
        <v>51.813673525124095</v>
      </c>
    </row>
    <row r="7693" spans="1:11" x14ac:dyDescent="0.3">
      <c r="A7693" s="1">
        <v>43421.416666648016</v>
      </c>
      <c r="B7693" s="2">
        <v>25.923160271400739</v>
      </c>
      <c r="C7693" s="2">
        <v>1.8268051043256111</v>
      </c>
      <c r="D7693" s="2">
        <v>0.27348275145074047</v>
      </c>
      <c r="E7693" s="2">
        <v>4.4638121120148657</v>
      </c>
      <c r="F7693" s="2">
        <v>0</v>
      </c>
      <c r="G7693" s="2">
        <v>0</v>
      </c>
      <c r="H7693" s="2">
        <v>0</v>
      </c>
      <c r="I7693" s="2">
        <v>0</v>
      </c>
      <c r="J7693" s="2">
        <v>16.058706181832839</v>
      </c>
      <c r="K7693" s="2">
        <v>48.545966421024794</v>
      </c>
    </row>
    <row r="7694" spans="1:11" x14ac:dyDescent="0.3">
      <c r="A7694" s="1">
        <v>43421.45833331468</v>
      </c>
      <c r="B7694" s="2">
        <v>24.243291430335514</v>
      </c>
      <c r="C7694" s="2">
        <v>1.7084247470957445</v>
      </c>
      <c r="D7694" s="2">
        <v>0.25576056218364995</v>
      </c>
      <c r="E7694" s="2">
        <v>4.1745488122922589</v>
      </c>
      <c r="F7694" s="2">
        <v>0</v>
      </c>
      <c r="G7694" s="2">
        <v>0</v>
      </c>
      <c r="H7694" s="2">
        <v>0</v>
      </c>
      <c r="I7694" s="2">
        <v>0</v>
      </c>
      <c r="J7694" s="2">
        <v>15.018072252163238</v>
      </c>
      <c r="K7694" s="2">
        <v>45.400097804070406</v>
      </c>
    </row>
    <row r="7695" spans="1:11" x14ac:dyDescent="0.3">
      <c r="A7695" s="1">
        <v>43421.499999981344</v>
      </c>
      <c r="B7695" s="2">
        <v>24.833882304924526</v>
      </c>
      <c r="C7695" s="2">
        <v>1.7500436860280322</v>
      </c>
      <c r="D7695" s="2">
        <v>0.26199114578816873</v>
      </c>
      <c r="E7695" s="2">
        <v>4.2762450048720035</v>
      </c>
      <c r="F7695" s="2">
        <v>0</v>
      </c>
      <c r="G7695" s="2">
        <v>0</v>
      </c>
      <c r="H7695" s="2">
        <v>0</v>
      </c>
      <c r="I7695" s="2">
        <v>0</v>
      </c>
      <c r="J7695" s="2">
        <v>15.38392754254463</v>
      </c>
      <c r="K7695" s="2">
        <v>46.506089684157359</v>
      </c>
    </row>
    <row r="7696" spans="1:11" x14ac:dyDescent="0.3">
      <c r="A7696" s="1">
        <v>43421.541666648009</v>
      </c>
      <c r="B7696" s="2">
        <v>28.03286133059375</v>
      </c>
      <c r="C7696" s="2">
        <v>1.9754757379669425</v>
      </c>
      <c r="D7696" s="2">
        <v>0.29573956135995411</v>
      </c>
      <c r="E7696" s="2">
        <v>4.8270899316233731</v>
      </c>
      <c r="F7696" s="2">
        <v>0</v>
      </c>
      <c r="G7696" s="2">
        <v>0</v>
      </c>
      <c r="H7696" s="2">
        <v>0</v>
      </c>
      <c r="I7696" s="2">
        <v>0</v>
      </c>
      <c r="J7696" s="2">
        <v>17.365609703100592</v>
      </c>
      <c r="K7696" s="2">
        <v>52.496776264644609</v>
      </c>
    </row>
    <row r="7697" spans="1:11" x14ac:dyDescent="0.3">
      <c r="A7697" s="1">
        <v>43421.583333314673</v>
      </c>
      <c r="B7697" s="2">
        <v>32.137018904267762</v>
      </c>
      <c r="C7697" s="2">
        <v>2.2646957221837503</v>
      </c>
      <c r="D7697" s="2">
        <v>0.3390373805257002</v>
      </c>
      <c r="E7697" s="2">
        <v>5.5338011541433767</v>
      </c>
      <c r="F7697" s="2">
        <v>0</v>
      </c>
      <c r="G7697" s="2">
        <v>0</v>
      </c>
      <c r="H7697" s="2">
        <v>0</v>
      </c>
      <c r="I7697" s="2">
        <v>0</v>
      </c>
      <c r="J7697" s="2">
        <v>19.908025824806483</v>
      </c>
      <c r="K7697" s="2">
        <v>60.18257898592708</v>
      </c>
    </row>
    <row r="7698" spans="1:11" x14ac:dyDescent="0.3">
      <c r="A7698" s="1">
        <v>43421.624999981337</v>
      </c>
      <c r="B7698" s="2">
        <v>37.195880246524702</v>
      </c>
      <c r="C7698" s="2">
        <v>2.6211936809725969</v>
      </c>
      <c r="D7698" s="2">
        <v>0.39240708177368228</v>
      </c>
      <c r="E7698" s="2">
        <v>6.4049066172177733</v>
      </c>
      <c r="F7698" s="2">
        <v>0</v>
      </c>
      <c r="G7698" s="2">
        <v>0</v>
      </c>
      <c r="H7698" s="2">
        <v>0</v>
      </c>
      <c r="I7698" s="2">
        <v>0</v>
      </c>
      <c r="J7698" s="2">
        <v>23.041855460522697</v>
      </c>
      <c r="K7698" s="2">
        <v>69.656243087011461</v>
      </c>
    </row>
    <row r="7699" spans="1:11" x14ac:dyDescent="0.3">
      <c r="A7699" s="1">
        <v>43421.666666648001</v>
      </c>
      <c r="B7699" s="2">
        <v>55.819368738335605</v>
      </c>
      <c r="C7699" s="2">
        <v>3.9335909149905119</v>
      </c>
      <c r="D7699" s="2">
        <v>0.5888801514545664</v>
      </c>
      <c r="E7699" s="2">
        <v>9.6117592010606696</v>
      </c>
      <c r="F7699" s="2">
        <v>0</v>
      </c>
      <c r="G7699" s="2">
        <v>0</v>
      </c>
      <c r="H7699" s="2">
        <v>0</v>
      </c>
      <c r="I7699" s="2">
        <v>0</v>
      </c>
      <c r="J7699" s="2">
        <v>34.578609723492676</v>
      </c>
      <c r="K7699" s="2">
        <v>104.53220872933403</v>
      </c>
    </row>
    <row r="7700" spans="1:11" x14ac:dyDescent="0.3">
      <c r="A7700" s="1">
        <v>43421.708333314666</v>
      </c>
      <c r="B7700" s="2">
        <v>83.071114146551238</v>
      </c>
      <c r="C7700" s="2">
        <v>5.8540214139074687</v>
      </c>
      <c r="D7700" s="2">
        <v>0.85678964113417944</v>
      </c>
      <c r="E7700" s="2">
        <v>12.127734868357587</v>
      </c>
      <c r="F7700" s="2">
        <v>0</v>
      </c>
      <c r="G7700" s="2">
        <v>0</v>
      </c>
      <c r="H7700" s="2">
        <v>0</v>
      </c>
      <c r="I7700" s="2">
        <v>0</v>
      </c>
      <c r="J7700" s="2">
        <v>43.629912284595498</v>
      </c>
      <c r="K7700" s="2">
        <v>145.53957235454598</v>
      </c>
    </row>
    <row r="7701" spans="1:11" x14ac:dyDescent="0.3">
      <c r="A7701" s="1">
        <v>43421.74999998133</v>
      </c>
      <c r="B7701" s="2">
        <v>58.168538981345769</v>
      </c>
      <c r="C7701" s="2">
        <v>4.0991369420154387</v>
      </c>
      <c r="D7701" s="2">
        <v>0.61366330038233829</v>
      </c>
      <c r="E7701" s="2">
        <v>10.016272172247378</v>
      </c>
      <c r="F7701" s="2">
        <v>0</v>
      </c>
      <c r="G7701" s="2">
        <v>0</v>
      </c>
      <c r="H7701" s="2">
        <v>0</v>
      </c>
      <c r="I7701" s="2">
        <v>0</v>
      </c>
      <c r="J7701" s="2">
        <v>36.033858015315474</v>
      </c>
      <c r="K7701" s="2">
        <v>108.9314694113064</v>
      </c>
    </row>
    <row r="7702" spans="1:11" x14ac:dyDescent="0.3">
      <c r="A7702" s="1">
        <v>43421.791666647994</v>
      </c>
      <c r="B7702" s="2">
        <v>53.783716040826064</v>
      </c>
      <c r="C7702" s="2">
        <v>3.7901384693970144</v>
      </c>
      <c r="D7702" s="2">
        <v>0.5674045329387476</v>
      </c>
      <c r="E7702" s="2">
        <v>9.2612320634792376</v>
      </c>
      <c r="F7702" s="2">
        <v>0</v>
      </c>
      <c r="G7702" s="2">
        <v>0</v>
      </c>
      <c r="H7702" s="2">
        <v>0</v>
      </c>
      <c r="I7702" s="2">
        <v>0</v>
      </c>
      <c r="J7702" s="2">
        <v>33.317577186744998</v>
      </c>
      <c r="K7702" s="2">
        <v>100.72006829338606</v>
      </c>
    </row>
    <row r="7703" spans="1:11" x14ac:dyDescent="0.3">
      <c r="A7703" s="1">
        <v>43421.833333314658</v>
      </c>
      <c r="B7703" s="2">
        <v>48.183048186770797</v>
      </c>
      <c r="C7703" s="2">
        <v>3.3954594057217395</v>
      </c>
      <c r="D7703" s="2">
        <v>0.50831891071318314</v>
      </c>
      <c r="E7703" s="2">
        <v>8.2968307813606597</v>
      </c>
      <c r="F7703" s="2">
        <v>0</v>
      </c>
      <c r="G7703" s="2">
        <v>0</v>
      </c>
      <c r="H7703" s="2">
        <v>0</v>
      </c>
      <c r="I7703" s="2">
        <v>0</v>
      </c>
      <c r="J7703" s="2">
        <v>29.848112871873866</v>
      </c>
      <c r="K7703" s="2">
        <v>90.231770156440248</v>
      </c>
    </row>
    <row r="7704" spans="1:11" x14ac:dyDescent="0.3">
      <c r="A7704" s="1">
        <v>43421.874999981323</v>
      </c>
      <c r="B7704" s="2">
        <v>46.193264391275562</v>
      </c>
      <c r="C7704" s="2">
        <v>3.2552393416531902</v>
      </c>
      <c r="D7704" s="2">
        <v>0.48732719745419117</v>
      </c>
      <c r="E7704" s="2">
        <v>7.9542019925234619</v>
      </c>
      <c r="F7704" s="2">
        <v>0</v>
      </c>
      <c r="G7704" s="2">
        <v>0</v>
      </c>
      <c r="H7704" s="2">
        <v>0</v>
      </c>
      <c r="I7704" s="2">
        <v>0</v>
      </c>
      <c r="J7704" s="2">
        <v>28.615494896183524</v>
      </c>
      <c r="K7704" s="2">
        <v>86.50552781908992</v>
      </c>
    </row>
    <row r="7705" spans="1:11" x14ac:dyDescent="0.3">
      <c r="A7705" s="1">
        <v>43421.916666647987</v>
      </c>
      <c r="B7705" s="2">
        <v>46.151720901393951</v>
      </c>
      <c r="C7705" s="2">
        <v>3.2523117719212333</v>
      </c>
      <c r="D7705" s="2">
        <v>0.48688892419588703</v>
      </c>
      <c r="E7705" s="2">
        <v>7.9470484537046095</v>
      </c>
      <c r="F7705" s="2">
        <v>0</v>
      </c>
      <c r="G7705" s="2">
        <v>0</v>
      </c>
      <c r="H7705" s="2">
        <v>0</v>
      </c>
      <c r="I7705" s="2">
        <v>0</v>
      </c>
      <c r="J7705" s="2">
        <v>28.589759812544344</v>
      </c>
      <c r="K7705" s="2">
        <v>86.427729863760021</v>
      </c>
    </row>
    <row r="7706" spans="1:11" x14ac:dyDescent="0.3">
      <c r="A7706" s="1">
        <v>43421.958333314651</v>
      </c>
      <c r="B7706" s="2">
        <v>42.016499684531667</v>
      </c>
      <c r="C7706" s="2">
        <v>2.9609027327689481</v>
      </c>
      <c r="D7706" s="2">
        <v>0.44326339149057736</v>
      </c>
      <c r="E7706" s="2">
        <v>7.234988258865819</v>
      </c>
      <c r="F7706" s="2">
        <v>0</v>
      </c>
      <c r="G7706" s="2">
        <v>0</v>
      </c>
      <c r="H7706" s="2">
        <v>0</v>
      </c>
      <c r="I7706" s="2">
        <v>0</v>
      </c>
      <c r="J7706" s="2">
        <v>26.028100592633006</v>
      </c>
      <c r="K7706" s="2">
        <v>78.68375466029002</v>
      </c>
    </row>
    <row r="7707" spans="1:11" x14ac:dyDescent="0.3">
      <c r="A7707" s="1">
        <v>43421.999999981315</v>
      </c>
      <c r="B7707" s="2">
        <v>41.249030884045709</v>
      </c>
      <c r="C7707" s="2">
        <v>2.9068192063987026</v>
      </c>
      <c r="D7707" s="2">
        <v>0.43516679072847597</v>
      </c>
      <c r="E7707" s="2">
        <v>7.1028347524516278</v>
      </c>
      <c r="F7707" s="2">
        <v>0</v>
      </c>
      <c r="G7707" s="2">
        <v>0</v>
      </c>
      <c r="H7707" s="2">
        <v>0</v>
      </c>
      <c r="I7707" s="2">
        <v>0</v>
      </c>
      <c r="J7707" s="2">
        <v>25.55267414610039</v>
      </c>
      <c r="K7707" s="2">
        <v>77.246525779724905</v>
      </c>
    </row>
    <row r="7708" spans="1:11" x14ac:dyDescent="0.3">
      <c r="A7708" s="1">
        <v>43422.04166664798</v>
      </c>
      <c r="B7708" s="2">
        <v>36.469532794947398</v>
      </c>
      <c r="C7708" s="2">
        <v>2.5700079760599444</v>
      </c>
      <c r="D7708" s="2">
        <v>0.38474430078992444</v>
      </c>
      <c r="E7708" s="2">
        <v>6.2798339594886565</v>
      </c>
      <c r="F7708" s="2">
        <v>0</v>
      </c>
      <c r="G7708" s="2">
        <v>0</v>
      </c>
      <c r="H7708" s="2">
        <v>0</v>
      </c>
      <c r="I7708" s="2">
        <v>0</v>
      </c>
      <c r="J7708" s="2">
        <v>22.591902592558856</v>
      </c>
      <c r="K7708" s="2">
        <v>68.29602162384478</v>
      </c>
    </row>
    <row r="7709" spans="1:11" x14ac:dyDescent="0.3">
      <c r="A7709" s="1">
        <v>43422.083333314644</v>
      </c>
      <c r="B7709" s="2">
        <v>34.850062572088056</v>
      </c>
      <c r="C7709" s="2">
        <v>2.4558839094550464</v>
      </c>
      <c r="D7709" s="2">
        <v>0.36765930159217097</v>
      </c>
      <c r="E7709" s="2">
        <v>6.0009709381531655</v>
      </c>
      <c r="F7709" s="2">
        <v>0</v>
      </c>
      <c r="G7709" s="2">
        <v>0</v>
      </c>
      <c r="H7709" s="2">
        <v>0</v>
      </c>
      <c r="I7709" s="2">
        <v>0</v>
      </c>
      <c r="J7709" s="2">
        <v>21.588683995487692</v>
      </c>
      <c r="K7709" s="2">
        <v>65.263260716776131</v>
      </c>
    </row>
    <row r="7710" spans="1:11" x14ac:dyDescent="0.3">
      <c r="A7710" s="1">
        <v>43422.124999981308</v>
      </c>
      <c r="B7710" s="2">
        <v>34.58705805754888</v>
      </c>
      <c r="C7710" s="2">
        <v>2.4373499813154709</v>
      </c>
      <c r="D7710" s="2">
        <v>0.36488467081694514</v>
      </c>
      <c r="E7710" s="2">
        <v>5.9556831443339178</v>
      </c>
      <c r="F7710" s="2">
        <v>0</v>
      </c>
      <c r="G7710" s="2">
        <v>0</v>
      </c>
      <c r="H7710" s="2">
        <v>0</v>
      </c>
      <c r="I7710" s="2">
        <v>0</v>
      </c>
      <c r="J7710" s="2">
        <v>21.425759715451523</v>
      </c>
      <c r="K7710" s="2">
        <v>64.770735569466737</v>
      </c>
    </row>
    <row r="7711" spans="1:11" x14ac:dyDescent="0.3">
      <c r="A7711" s="1">
        <v>43422.166666647972</v>
      </c>
      <c r="B7711" s="2">
        <v>36.05404627761267</v>
      </c>
      <c r="C7711" s="2">
        <v>2.5407286411833661</v>
      </c>
      <c r="D7711" s="2">
        <v>0.38036102364463192</v>
      </c>
      <c r="E7711" s="2">
        <v>6.2082896829019898</v>
      </c>
      <c r="F7711" s="2">
        <v>0</v>
      </c>
      <c r="G7711" s="2">
        <v>0</v>
      </c>
      <c r="H7711" s="2">
        <v>0</v>
      </c>
      <c r="I7711" s="2">
        <v>0</v>
      </c>
      <c r="J7711" s="2">
        <v>22.334519779871766</v>
      </c>
      <c r="K7711" s="2">
        <v>67.517945405214419</v>
      </c>
    </row>
    <row r="7712" spans="1:11" x14ac:dyDescent="0.3">
      <c r="A7712" s="1">
        <v>43422.208333314637</v>
      </c>
      <c r="B7712" s="2">
        <v>40.845757295085654</v>
      </c>
      <c r="C7712" s="2">
        <v>2.8784005165846875</v>
      </c>
      <c r="D7712" s="2">
        <v>0.4309123568731299</v>
      </c>
      <c r="E7712" s="2">
        <v>7.0333934685954471</v>
      </c>
      <c r="F7712" s="2">
        <v>0</v>
      </c>
      <c r="G7712" s="2">
        <v>0</v>
      </c>
      <c r="H7712" s="2">
        <v>0</v>
      </c>
      <c r="I7712" s="2">
        <v>0</v>
      </c>
      <c r="J7712" s="2">
        <v>25.302856916711608</v>
      </c>
      <c r="K7712" s="2">
        <v>76.491320553850528</v>
      </c>
    </row>
    <row r="7713" spans="1:11" x14ac:dyDescent="0.3">
      <c r="A7713" s="1">
        <v>43422.249999981301</v>
      </c>
      <c r="B7713" s="2">
        <v>40.966113010189758</v>
      </c>
      <c r="C7713" s="2">
        <v>2.8868819838280735</v>
      </c>
      <c r="D7713" s="2">
        <v>0.43218207907423839</v>
      </c>
      <c r="E7713" s="2">
        <v>7.0541179980589552</v>
      </c>
      <c r="F7713" s="2">
        <v>0</v>
      </c>
      <c r="G7713" s="2">
        <v>0</v>
      </c>
      <c r="H7713" s="2">
        <v>0</v>
      </c>
      <c r="I7713" s="2">
        <v>0</v>
      </c>
      <c r="J7713" s="2">
        <v>25.377414071237762</v>
      </c>
      <c r="K7713" s="2">
        <v>76.716709142388794</v>
      </c>
    </row>
    <row r="7714" spans="1:11" x14ac:dyDescent="0.3">
      <c r="A7714" s="1">
        <v>43422.291666647965</v>
      </c>
      <c r="B7714" s="2">
        <v>35.694154027983487</v>
      </c>
      <c r="C7714" s="2">
        <v>2.5153670343519976</v>
      </c>
      <c r="D7714" s="2">
        <v>0.37656425189211645</v>
      </c>
      <c r="E7714" s="2">
        <v>6.1463184044738988</v>
      </c>
      <c r="F7714" s="2">
        <v>0</v>
      </c>
      <c r="G7714" s="2">
        <v>0</v>
      </c>
      <c r="H7714" s="2">
        <v>0</v>
      </c>
      <c r="I7714" s="2">
        <v>0</v>
      </c>
      <c r="J7714" s="2">
        <v>22.111576132823846</v>
      </c>
      <c r="K7714" s="2">
        <v>66.843979851525347</v>
      </c>
    </row>
    <row r="7715" spans="1:11" x14ac:dyDescent="0.3">
      <c r="A7715" s="1">
        <v>43422.333333314629</v>
      </c>
      <c r="B7715" s="2">
        <v>29.604445200101665</v>
      </c>
      <c r="C7715" s="2">
        <v>2.0862252532511651</v>
      </c>
      <c r="D7715" s="2">
        <v>0.31231937170209034</v>
      </c>
      <c r="E7715" s="2">
        <v>5.0977072112417119</v>
      </c>
      <c r="F7715" s="2">
        <v>0</v>
      </c>
      <c r="G7715" s="2">
        <v>0</v>
      </c>
      <c r="H7715" s="2">
        <v>0</v>
      </c>
      <c r="I7715" s="2">
        <v>0</v>
      </c>
      <c r="J7715" s="2">
        <v>18.339163981834833</v>
      </c>
      <c r="K7715" s="2">
        <v>55.439861018131467</v>
      </c>
    </row>
    <row r="7716" spans="1:11" x14ac:dyDescent="0.3">
      <c r="A7716" s="1">
        <v>43422.374999981294</v>
      </c>
      <c r="B7716" s="2">
        <v>26.705670729995205</v>
      </c>
      <c r="C7716" s="2">
        <v>1.881948616342763</v>
      </c>
      <c r="D7716" s="2">
        <v>0.28173803788244489</v>
      </c>
      <c r="E7716" s="2">
        <v>4.598555701387566</v>
      </c>
      <c r="F7716" s="2">
        <v>0</v>
      </c>
      <c r="G7716" s="2">
        <v>0</v>
      </c>
      <c r="H7716" s="2">
        <v>0</v>
      </c>
      <c r="I7716" s="2">
        <v>0</v>
      </c>
      <c r="J7716" s="2">
        <v>16.543450534265943</v>
      </c>
      <c r="K7716" s="2">
        <v>50.011363619873919</v>
      </c>
    </row>
    <row r="7717" spans="1:11" x14ac:dyDescent="0.3">
      <c r="A7717" s="1">
        <v>43422.416666647958</v>
      </c>
      <c r="B7717" s="2">
        <v>23.312235243654477</v>
      </c>
      <c r="C7717" s="2">
        <v>1.6428132176203318</v>
      </c>
      <c r="D7717" s="2">
        <v>0.24593815607949612</v>
      </c>
      <c r="E7717" s="2">
        <v>4.014226542956207</v>
      </c>
      <c r="F7717" s="2">
        <v>0</v>
      </c>
      <c r="G7717" s="2">
        <v>0</v>
      </c>
      <c r="H7717" s="2">
        <v>0</v>
      </c>
      <c r="I7717" s="2">
        <v>0</v>
      </c>
      <c r="J7717" s="2">
        <v>14.441307784245199</v>
      </c>
      <c r="K7717" s="2">
        <v>43.656520944555709</v>
      </c>
    </row>
    <row r="7718" spans="1:11" x14ac:dyDescent="0.3">
      <c r="A7718" s="1">
        <v>43422.458333314622</v>
      </c>
      <c r="B7718" s="2">
        <v>20.358495112449994</v>
      </c>
      <c r="C7718" s="2">
        <v>1.4346631505743517</v>
      </c>
      <c r="D7718" s="2">
        <v>0.21477694850699733</v>
      </c>
      <c r="E7718" s="2">
        <v>3.5056102772163782</v>
      </c>
      <c r="F7718" s="2">
        <v>0</v>
      </c>
      <c r="G7718" s="2">
        <v>0</v>
      </c>
      <c r="H7718" s="2">
        <v>0</v>
      </c>
      <c r="I7718" s="2">
        <v>0</v>
      </c>
      <c r="J7718" s="2">
        <v>12.611544576059854</v>
      </c>
      <c r="K7718" s="2">
        <v>38.125090064807573</v>
      </c>
    </row>
    <row r="7719" spans="1:11" x14ac:dyDescent="0.3">
      <c r="A7719" s="1">
        <v>43422.499999981286</v>
      </c>
      <c r="B7719" s="2">
        <v>23.18554856200322</v>
      </c>
      <c r="C7719" s="2">
        <v>1.6338856071643677</v>
      </c>
      <c r="D7719" s="2">
        <v>0.24460164379058461</v>
      </c>
      <c r="E7719" s="2">
        <v>3.9924118591728517</v>
      </c>
      <c r="F7719" s="2">
        <v>0</v>
      </c>
      <c r="G7719" s="2">
        <v>0</v>
      </c>
      <c r="H7719" s="2">
        <v>0</v>
      </c>
      <c r="I7719" s="2">
        <v>0</v>
      </c>
      <c r="J7719" s="2">
        <v>14.362828764847499</v>
      </c>
      <c r="K7719" s="2">
        <v>43.419276436978521</v>
      </c>
    </row>
    <row r="7720" spans="1:11" x14ac:dyDescent="0.3">
      <c r="A7720" s="1">
        <v>43422.54166664795</v>
      </c>
      <c r="B7720" s="2">
        <v>28.870876255949824</v>
      </c>
      <c r="C7720" s="2">
        <v>2.034530649756785</v>
      </c>
      <c r="D7720" s="2">
        <v>0.30458040580730367</v>
      </c>
      <c r="E7720" s="2">
        <v>4.9713910559728092</v>
      </c>
      <c r="F7720" s="2">
        <v>0</v>
      </c>
      <c r="G7720" s="2">
        <v>0</v>
      </c>
      <c r="H7720" s="2">
        <v>0</v>
      </c>
      <c r="I7720" s="2">
        <v>0</v>
      </c>
      <c r="J7720" s="2">
        <v>17.884737591883916</v>
      </c>
      <c r="K7720" s="2">
        <v>54.066115959370634</v>
      </c>
    </row>
    <row r="7721" spans="1:11" x14ac:dyDescent="0.3">
      <c r="A7721" s="1">
        <v>43422.583333314615</v>
      </c>
      <c r="B7721" s="2">
        <v>29.042403542270847</v>
      </c>
      <c r="C7721" s="2">
        <v>2.0466181776238277</v>
      </c>
      <c r="D7721" s="2">
        <v>0.30638997507744026</v>
      </c>
      <c r="E7721" s="2">
        <v>5.0009270218891828</v>
      </c>
      <c r="F7721" s="2">
        <v>0</v>
      </c>
      <c r="G7721" s="2">
        <v>0</v>
      </c>
      <c r="H7721" s="2">
        <v>0</v>
      </c>
      <c r="I7721" s="2">
        <v>0</v>
      </c>
      <c r="J7721" s="2">
        <v>17.990994169568047</v>
      </c>
      <c r="K7721" s="2">
        <v>54.387332886429341</v>
      </c>
    </row>
    <row r="7722" spans="1:11" x14ac:dyDescent="0.3">
      <c r="A7722" s="1">
        <v>43422.624999981279</v>
      </c>
      <c r="B7722" s="2">
        <v>39.417787585160035</v>
      </c>
      <c r="C7722" s="2">
        <v>2.777771491126229</v>
      </c>
      <c r="D7722" s="2">
        <v>0.41584763940927905</v>
      </c>
      <c r="E7722" s="2">
        <v>6.787505682537641</v>
      </c>
      <c r="F7722" s="2">
        <v>0</v>
      </c>
      <c r="G7722" s="2">
        <v>0</v>
      </c>
      <c r="H7722" s="2">
        <v>0</v>
      </c>
      <c r="I7722" s="2">
        <v>0</v>
      </c>
      <c r="J7722" s="2">
        <v>24.418267778343658</v>
      </c>
      <c r="K7722" s="2">
        <v>73.817180176576841</v>
      </c>
    </row>
    <row r="7723" spans="1:11" x14ac:dyDescent="0.3">
      <c r="A7723" s="1">
        <v>43422.666666647943</v>
      </c>
      <c r="B7723" s="2">
        <v>54.593870223327414</v>
      </c>
      <c r="C7723" s="2">
        <v>3.8472300346378847</v>
      </c>
      <c r="D7723" s="2">
        <v>0.57595145363090683</v>
      </c>
      <c r="E7723" s="2">
        <v>9.4007357356622396</v>
      </c>
      <c r="F7723" s="2">
        <v>0</v>
      </c>
      <c r="G7723" s="2">
        <v>0</v>
      </c>
      <c r="H7723" s="2">
        <v>0</v>
      </c>
      <c r="I7723" s="2">
        <v>0</v>
      </c>
      <c r="J7723" s="2">
        <v>33.819446088629043</v>
      </c>
      <c r="K7723" s="2">
        <v>102.2372335358875</v>
      </c>
    </row>
    <row r="7724" spans="1:11" x14ac:dyDescent="0.3">
      <c r="A7724" s="1">
        <v>43422.708333314607</v>
      </c>
      <c r="B7724" s="2">
        <v>71.93438894000306</v>
      </c>
      <c r="C7724" s="2">
        <v>5.0692163886020181</v>
      </c>
      <c r="D7724" s="2">
        <v>0.7565591142752458</v>
      </c>
      <c r="E7724" s="2">
        <v>12.127734868357587</v>
      </c>
      <c r="F7724" s="2">
        <v>0</v>
      </c>
      <c r="G7724" s="2">
        <v>0</v>
      </c>
      <c r="H7724" s="2">
        <v>0</v>
      </c>
      <c r="I7724" s="2">
        <v>0</v>
      </c>
      <c r="J7724" s="2">
        <v>43.629912284595498</v>
      </c>
      <c r="K7724" s="2">
        <v>133.51781159583342</v>
      </c>
    </row>
    <row r="7725" spans="1:11" x14ac:dyDescent="0.3">
      <c r="A7725" s="1">
        <v>43422.749999981272</v>
      </c>
      <c r="B7725" s="2">
        <v>60.150094093548603</v>
      </c>
      <c r="C7725" s="2">
        <v>4.2387771307723723</v>
      </c>
      <c r="D7725" s="2">
        <v>0.63456820312424578</v>
      </c>
      <c r="E7725" s="2">
        <v>10.357484031367601</v>
      </c>
      <c r="F7725" s="2">
        <v>0</v>
      </c>
      <c r="G7725" s="2">
        <v>0</v>
      </c>
      <c r="H7725" s="2">
        <v>0</v>
      </c>
      <c r="I7725" s="2">
        <v>0</v>
      </c>
      <c r="J7725" s="2">
        <v>37.261378541239971</v>
      </c>
      <c r="K7725" s="2">
        <v>112.64230200005281</v>
      </c>
    </row>
    <row r="7726" spans="1:11" x14ac:dyDescent="0.3">
      <c r="A7726" s="1">
        <v>43422.791666647936</v>
      </c>
      <c r="B7726" s="2">
        <v>54.739474970500225</v>
      </c>
      <c r="C7726" s="2">
        <v>3.8574908011711528</v>
      </c>
      <c r="D7726" s="2">
        <v>0.57748754670228442</v>
      </c>
      <c r="E7726" s="2">
        <v>9.4258079964202732</v>
      </c>
      <c r="F7726" s="2">
        <v>0</v>
      </c>
      <c r="G7726" s="2">
        <v>0</v>
      </c>
      <c r="H7726" s="2">
        <v>0</v>
      </c>
      <c r="I7726" s="2">
        <v>0</v>
      </c>
      <c r="J7726" s="2">
        <v>33.909644344900606</v>
      </c>
      <c r="K7726" s="2">
        <v>102.50990565969454</v>
      </c>
    </row>
    <row r="7727" spans="1:11" x14ac:dyDescent="0.3">
      <c r="A7727" s="1">
        <v>43422.8333333146</v>
      </c>
      <c r="B7727" s="2">
        <v>49.941657488839908</v>
      </c>
      <c r="C7727" s="2">
        <v>3.51938860323855</v>
      </c>
      <c r="D7727" s="2">
        <v>0.52687179182881327</v>
      </c>
      <c r="E7727" s="2">
        <v>8.5996527143615751</v>
      </c>
      <c r="F7727" s="2">
        <v>0</v>
      </c>
      <c r="G7727" s="2">
        <v>0</v>
      </c>
      <c r="H7727" s="2">
        <v>0</v>
      </c>
      <c r="I7727" s="2">
        <v>0</v>
      </c>
      <c r="J7727" s="2">
        <v>30.937524416411598</v>
      </c>
      <c r="K7727" s="2">
        <v>93.525095014680446</v>
      </c>
    </row>
    <row r="7728" spans="1:11" x14ac:dyDescent="0.3">
      <c r="A7728" s="1">
        <v>43422.874999981264</v>
      </c>
      <c r="B7728" s="2">
        <v>47.094835934699105</v>
      </c>
      <c r="C7728" s="2">
        <v>3.3187730883182476</v>
      </c>
      <c r="D7728" s="2">
        <v>0.49683854806668498</v>
      </c>
      <c r="E7728" s="2">
        <v>8.1094471838214517</v>
      </c>
      <c r="F7728" s="2">
        <v>0</v>
      </c>
      <c r="G7728" s="2">
        <v>0</v>
      </c>
      <c r="H7728" s="2">
        <v>0</v>
      </c>
      <c r="I7728" s="2">
        <v>0</v>
      </c>
      <c r="J7728" s="2">
        <v>29.173994414226986</v>
      </c>
      <c r="K7728" s="2">
        <v>88.193889169132476</v>
      </c>
    </row>
    <row r="7729" spans="1:11" x14ac:dyDescent="0.3">
      <c r="A7729" s="1">
        <v>43422.916666647929</v>
      </c>
      <c r="B7729" s="2">
        <v>41.987015041274184</v>
      </c>
      <c r="C7729" s="2">
        <v>2.958824949958593</v>
      </c>
      <c r="D7729" s="2">
        <v>0.44295233599891742</v>
      </c>
      <c r="E7729" s="2">
        <v>7.229911180827755</v>
      </c>
      <c r="F7729" s="2">
        <v>0</v>
      </c>
      <c r="G7729" s="2">
        <v>0</v>
      </c>
      <c r="H7729" s="2">
        <v>0</v>
      </c>
      <c r="I7729" s="2">
        <v>0</v>
      </c>
      <c r="J7729" s="2">
        <v>26.009835642758418</v>
      </c>
      <c r="K7729" s="2">
        <v>78.628539150817858</v>
      </c>
    </row>
    <row r="7730" spans="1:11" x14ac:dyDescent="0.3">
      <c r="A7730" s="1">
        <v>43422.958333314593</v>
      </c>
      <c r="B7730" s="2">
        <v>38.774947528026956</v>
      </c>
      <c r="C7730" s="2">
        <v>2.732470552300061</v>
      </c>
      <c r="D7730" s="2">
        <v>0.40906584021014908</v>
      </c>
      <c r="E7730" s="2">
        <v>6.6768124953229382</v>
      </c>
      <c r="F7730" s="2">
        <v>0</v>
      </c>
      <c r="G7730" s="2">
        <v>0</v>
      </c>
      <c r="H7730" s="2">
        <v>0</v>
      </c>
      <c r="I7730" s="2">
        <v>0</v>
      </c>
      <c r="J7730" s="2">
        <v>24.020045513336811</v>
      </c>
      <c r="K7730" s="2">
        <v>72.613341929196906</v>
      </c>
    </row>
    <row r="7731" spans="1:11" x14ac:dyDescent="0.3">
      <c r="A7731" s="1">
        <v>43422.999999981257</v>
      </c>
      <c r="B7731" s="2">
        <v>48.620888031396568</v>
      </c>
      <c r="C7731" s="2">
        <v>3.4263139795725177</v>
      </c>
      <c r="D7731" s="2">
        <v>0.51293800977940007</v>
      </c>
      <c r="E7731" s="2">
        <v>8.3722241663145525</v>
      </c>
      <c r="F7731" s="2">
        <v>0</v>
      </c>
      <c r="G7731" s="2">
        <v>0</v>
      </c>
      <c r="H7731" s="2">
        <v>0</v>
      </c>
      <c r="I7731" s="2">
        <v>0</v>
      </c>
      <c r="J7731" s="2">
        <v>30.119342974451349</v>
      </c>
      <c r="K7731" s="2">
        <v>91.051707161514386</v>
      </c>
    </row>
    <row r="7732" spans="1:11" x14ac:dyDescent="0.3">
      <c r="A7732" s="1">
        <v>43423.041666647921</v>
      </c>
      <c r="B7732" s="2">
        <v>41.271054205424456</v>
      </c>
      <c r="C7732" s="2">
        <v>2.9083711898562625</v>
      </c>
      <c r="D7732" s="2">
        <v>0.43539913117090995</v>
      </c>
      <c r="E7732" s="2">
        <v>7.1066270357877661</v>
      </c>
      <c r="F7732" s="2">
        <v>0</v>
      </c>
      <c r="G7732" s="2">
        <v>0</v>
      </c>
      <c r="H7732" s="2">
        <v>0</v>
      </c>
      <c r="I7732" s="2">
        <v>0</v>
      </c>
      <c r="J7732" s="2">
        <v>25.566317006132383</v>
      </c>
      <c r="K7732" s="2">
        <v>77.287768568371774</v>
      </c>
    </row>
    <row r="7733" spans="1:11" x14ac:dyDescent="0.3">
      <c r="A7733" s="1">
        <v>43423.083333314586</v>
      </c>
      <c r="B7733" s="2">
        <v>36.131057947014966</v>
      </c>
      <c r="C7733" s="2">
        <v>2.5461556535261458</v>
      </c>
      <c r="D7733" s="2">
        <v>0.38117347718121675</v>
      </c>
      <c r="E7733" s="2">
        <v>6.2215506286757858</v>
      </c>
      <c r="F7733" s="2">
        <v>0</v>
      </c>
      <c r="G7733" s="2">
        <v>0</v>
      </c>
      <c r="H7733" s="2">
        <v>0</v>
      </c>
      <c r="I7733" s="2">
        <v>0</v>
      </c>
      <c r="J7733" s="2">
        <v>22.382226454465307</v>
      </c>
      <c r="K7733" s="2">
        <v>67.662164160863412</v>
      </c>
    </row>
    <row r="7734" spans="1:11" x14ac:dyDescent="0.3">
      <c r="A7734" s="1">
        <v>43423.12499998125</v>
      </c>
      <c r="B7734" s="2">
        <v>40.981506173604657</v>
      </c>
      <c r="C7734" s="2">
        <v>2.8879667400539217</v>
      </c>
      <c r="D7734" s="2">
        <v>0.43234447303547469</v>
      </c>
      <c r="E7734" s="2">
        <v>7.0567686081147611</v>
      </c>
      <c r="F7734" s="2">
        <v>0</v>
      </c>
      <c r="G7734" s="2">
        <v>0</v>
      </c>
      <c r="H7734" s="2">
        <v>0</v>
      </c>
      <c r="I7734" s="2">
        <v>0</v>
      </c>
      <c r="J7734" s="2">
        <v>25.386949725297711</v>
      </c>
      <c r="K7734" s="2">
        <v>76.745535720106517</v>
      </c>
    </row>
    <row r="7735" spans="1:11" x14ac:dyDescent="0.3">
      <c r="A7735" s="1">
        <v>43423.166666647914</v>
      </c>
      <c r="B7735" s="2">
        <v>43.345735038560768</v>
      </c>
      <c r="C7735" s="2">
        <v>3.0545739481673788</v>
      </c>
      <c r="D7735" s="2">
        <v>0.45728648659702265</v>
      </c>
      <c r="E7735" s="2">
        <v>7.463874583330643</v>
      </c>
      <c r="F7735" s="2">
        <v>0</v>
      </c>
      <c r="G7735" s="2">
        <v>0</v>
      </c>
      <c r="H7735" s="2">
        <v>0</v>
      </c>
      <c r="I7735" s="2">
        <v>0</v>
      </c>
      <c r="J7735" s="2">
        <v>26.851526431665732</v>
      </c>
      <c r="K7735" s="2">
        <v>81.172996488321544</v>
      </c>
    </row>
    <row r="7736" spans="1:11" x14ac:dyDescent="0.3">
      <c r="A7736" s="1">
        <v>43423.208333314578</v>
      </c>
      <c r="B7736" s="2">
        <v>56.081215295727567</v>
      </c>
      <c r="C7736" s="2">
        <v>3.9520432418899234</v>
      </c>
      <c r="D7736" s="2">
        <v>0.59164256607623045</v>
      </c>
      <c r="E7736" s="2">
        <v>9.6568476016313785</v>
      </c>
      <c r="F7736" s="2">
        <v>0</v>
      </c>
      <c r="G7736" s="2">
        <v>0</v>
      </c>
      <c r="H7736" s="2">
        <v>0</v>
      </c>
      <c r="I7736" s="2">
        <v>0</v>
      </c>
      <c r="J7736" s="2">
        <v>34.740816679969384</v>
      </c>
      <c r="K7736" s="2">
        <v>105.02256538529448</v>
      </c>
    </row>
    <row r="7737" spans="1:11" x14ac:dyDescent="0.3">
      <c r="A7737" s="1">
        <v>43423.249999981243</v>
      </c>
      <c r="B7737" s="2">
        <v>62.247312309214664</v>
      </c>
      <c r="C7737" s="2">
        <v>4.3865680984303594</v>
      </c>
      <c r="D7737" s="2">
        <v>0.65669332220726617</v>
      </c>
      <c r="E7737" s="2">
        <v>10.718612380481588</v>
      </c>
      <c r="F7737" s="2">
        <v>0</v>
      </c>
      <c r="G7737" s="2">
        <v>0</v>
      </c>
      <c r="H7737" s="2">
        <v>0</v>
      </c>
      <c r="I7737" s="2">
        <v>0</v>
      </c>
      <c r="J7737" s="2">
        <v>38.560549273973663</v>
      </c>
      <c r="K7737" s="2">
        <v>116.56973538430753</v>
      </c>
    </row>
    <row r="7738" spans="1:11" x14ac:dyDescent="0.3">
      <c r="A7738" s="1">
        <v>43423.291666647907</v>
      </c>
      <c r="B7738" s="2">
        <v>54.431379627107205</v>
      </c>
      <c r="C7738" s="2">
        <v>3.8357793223222467</v>
      </c>
      <c r="D7738" s="2">
        <v>0.57423721914429604</v>
      </c>
      <c r="E7738" s="2">
        <v>9.3727558333701424</v>
      </c>
      <c r="F7738" s="2">
        <v>0</v>
      </c>
      <c r="G7738" s="2">
        <v>0</v>
      </c>
      <c r="H7738" s="2">
        <v>0</v>
      </c>
      <c r="I7738" s="2">
        <v>0</v>
      </c>
      <c r="J7738" s="2">
        <v>33.718787499371714</v>
      </c>
      <c r="K7738" s="2">
        <v>101.9329395013156</v>
      </c>
    </row>
    <row r="7739" spans="1:11" x14ac:dyDescent="0.3">
      <c r="A7739" s="1">
        <v>43423.333333314571</v>
      </c>
      <c r="B7739" s="2">
        <v>41.986695909818962</v>
      </c>
      <c r="C7739" s="2">
        <v>3.2464113277472046</v>
      </c>
      <c r="D7739" s="2">
        <v>0.4434375839464717</v>
      </c>
      <c r="E7739" s="2">
        <v>7.2841467509001179</v>
      </c>
      <c r="F7739" s="2">
        <v>0</v>
      </c>
      <c r="G7739" s="2">
        <v>0</v>
      </c>
      <c r="H7739" s="2">
        <v>0</v>
      </c>
      <c r="I7739" s="2">
        <v>0</v>
      </c>
      <c r="J7739" s="2">
        <v>26.204949832724438</v>
      </c>
      <c r="K7739" s="2">
        <v>79.165641405137194</v>
      </c>
    </row>
    <row r="7740" spans="1:11" x14ac:dyDescent="0.3">
      <c r="A7740" s="1">
        <v>43423.374999981235</v>
      </c>
      <c r="B7740" s="2">
        <v>34.188608143849692</v>
      </c>
      <c r="C7740" s="2">
        <v>2.6434631816824599</v>
      </c>
      <c r="D7740" s="2">
        <v>0.36107899098237811</v>
      </c>
      <c r="E7740" s="2">
        <v>5.9312797430812125</v>
      </c>
      <c r="F7740" s="2">
        <v>0</v>
      </c>
      <c r="G7740" s="2">
        <v>0</v>
      </c>
      <c r="H7740" s="2">
        <v>0</v>
      </c>
      <c r="I7740" s="2">
        <v>0</v>
      </c>
      <c r="J7740" s="2">
        <v>21.337967702544049</v>
      </c>
      <c r="K7740" s="2">
        <v>64.462397762139801</v>
      </c>
    </row>
    <row r="7741" spans="1:11" x14ac:dyDescent="0.3">
      <c r="A7741" s="1">
        <v>43423.4166666479</v>
      </c>
      <c r="B7741" s="2">
        <v>33.498594207244778</v>
      </c>
      <c r="C7741" s="2">
        <v>2.5901113041041683</v>
      </c>
      <c r="D7741" s="2">
        <v>0.35379148939867</v>
      </c>
      <c r="E7741" s="2">
        <v>5.8115712814963336</v>
      </c>
      <c r="F7741" s="2">
        <v>0</v>
      </c>
      <c r="G7741" s="2">
        <v>0</v>
      </c>
      <c r="H7741" s="2">
        <v>0</v>
      </c>
      <c r="I7741" s="2">
        <v>0</v>
      </c>
      <c r="J7741" s="2">
        <v>20.907312700982377</v>
      </c>
      <c r="K7741" s="2">
        <v>63.161380983226323</v>
      </c>
    </row>
    <row r="7742" spans="1:11" x14ac:dyDescent="0.3">
      <c r="A7742" s="1">
        <v>43423.458333314564</v>
      </c>
      <c r="B7742" s="2">
        <v>33.987428745720976</v>
      </c>
      <c r="C7742" s="2">
        <v>2.6279079906191476</v>
      </c>
      <c r="D7742" s="2">
        <v>0.35895425827091126</v>
      </c>
      <c r="E7742" s="2">
        <v>5.8963777288247243</v>
      </c>
      <c r="F7742" s="2">
        <v>0</v>
      </c>
      <c r="G7742" s="2">
        <v>0</v>
      </c>
      <c r="H7742" s="2">
        <v>0</v>
      </c>
      <c r="I7742" s="2">
        <v>0</v>
      </c>
      <c r="J7742" s="2">
        <v>21.212406595124115</v>
      </c>
      <c r="K7742" s="2">
        <v>64.083075318559878</v>
      </c>
    </row>
    <row r="7743" spans="1:11" x14ac:dyDescent="0.3">
      <c r="A7743" s="1">
        <v>43423.499999981228</v>
      </c>
      <c r="B7743" s="2">
        <v>34.39627770264768</v>
      </c>
      <c r="C7743" s="2">
        <v>2.6595201919687206</v>
      </c>
      <c r="D7743" s="2">
        <v>0.36327226876756991</v>
      </c>
      <c r="E7743" s="2">
        <v>5.9673077159712031</v>
      </c>
      <c r="F7743" s="2">
        <v>0</v>
      </c>
      <c r="G7743" s="2">
        <v>0</v>
      </c>
      <c r="H7743" s="2">
        <v>0</v>
      </c>
      <c r="I7743" s="2">
        <v>0</v>
      </c>
      <c r="J7743" s="2">
        <v>21.467579481993756</v>
      </c>
      <c r="K7743" s="2">
        <v>64.853957361348932</v>
      </c>
    </row>
    <row r="7744" spans="1:11" x14ac:dyDescent="0.3">
      <c r="A7744" s="1">
        <v>43423.541666647892</v>
      </c>
      <c r="B7744" s="2">
        <v>39.462085739947504</v>
      </c>
      <c r="C7744" s="2">
        <v>3.0512084694127433</v>
      </c>
      <c r="D7744" s="2">
        <v>0.41677420856349268</v>
      </c>
      <c r="E7744" s="2">
        <v>6.8461596559961331</v>
      </c>
      <c r="F7744" s="2">
        <v>0</v>
      </c>
      <c r="G7744" s="2">
        <v>0</v>
      </c>
      <c r="H7744" s="2">
        <v>0</v>
      </c>
      <c r="I7744" s="2">
        <v>0</v>
      </c>
      <c r="J7744" s="2">
        <v>24.629277315154511</v>
      </c>
      <c r="K7744" s="2">
        <v>74.405505389074392</v>
      </c>
    </row>
    <row r="7745" spans="1:11" x14ac:dyDescent="0.3">
      <c r="A7745" s="1">
        <v>43423.583333314557</v>
      </c>
      <c r="B7745" s="2">
        <v>44.184297035932993</v>
      </c>
      <c r="C7745" s="2">
        <v>3.4163298468183414</v>
      </c>
      <c r="D7745" s="2">
        <v>0.46664729151515316</v>
      </c>
      <c r="E7745" s="2">
        <v>7.6654020213062477</v>
      </c>
      <c r="F7745" s="2">
        <v>0</v>
      </c>
      <c r="G7745" s="2">
        <v>0</v>
      </c>
      <c r="H7745" s="2">
        <v>0</v>
      </c>
      <c r="I7745" s="2">
        <v>0</v>
      </c>
      <c r="J7745" s="2">
        <v>27.576527805562488</v>
      </c>
      <c r="K7745" s="2">
        <v>83.309204001135228</v>
      </c>
    </row>
    <row r="7746" spans="1:11" x14ac:dyDescent="0.3">
      <c r="A7746" s="1">
        <v>43423.624999981221</v>
      </c>
      <c r="B7746" s="2">
        <v>58.31828533780994</v>
      </c>
      <c r="C7746" s="2">
        <v>4.5091698223194676</v>
      </c>
      <c r="D7746" s="2">
        <v>0.61592175782642788</v>
      </c>
      <c r="E7746" s="2">
        <v>10.117465531793158</v>
      </c>
      <c r="F7746" s="2">
        <v>0</v>
      </c>
      <c r="G7746" s="2">
        <v>0</v>
      </c>
      <c r="H7746" s="2">
        <v>0</v>
      </c>
      <c r="I7746" s="2">
        <v>0</v>
      </c>
      <c r="J7746" s="2">
        <v>36.397904347849128</v>
      </c>
      <c r="K7746" s="2">
        <v>109.95874679759811</v>
      </c>
    </row>
    <row r="7747" spans="1:11" x14ac:dyDescent="0.3">
      <c r="A7747" s="1">
        <v>43423.666666647885</v>
      </c>
      <c r="B7747" s="2">
        <v>65.243800998336795</v>
      </c>
      <c r="C7747" s="2">
        <v>5.0446506931914046</v>
      </c>
      <c r="D7747" s="2">
        <v>0.68906478243316505</v>
      </c>
      <c r="E7747" s="2">
        <v>11.318952605348219</v>
      </c>
      <c r="F7747" s="2">
        <v>0</v>
      </c>
      <c r="G7747" s="2">
        <v>0</v>
      </c>
      <c r="H7747" s="2">
        <v>0</v>
      </c>
      <c r="I7747" s="2">
        <v>0</v>
      </c>
      <c r="J7747" s="2">
        <v>40.720292345219789</v>
      </c>
      <c r="K7747" s="2">
        <v>123.01676142452936</v>
      </c>
    </row>
    <row r="7748" spans="1:11" x14ac:dyDescent="0.3">
      <c r="A7748" s="1">
        <v>43423.708333314549</v>
      </c>
      <c r="B7748" s="2">
        <v>95.187637306788488</v>
      </c>
      <c r="C7748" s="2">
        <v>7.3599081165608915</v>
      </c>
      <c r="D7748" s="2">
        <v>0.96653680432482159</v>
      </c>
      <c r="E7748" s="2">
        <v>12.205340951525027</v>
      </c>
      <c r="F7748" s="2">
        <v>0</v>
      </c>
      <c r="G7748" s="2">
        <v>0</v>
      </c>
      <c r="H7748" s="2">
        <v>0</v>
      </c>
      <c r="I7748" s="2">
        <v>0</v>
      </c>
      <c r="J7748" s="2">
        <v>43.909102639439148</v>
      </c>
      <c r="K7748" s="2">
        <v>159.62852581863837</v>
      </c>
    </row>
    <row r="7749" spans="1:11" x14ac:dyDescent="0.3">
      <c r="A7749" s="1">
        <v>43423.749999981213</v>
      </c>
      <c r="B7749" s="2">
        <v>83.615040027730046</v>
      </c>
      <c r="C7749" s="2">
        <v>6.465114894944092</v>
      </c>
      <c r="D7749" s="2">
        <v>0.86238342881329566</v>
      </c>
      <c r="E7749" s="2">
        <v>12.205340951525027</v>
      </c>
      <c r="F7749" s="2">
        <v>0</v>
      </c>
      <c r="G7749" s="2">
        <v>0</v>
      </c>
      <c r="H7749" s="2">
        <v>0</v>
      </c>
      <c r="I7749" s="2">
        <v>0</v>
      </c>
      <c r="J7749" s="2">
        <v>43.909102639439148</v>
      </c>
      <c r="K7749" s="2">
        <v>147.05698194245161</v>
      </c>
    </row>
    <row r="7750" spans="1:11" x14ac:dyDescent="0.3">
      <c r="A7750" s="1">
        <v>43423.791666647878</v>
      </c>
      <c r="B7750" s="2">
        <v>68.083803369759352</v>
      </c>
      <c r="C7750" s="2">
        <v>5.2642396765497965</v>
      </c>
      <c r="D7750" s="2">
        <v>0.71905913570856428</v>
      </c>
      <c r="E7750" s="2">
        <v>11.811656153414463</v>
      </c>
      <c r="F7750" s="2">
        <v>0</v>
      </c>
      <c r="G7750" s="2">
        <v>0</v>
      </c>
      <c r="H7750" s="2">
        <v>0</v>
      </c>
      <c r="I7750" s="2">
        <v>0</v>
      </c>
      <c r="J7750" s="2">
        <v>42.49280904498093</v>
      </c>
      <c r="K7750" s="2">
        <v>128.3715673804131</v>
      </c>
    </row>
    <row r="7751" spans="1:11" x14ac:dyDescent="0.3">
      <c r="A7751" s="1">
        <v>43423.833333314542</v>
      </c>
      <c r="B7751" s="2">
        <v>62.287754865800053</v>
      </c>
      <c r="C7751" s="2">
        <v>4.8160892062236638</v>
      </c>
      <c r="D7751" s="2">
        <v>0.6578448465310438</v>
      </c>
      <c r="E7751" s="2">
        <v>10.8061169709826</v>
      </c>
      <c r="F7751" s="2">
        <v>0</v>
      </c>
      <c r="G7751" s="2">
        <v>0</v>
      </c>
      <c r="H7751" s="2">
        <v>0</v>
      </c>
      <c r="I7751" s="2">
        <v>0</v>
      </c>
      <c r="J7751" s="2">
        <v>38.875349824076359</v>
      </c>
      <c r="K7751" s="2">
        <v>117.44315571361372</v>
      </c>
    </row>
    <row r="7752" spans="1:11" x14ac:dyDescent="0.3">
      <c r="A7752" s="1">
        <v>43423.874999981206</v>
      </c>
      <c r="B7752" s="2">
        <v>54.953438828127233</v>
      </c>
      <c r="C7752" s="2">
        <v>3.8725688342181277</v>
      </c>
      <c r="D7752" s="2">
        <v>0.57974481101273989</v>
      </c>
      <c r="E7752" s="2">
        <v>9.4626512843994259</v>
      </c>
      <c r="F7752" s="2">
        <v>0</v>
      </c>
      <c r="G7752" s="2">
        <v>0</v>
      </c>
      <c r="H7752" s="2">
        <v>0</v>
      </c>
      <c r="I7752" s="2">
        <v>0</v>
      </c>
      <c r="J7752" s="2">
        <v>34.042189246339724</v>
      </c>
      <c r="K7752" s="2">
        <v>102.91059300409725</v>
      </c>
    </row>
    <row r="7753" spans="1:11" x14ac:dyDescent="0.3">
      <c r="A7753" s="1">
        <v>43423.91666664787</v>
      </c>
      <c r="B7753" s="2">
        <v>49.489173331277506</v>
      </c>
      <c r="C7753" s="2">
        <v>3.4875020446551273</v>
      </c>
      <c r="D7753" s="2">
        <v>0.52209819898355525</v>
      </c>
      <c r="E7753" s="2">
        <v>8.5217376668953069</v>
      </c>
      <c r="F7753" s="2">
        <v>0</v>
      </c>
      <c r="G7753" s="2">
        <v>0</v>
      </c>
      <c r="H7753" s="2">
        <v>0</v>
      </c>
      <c r="I7753" s="2">
        <v>0</v>
      </c>
      <c r="J7753" s="2">
        <v>30.657222552666799</v>
      </c>
      <c r="K7753" s="2">
        <v>92.6777337944783</v>
      </c>
    </row>
    <row r="7754" spans="1:11" x14ac:dyDescent="0.3">
      <c r="A7754" s="1">
        <v>43423.958333314535</v>
      </c>
      <c r="B7754" s="2">
        <v>45.660239516284193</v>
      </c>
      <c r="C7754" s="2">
        <v>3.2176770787125486</v>
      </c>
      <c r="D7754" s="2">
        <v>0.48170392051271627</v>
      </c>
      <c r="E7754" s="2">
        <v>7.8624183184620628</v>
      </c>
      <c r="F7754" s="2">
        <v>0</v>
      </c>
      <c r="G7754" s="2">
        <v>0</v>
      </c>
      <c r="H7754" s="2">
        <v>0</v>
      </c>
      <c r="I7754" s="2">
        <v>0</v>
      </c>
      <c r="J7754" s="2">
        <v>28.285300206744456</v>
      </c>
      <c r="K7754" s="2">
        <v>85.507339040715976</v>
      </c>
    </row>
    <row r="7755" spans="1:11" x14ac:dyDescent="0.3">
      <c r="A7755" s="1">
        <v>43423.999999981199</v>
      </c>
      <c r="B7755" s="2">
        <v>35.683896946545502</v>
      </c>
      <c r="C7755" s="2">
        <v>2.5146442178230628</v>
      </c>
      <c r="D7755" s="2">
        <v>0.37645604229019497</v>
      </c>
      <c r="E7755" s="2">
        <v>6.1445521968094985</v>
      </c>
      <c r="F7755" s="2">
        <v>0</v>
      </c>
      <c r="G7755" s="2">
        <v>0</v>
      </c>
      <c r="H7755" s="2">
        <v>0</v>
      </c>
      <c r="I7755" s="2">
        <v>0</v>
      </c>
      <c r="J7755" s="2">
        <v>22.105222144522607</v>
      </c>
      <c r="K7755" s="2">
        <v>66.824771547990863</v>
      </c>
    </row>
    <row r="7756" spans="1:11" x14ac:dyDescent="0.3">
      <c r="A7756" s="1">
        <v>43424.041666647863</v>
      </c>
      <c r="B7756" s="2">
        <v>30.759134572483362</v>
      </c>
      <c r="C7756" s="2">
        <v>2.1675962133229034</v>
      </c>
      <c r="D7756" s="2">
        <v>0.32450105107002847</v>
      </c>
      <c r="E7756" s="2">
        <v>5.2965377686309134</v>
      </c>
      <c r="F7756" s="2">
        <v>0</v>
      </c>
      <c r="G7756" s="2">
        <v>0</v>
      </c>
      <c r="H7756" s="2">
        <v>0</v>
      </c>
      <c r="I7756" s="2">
        <v>0</v>
      </c>
      <c r="J7756" s="2">
        <v>19.054463241964761</v>
      </c>
      <c r="K7756" s="2">
        <v>57.602232847471967</v>
      </c>
    </row>
    <row r="7757" spans="1:11" x14ac:dyDescent="0.3">
      <c r="A7757" s="1">
        <v>43424.083333314527</v>
      </c>
      <c r="B7757" s="2">
        <v>28.757533393836532</v>
      </c>
      <c r="C7757" s="2">
        <v>2.0265433782636615</v>
      </c>
      <c r="D7757" s="2">
        <v>0.30338466742264991</v>
      </c>
      <c r="E7757" s="2">
        <v>4.9518740975690161</v>
      </c>
      <c r="F7757" s="2">
        <v>0</v>
      </c>
      <c r="G7757" s="2">
        <v>0</v>
      </c>
      <c r="H7757" s="2">
        <v>0</v>
      </c>
      <c r="I7757" s="2">
        <v>0</v>
      </c>
      <c r="J7757" s="2">
        <v>17.814524712689035</v>
      </c>
      <c r="K7757" s="2">
        <v>53.853860249780894</v>
      </c>
    </row>
    <row r="7758" spans="1:11" x14ac:dyDescent="0.3">
      <c r="A7758" s="1">
        <v>43424.124999981192</v>
      </c>
      <c r="B7758" s="2">
        <v>28.660537473529288</v>
      </c>
      <c r="C7758" s="2">
        <v>2.0197080757596098</v>
      </c>
      <c r="D7758" s="2">
        <v>0.30236138511881805</v>
      </c>
      <c r="E7758" s="2">
        <v>4.9351719841171615</v>
      </c>
      <c r="F7758" s="2">
        <v>0</v>
      </c>
      <c r="G7758" s="2">
        <v>0</v>
      </c>
      <c r="H7758" s="2">
        <v>0</v>
      </c>
      <c r="I7758" s="2">
        <v>0</v>
      </c>
      <c r="J7758" s="2">
        <v>17.754438327821475</v>
      </c>
      <c r="K7758" s="2">
        <v>53.672217246346349</v>
      </c>
    </row>
    <row r="7759" spans="1:11" x14ac:dyDescent="0.3">
      <c r="A7759" s="1">
        <v>43424.166666647856</v>
      </c>
      <c r="B7759" s="2">
        <v>35.096354171360908</v>
      </c>
      <c r="C7759" s="2">
        <v>2.4732400784558042</v>
      </c>
      <c r="D7759" s="2">
        <v>0.37025761535959584</v>
      </c>
      <c r="E7759" s="2">
        <v>6.0433808685941921</v>
      </c>
      <c r="F7759" s="2">
        <v>0</v>
      </c>
      <c r="G7759" s="2">
        <v>0</v>
      </c>
      <c r="H7759" s="2">
        <v>0</v>
      </c>
      <c r="I7759" s="2">
        <v>0</v>
      </c>
      <c r="J7759" s="2">
        <v>21.741255070401728</v>
      </c>
      <c r="K7759" s="2">
        <v>65.724487804172227</v>
      </c>
    </row>
    <row r="7760" spans="1:11" x14ac:dyDescent="0.3">
      <c r="A7760" s="1">
        <v>43424.20833331452</v>
      </c>
      <c r="B7760" s="2">
        <v>43.701106921649654</v>
      </c>
      <c r="C7760" s="2">
        <v>3.0796170047686524</v>
      </c>
      <c r="D7760" s="2">
        <v>0.46103556963157077</v>
      </c>
      <c r="E7760" s="2">
        <v>7.5250674818582137</v>
      </c>
      <c r="F7760" s="2">
        <v>0</v>
      </c>
      <c r="G7760" s="2">
        <v>0</v>
      </c>
      <c r="H7760" s="2">
        <v>0</v>
      </c>
      <c r="I7760" s="2">
        <v>0</v>
      </c>
      <c r="J7760" s="2">
        <v>27.071669832241202</v>
      </c>
      <c r="K7760" s="2">
        <v>81.838496810149294</v>
      </c>
    </row>
    <row r="7761" spans="1:11" x14ac:dyDescent="0.3">
      <c r="A7761" s="1">
        <v>43424.249999981184</v>
      </c>
      <c r="B7761" s="2">
        <v>47.01223982570616</v>
      </c>
      <c r="C7761" s="2">
        <v>3.3129525405175149</v>
      </c>
      <c r="D7761" s="2">
        <v>0.49596718011192847</v>
      </c>
      <c r="E7761" s="2">
        <v>8.0952246311747835</v>
      </c>
      <c r="F7761" s="2">
        <v>0</v>
      </c>
      <c r="G7761" s="2">
        <v>0</v>
      </c>
      <c r="H7761" s="2">
        <v>0</v>
      </c>
      <c r="I7761" s="2">
        <v>0</v>
      </c>
      <c r="J7761" s="2">
        <v>29.122828328294794</v>
      </c>
      <c r="K7761" s="2">
        <v>88.039212505805182</v>
      </c>
    </row>
    <row r="7762" spans="1:11" x14ac:dyDescent="0.3">
      <c r="A7762" s="1">
        <v>43424.291666647849</v>
      </c>
      <c r="B7762" s="2">
        <v>46.099545510226001</v>
      </c>
      <c r="C7762" s="2">
        <v>3.248634972105628</v>
      </c>
      <c r="D7762" s="2">
        <v>0.48633848708153676</v>
      </c>
      <c r="E7762" s="2">
        <v>7.9380641655003066</v>
      </c>
      <c r="F7762" s="2">
        <v>0</v>
      </c>
      <c r="G7762" s="2">
        <v>0</v>
      </c>
      <c r="H7762" s="2">
        <v>0</v>
      </c>
      <c r="I7762" s="2">
        <v>0</v>
      </c>
      <c r="J7762" s="2">
        <v>28.557438549707701</v>
      </c>
      <c r="K7762" s="2">
        <v>86.330021684621173</v>
      </c>
    </row>
    <row r="7763" spans="1:11" x14ac:dyDescent="0.3">
      <c r="A7763" s="1">
        <v>43424.333333314513</v>
      </c>
      <c r="B7763" s="2">
        <v>35.154338058802558</v>
      </c>
      <c r="C7763" s="2">
        <v>2.718133418706616</v>
      </c>
      <c r="D7763" s="2">
        <v>0.371278434662141</v>
      </c>
      <c r="E7763" s="2">
        <v>6.0988213481020024</v>
      </c>
      <c r="F7763" s="2">
        <v>0</v>
      </c>
      <c r="G7763" s="2">
        <v>0</v>
      </c>
      <c r="H7763" s="2">
        <v>0</v>
      </c>
      <c r="I7763" s="2">
        <v>0</v>
      </c>
      <c r="J7763" s="2">
        <v>21.940703960420983</v>
      </c>
      <c r="K7763" s="2">
        <v>66.283275220694293</v>
      </c>
    </row>
    <row r="7764" spans="1:11" x14ac:dyDescent="0.3">
      <c r="A7764" s="1">
        <v>43424.374999981177</v>
      </c>
      <c r="B7764" s="2">
        <v>31.723695768929666</v>
      </c>
      <c r="C7764" s="2">
        <v>2.4528761568536437</v>
      </c>
      <c r="D7764" s="2">
        <v>0.33504610688685488</v>
      </c>
      <c r="E7764" s="2">
        <v>5.5036494407208796</v>
      </c>
      <c r="F7764" s="2">
        <v>0</v>
      </c>
      <c r="G7764" s="2">
        <v>0</v>
      </c>
      <c r="H7764" s="2">
        <v>0</v>
      </c>
      <c r="I7764" s="2">
        <v>0</v>
      </c>
      <c r="J7764" s="2">
        <v>19.799554075866286</v>
      </c>
      <c r="K7764" s="2">
        <v>59.814821549257331</v>
      </c>
    </row>
    <row r="7765" spans="1:11" x14ac:dyDescent="0.3">
      <c r="A7765" s="1">
        <v>43424.416666647841</v>
      </c>
      <c r="B7765" s="2">
        <v>28.619078559329132</v>
      </c>
      <c r="C7765" s="2">
        <v>2.2128271542073299</v>
      </c>
      <c r="D7765" s="2">
        <v>0.30225705491046578</v>
      </c>
      <c r="E7765" s="2">
        <v>4.9650386529448465</v>
      </c>
      <c r="F7765" s="2">
        <v>0</v>
      </c>
      <c r="G7765" s="2">
        <v>0</v>
      </c>
      <c r="H7765" s="2">
        <v>0</v>
      </c>
      <c r="I7765" s="2">
        <v>0</v>
      </c>
      <c r="J7765" s="2">
        <v>17.861884619757237</v>
      </c>
      <c r="K7765" s="2">
        <v>53.961086041149017</v>
      </c>
    </row>
    <row r="7766" spans="1:11" x14ac:dyDescent="0.3">
      <c r="A7766" s="1">
        <v>43424.458333314506</v>
      </c>
      <c r="B7766" s="2">
        <v>28.247398486798993</v>
      </c>
      <c r="C7766" s="2">
        <v>2.1840888509992995</v>
      </c>
      <c r="D7766" s="2">
        <v>0.29833159924427533</v>
      </c>
      <c r="E7766" s="2">
        <v>4.9005569847871593</v>
      </c>
      <c r="F7766" s="2">
        <v>0</v>
      </c>
      <c r="G7766" s="2">
        <v>0</v>
      </c>
      <c r="H7766" s="2">
        <v>0</v>
      </c>
      <c r="I7766" s="2">
        <v>0</v>
      </c>
      <c r="J7766" s="2">
        <v>17.629909765736922</v>
      </c>
      <c r="K7766" s="2">
        <v>53.26028568756665</v>
      </c>
    </row>
    <row r="7767" spans="1:11" x14ac:dyDescent="0.3">
      <c r="A7767" s="1">
        <v>43424.49999998117</v>
      </c>
      <c r="B7767" s="2">
        <v>26.367315740136931</v>
      </c>
      <c r="C7767" s="2">
        <v>2.0387208530273888</v>
      </c>
      <c r="D7767" s="2">
        <v>0.27847532494753313</v>
      </c>
      <c r="E7767" s="2">
        <v>4.5743870318111943</v>
      </c>
      <c r="F7767" s="2">
        <v>0</v>
      </c>
      <c r="G7767" s="2">
        <v>0</v>
      </c>
      <c r="H7767" s="2">
        <v>0</v>
      </c>
      <c r="I7767" s="2">
        <v>0</v>
      </c>
      <c r="J7767" s="2">
        <v>16.456502976036941</v>
      </c>
      <c r="K7767" s="2">
        <v>49.715401925959981</v>
      </c>
    </row>
    <row r="7768" spans="1:11" x14ac:dyDescent="0.3">
      <c r="A7768" s="1">
        <v>43424.541666647834</v>
      </c>
      <c r="B7768" s="2">
        <v>27.933314862916792</v>
      </c>
      <c r="C7768" s="2">
        <v>2.1598039052007278</v>
      </c>
      <c r="D7768" s="2">
        <v>0.2950144417420365</v>
      </c>
      <c r="E7768" s="2">
        <v>4.8460675528650476</v>
      </c>
      <c r="F7768" s="2">
        <v>0</v>
      </c>
      <c r="G7768" s="2">
        <v>0</v>
      </c>
      <c r="H7768" s="2">
        <v>0</v>
      </c>
      <c r="I7768" s="2">
        <v>0</v>
      </c>
      <c r="J7768" s="2">
        <v>17.433882299684548</v>
      </c>
      <c r="K7768" s="2">
        <v>52.668083062409153</v>
      </c>
    </row>
    <row r="7769" spans="1:11" x14ac:dyDescent="0.3">
      <c r="A7769" s="1">
        <v>43424.583333314498</v>
      </c>
      <c r="B7769" s="2">
        <v>32.340232504586474</v>
      </c>
      <c r="C7769" s="2">
        <v>2.5005467772546282</v>
      </c>
      <c r="D7769" s="2">
        <v>0.34155758759638993</v>
      </c>
      <c r="E7769" s="2">
        <v>5.610610561679076</v>
      </c>
      <c r="F7769" s="2">
        <v>0</v>
      </c>
      <c r="G7769" s="2">
        <v>0</v>
      </c>
      <c r="H7769" s="2">
        <v>0</v>
      </c>
      <c r="I7769" s="2">
        <v>0</v>
      </c>
      <c r="J7769" s="2">
        <v>20.184350113702163</v>
      </c>
      <c r="K7769" s="2">
        <v>60.977297544818725</v>
      </c>
    </row>
    <row r="7770" spans="1:11" x14ac:dyDescent="0.3">
      <c r="A7770" s="1">
        <v>43424.624999981163</v>
      </c>
      <c r="B7770" s="2">
        <v>41.234273473735037</v>
      </c>
      <c r="C7770" s="2">
        <v>3.1882340249891952</v>
      </c>
      <c r="D7770" s="2">
        <v>0.43549096228610557</v>
      </c>
      <c r="E7770" s="2">
        <v>7.1536112247211383</v>
      </c>
      <c r="F7770" s="2">
        <v>0</v>
      </c>
      <c r="G7770" s="2">
        <v>0</v>
      </c>
      <c r="H7770" s="2">
        <v>0</v>
      </c>
      <c r="I7770" s="2">
        <v>0</v>
      </c>
      <c r="J7770" s="2">
        <v>25.735344121597635</v>
      </c>
      <c r="K7770" s="2">
        <v>77.746953807329106</v>
      </c>
    </row>
    <row r="7771" spans="1:11" x14ac:dyDescent="0.3">
      <c r="A7771" s="1">
        <v>43424.666666647827</v>
      </c>
      <c r="B7771" s="2">
        <v>53.394006770552124</v>
      </c>
      <c r="C7771" s="2">
        <v>4.1284246034990932</v>
      </c>
      <c r="D7771" s="2">
        <v>0.56391456499481607</v>
      </c>
      <c r="E7771" s="2">
        <v>9.2631671177607764</v>
      </c>
      <c r="F7771" s="2">
        <v>0</v>
      </c>
      <c r="G7771" s="2">
        <v>0</v>
      </c>
      <c r="H7771" s="2">
        <v>0</v>
      </c>
      <c r="I7771" s="2">
        <v>0</v>
      </c>
      <c r="J7771" s="2">
        <v>33.324538606126779</v>
      </c>
      <c r="K7771" s="2">
        <v>100.67405166293359</v>
      </c>
    </row>
    <row r="7772" spans="1:11" x14ac:dyDescent="0.3">
      <c r="A7772" s="1">
        <v>43424.708333314491</v>
      </c>
      <c r="B7772" s="2">
        <v>69.886120776688642</v>
      </c>
      <c r="C7772" s="2">
        <v>5.4035948584535696</v>
      </c>
      <c r="D7772" s="2">
        <v>0.73809410045430157</v>
      </c>
      <c r="E7772" s="2">
        <v>12.124334829344869</v>
      </c>
      <c r="F7772" s="2">
        <v>0</v>
      </c>
      <c r="G7772" s="2">
        <v>0</v>
      </c>
      <c r="H7772" s="2">
        <v>0</v>
      </c>
      <c r="I7772" s="2">
        <v>0</v>
      </c>
      <c r="J7772" s="2">
        <v>43.617680536004421</v>
      </c>
      <c r="K7772" s="2">
        <v>131.76982510094581</v>
      </c>
    </row>
    <row r="7773" spans="1:11" x14ac:dyDescent="0.3">
      <c r="A7773" s="1">
        <v>43424.749999981155</v>
      </c>
      <c r="B7773" s="2">
        <v>54.886383854736295</v>
      </c>
      <c r="C7773" s="2">
        <v>4.2438151996482132</v>
      </c>
      <c r="D7773" s="2">
        <v>0.57967613122925155</v>
      </c>
      <c r="E7773" s="2">
        <v>9.5220751707361035</v>
      </c>
      <c r="F7773" s="2">
        <v>0</v>
      </c>
      <c r="G7773" s="2">
        <v>0</v>
      </c>
      <c r="H7773" s="2">
        <v>0</v>
      </c>
      <c r="I7773" s="2">
        <v>0</v>
      </c>
      <c r="J7773" s="2">
        <v>34.255968569240615</v>
      </c>
      <c r="K7773" s="2">
        <v>103.48791892559046</v>
      </c>
    </row>
    <row r="7774" spans="1:11" x14ac:dyDescent="0.3">
      <c r="A7774" s="1">
        <v>43424.79166664782</v>
      </c>
      <c r="B7774" s="2">
        <v>49.25620542574714</v>
      </c>
      <c r="C7774" s="2">
        <v>3.8084898035187718</v>
      </c>
      <c r="D7774" s="2">
        <v>0.52021365947150999</v>
      </c>
      <c r="E7774" s="2">
        <v>8.5453122933095251</v>
      </c>
      <c r="F7774" s="2">
        <v>0</v>
      </c>
      <c r="G7774" s="2">
        <v>0</v>
      </c>
      <c r="H7774" s="2">
        <v>0</v>
      </c>
      <c r="I7774" s="2">
        <v>0</v>
      </c>
      <c r="J7774" s="2">
        <v>30.742033021708153</v>
      </c>
      <c r="K7774" s="2">
        <v>92.872254203755105</v>
      </c>
    </row>
    <row r="7775" spans="1:11" x14ac:dyDescent="0.3">
      <c r="A7775" s="1">
        <v>43424.833333314484</v>
      </c>
      <c r="B7775" s="2">
        <v>52.22209962743824</v>
      </c>
      <c r="C7775" s="2">
        <v>4.0378127431935278</v>
      </c>
      <c r="D7775" s="2">
        <v>0.55153760460554901</v>
      </c>
      <c r="E7775" s="2">
        <v>9.059856439844987</v>
      </c>
      <c r="F7775" s="2">
        <v>0</v>
      </c>
      <c r="G7775" s="2">
        <v>0</v>
      </c>
      <c r="H7775" s="2">
        <v>0</v>
      </c>
      <c r="I7775" s="2">
        <v>0</v>
      </c>
      <c r="J7775" s="2">
        <v>32.593121969774387</v>
      </c>
      <c r="K7775" s="2">
        <v>98.464428384856689</v>
      </c>
    </row>
    <row r="7776" spans="1:11" x14ac:dyDescent="0.3">
      <c r="A7776" s="1">
        <v>43424.874999981148</v>
      </c>
      <c r="B7776" s="2">
        <v>45.170698706100993</v>
      </c>
      <c r="C7776" s="2">
        <v>3.1831791378189385</v>
      </c>
      <c r="D7776" s="2">
        <v>0.47653938940174562</v>
      </c>
      <c r="E7776" s="2">
        <v>7.7781223385374174</v>
      </c>
      <c r="F7776" s="2">
        <v>0</v>
      </c>
      <c r="G7776" s="2">
        <v>0</v>
      </c>
      <c r="H7776" s="2">
        <v>0</v>
      </c>
      <c r="I7776" s="2">
        <v>0</v>
      </c>
      <c r="J7776" s="2">
        <v>27.982042735338798</v>
      </c>
      <c r="K7776" s="2">
        <v>84.590582307197892</v>
      </c>
    </row>
    <row r="7777" spans="1:11" x14ac:dyDescent="0.3">
      <c r="A7777" s="1">
        <v>43424.916666647812</v>
      </c>
      <c r="B7777" s="2">
        <v>41.201266500444511</v>
      </c>
      <c r="C7777" s="2">
        <v>2.9034532502863262</v>
      </c>
      <c r="D7777" s="2">
        <v>0.43466288862272018</v>
      </c>
      <c r="E7777" s="2">
        <v>7.0946100131910654</v>
      </c>
      <c r="F7777" s="2">
        <v>0</v>
      </c>
      <c r="G7777" s="2">
        <v>0</v>
      </c>
      <c r="H7777" s="2">
        <v>0</v>
      </c>
      <c r="I7777" s="2">
        <v>0</v>
      </c>
      <c r="J7777" s="2">
        <v>25.523085384769686</v>
      </c>
      <c r="K7777" s="2">
        <v>77.157078037314307</v>
      </c>
    </row>
    <row r="7778" spans="1:11" x14ac:dyDescent="0.3">
      <c r="A7778" s="1">
        <v>43424.958333314476</v>
      </c>
      <c r="B7778" s="2">
        <v>36.982581507380942</v>
      </c>
      <c r="C7778" s="2">
        <v>2.6061625188251361</v>
      </c>
      <c r="D7778" s="2">
        <v>0.39015683429415848</v>
      </c>
      <c r="E7778" s="2">
        <v>6.3681778586366722</v>
      </c>
      <c r="F7778" s="2">
        <v>0</v>
      </c>
      <c r="G7778" s="2">
        <v>0</v>
      </c>
      <c r="H7778" s="2">
        <v>0</v>
      </c>
      <c r="I7778" s="2">
        <v>0</v>
      </c>
      <c r="J7778" s="2">
        <v>22.909722582239176</v>
      </c>
      <c r="K7778" s="2">
        <v>69.256801301376086</v>
      </c>
    </row>
    <row r="7779" spans="1:11" x14ac:dyDescent="0.3">
      <c r="A7779" s="1">
        <v>43424.999999981141</v>
      </c>
      <c r="B7779" s="2">
        <v>31.271737957863042</v>
      </c>
      <c r="C7779" s="2">
        <v>2.2037193738906096</v>
      </c>
      <c r="D7779" s="2">
        <v>0.32990888648704197</v>
      </c>
      <c r="E7779" s="2">
        <v>5.3848049851416251</v>
      </c>
      <c r="F7779" s="2">
        <v>0</v>
      </c>
      <c r="G7779" s="2">
        <v>0</v>
      </c>
      <c r="H7779" s="2">
        <v>0</v>
      </c>
      <c r="I7779" s="2">
        <v>0</v>
      </c>
      <c r="J7779" s="2">
        <v>19.372007363416131</v>
      </c>
      <c r="K7779" s="2">
        <v>58.562178566798451</v>
      </c>
    </row>
    <row r="7780" spans="1:11" x14ac:dyDescent="0.3">
      <c r="A7780" s="1">
        <v>43425.041666647805</v>
      </c>
      <c r="B7780" s="2">
        <v>26.979136214215146</v>
      </c>
      <c r="C7780" s="2">
        <v>1.9012197290157422</v>
      </c>
      <c r="D7780" s="2">
        <v>0.28462302922872718</v>
      </c>
      <c r="E7780" s="2">
        <v>4.6456448111989834</v>
      </c>
      <c r="F7780" s="2">
        <v>0</v>
      </c>
      <c r="G7780" s="2">
        <v>0</v>
      </c>
      <c r="H7780" s="2">
        <v>0</v>
      </c>
      <c r="I7780" s="2">
        <v>0</v>
      </c>
      <c r="J7780" s="2">
        <v>16.712855105930206</v>
      </c>
      <c r="K7780" s="2">
        <v>50.523478889588802</v>
      </c>
    </row>
    <row r="7781" spans="1:11" x14ac:dyDescent="0.3">
      <c r="A7781" s="1">
        <v>43425.083333314469</v>
      </c>
      <c r="B7781" s="2">
        <v>25.869834007125977</v>
      </c>
      <c r="C7781" s="2">
        <v>1.8230472024821684</v>
      </c>
      <c r="D7781" s="2">
        <v>0.27292017291765391</v>
      </c>
      <c r="E7781" s="2">
        <v>4.4546296503911265</v>
      </c>
      <c r="F7781" s="2">
        <v>0</v>
      </c>
      <c r="G7781" s="2">
        <v>0</v>
      </c>
      <c r="H7781" s="2">
        <v>0</v>
      </c>
      <c r="I7781" s="2">
        <v>0</v>
      </c>
      <c r="J7781" s="2">
        <v>16.025671983810778</v>
      </c>
      <c r="K7781" s="2">
        <v>48.446103016727704</v>
      </c>
    </row>
    <row r="7782" spans="1:11" x14ac:dyDescent="0.3">
      <c r="A7782" s="1">
        <v>43425.124999981133</v>
      </c>
      <c r="B7782" s="2">
        <v>25.992602069753861</v>
      </c>
      <c r="C7782" s="2">
        <v>1.8316986678555554</v>
      </c>
      <c r="D7782" s="2">
        <v>0.27421534477194331</v>
      </c>
      <c r="E7782" s="2">
        <v>4.4757695715731733</v>
      </c>
      <c r="F7782" s="2">
        <v>0</v>
      </c>
      <c r="G7782" s="2">
        <v>0</v>
      </c>
      <c r="H7782" s="2">
        <v>0</v>
      </c>
      <c r="I7782" s="2">
        <v>0</v>
      </c>
      <c r="J7782" s="2">
        <v>16.101723523268678</v>
      </c>
      <c r="K7782" s="2">
        <v>48.676009177223207</v>
      </c>
    </row>
    <row r="7783" spans="1:11" x14ac:dyDescent="0.3">
      <c r="A7783" s="1">
        <v>43425.166666647798</v>
      </c>
      <c r="B7783" s="2">
        <v>29.720217392657357</v>
      </c>
      <c r="C7783" s="2">
        <v>2.094383719660565</v>
      </c>
      <c r="D7783" s="2">
        <v>0.31354073890539952</v>
      </c>
      <c r="E7783" s="2">
        <v>5.1176424857203706</v>
      </c>
      <c r="F7783" s="2">
        <v>0</v>
      </c>
      <c r="G7783" s="2">
        <v>0</v>
      </c>
      <c r="H7783" s="2">
        <v>0</v>
      </c>
      <c r="I7783" s="2">
        <v>0</v>
      </c>
      <c r="J7783" s="2">
        <v>18.41088176642646</v>
      </c>
      <c r="K7783" s="2">
        <v>55.656666103370156</v>
      </c>
    </row>
    <row r="7784" spans="1:11" x14ac:dyDescent="0.3">
      <c r="A7784" s="1">
        <v>43425.208333314462</v>
      </c>
      <c r="B7784" s="2">
        <v>34.431298477419773</v>
      </c>
      <c r="C7784" s="2">
        <v>2.4263736037037726</v>
      </c>
      <c r="D7784" s="2">
        <v>0.36324144683913734</v>
      </c>
      <c r="E7784" s="2">
        <v>5.9288622824843813</v>
      </c>
      <c r="F7784" s="2">
        <v>0</v>
      </c>
      <c r="G7784" s="2">
        <v>0</v>
      </c>
      <c r="H7784" s="2">
        <v>0</v>
      </c>
      <c r="I7784" s="2">
        <v>0</v>
      </c>
      <c r="J7784" s="2">
        <v>21.329270811085252</v>
      </c>
      <c r="K7784" s="2">
        <v>64.479046621532319</v>
      </c>
    </row>
    <row r="7785" spans="1:11" x14ac:dyDescent="0.3">
      <c r="A7785" s="1">
        <v>43425.249999981126</v>
      </c>
      <c r="B7785" s="2">
        <v>42.385736409463433</v>
      </c>
      <c r="C7785" s="2">
        <v>2.9869228447748895</v>
      </c>
      <c r="D7785" s="2">
        <v>0.44715874508226128</v>
      </c>
      <c r="E7785" s="2">
        <v>7.298568599676714</v>
      </c>
      <c r="F7785" s="2">
        <v>0</v>
      </c>
      <c r="G7785" s="2">
        <v>0</v>
      </c>
      <c r="H7785" s="2">
        <v>0</v>
      </c>
      <c r="I7785" s="2">
        <v>0</v>
      </c>
      <c r="J7785" s="2">
        <v>26.256832892828786</v>
      </c>
      <c r="K7785" s="2">
        <v>79.375219491826087</v>
      </c>
    </row>
    <row r="7786" spans="1:11" x14ac:dyDescent="0.3">
      <c r="A7786" s="1">
        <v>43425.29166664779</v>
      </c>
      <c r="B7786" s="2">
        <v>34.56558116443982</v>
      </c>
      <c r="C7786" s="2">
        <v>2.4358365046580754</v>
      </c>
      <c r="D7786" s="2">
        <v>0.36465809505385971</v>
      </c>
      <c r="E7786" s="2">
        <v>5.9519849526557049</v>
      </c>
      <c r="F7786" s="2">
        <v>0</v>
      </c>
      <c r="G7786" s="2">
        <v>0</v>
      </c>
      <c r="H7786" s="2">
        <v>0</v>
      </c>
      <c r="I7786" s="2">
        <v>0</v>
      </c>
      <c r="J7786" s="2">
        <v>21.412455353154407</v>
      </c>
      <c r="K7786" s="2">
        <v>64.73051606996188</v>
      </c>
    </row>
    <row r="7787" spans="1:11" x14ac:dyDescent="0.3">
      <c r="A7787" s="1">
        <v>43425.333333314455</v>
      </c>
      <c r="B7787" s="2">
        <v>32.13628015414178</v>
      </c>
      <c r="C7787" s="2">
        <v>2.4847771815182442</v>
      </c>
      <c r="D7787" s="2">
        <v>0.33940356867297544</v>
      </c>
      <c r="E7787" s="2">
        <v>5.5752274761888287</v>
      </c>
      <c r="F7787" s="2">
        <v>0</v>
      </c>
      <c r="G7787" s="2">
        <v>0</v>
      </c>
      <c r="H7787" s="2">
        <v>0</v>
      </c>
      <c r="I7787" s="2">
        <v>0</v>
      </c>
      <c r="J7787" s="2">
        <v>20.057058337203514</v>
      </c>
      <c r="K7787" s="2">
        <v>60.592746717725348</v>
      </c>
    </row>
    <row r="7788" spans="1:11" x14ac:dyDescent="0.3">
      <c r="A7788" s="1">
        <v>43425.374999981119</v>
      </c>
      <c r="B7788" s="2">
        <v>31.148209802539139</v>
      </c>
      <c r="C7788" s="2">
        <v>2.4083795819323282</v>
      </c>
      <c r="D7788" s="2">
        <v>0.328968179081356</v>
      </c>
      <c r="E7788" s="2">
        <v>5.4038100953893062</v>
      </c>
      <c r="F7788" s="2">
        <v>0</v>
      </c>
      <c r="G7788" s="2">
        <v>0</v>
      </c>
      <c r="H7788" s="2">
        <v>0</v>
      </c>
      <c r="I7788" s="2">
        <v>0</v>
      </c>
      <c r="J7788" s="2">
        <v>19.440378852574323</v>
      </c>
      <c r="K7788" s="2">
        <v>58.729746511516453</v>
      </c>
    </row>
    <row r="7789" spans="1:11" x14ac:dyDescent="0.3">
      <c r="A7789" s="1">
        <v>43425.416666647783</v>
      </c>
      <c r="B7789" s="2">
        <v>30.03677586280109</v>
      </c>
      <c r="C7789" s="2">
        <v>2.3224435097117819</v>
      </c>
      <c r="D7789" s="2">
        <v>0.31722989936503543</v>
      </c>
      <c r="E7789" s="2">
        <v>5.2109907333139587</v>
      </c>
      <c r="F7789" s="2">
        <v>0</v>
      </c>
      <c r="G7789" s="2">
        <v>0</v>
      </c>
      <c r="H7789" s="2">
        <v>0</v>
      </c>
      <c r="I7789" s="2">
        <v>0</v>
      </c>
      <c r="J7789" s="2">
        <v>18.746705058956973</v>
      </c>
      <c r="K7789" s="2">
        <v>56.634145064148839</v>
      </c>
    </row>
    <row r="7790" spans="1:11" x14ac:dyDescent="0.3">
      <c r="A7790" s="1">
        <v>43425.458333314447</v>
      </c>
      <c r="B7790" s="2">
        <v>29.565452785266348</v>
      </c>
      <c r="C7790" s="2">
        <v>2.2860008093567958</v>
      </c>
      <c r="D7790" s="2">
        <v>0.31225207574183039</v>
      </c>
      <c r="E7790" s="2">
        <v>5.1292222971592549</v>
      </c>
      <c r="F7790" s="2">
        <v>0</v>
      </c>
      <c r="G7790" s="2">
        <v>0</v>
      </c>
      <c r="H7790" s="2">
        <v>0</v>
      </c>
      <c r="I7790" s="2">
        <v>0</v>
      </c>
      <c r="J7790" s="2">
        <v>18.452540506729964</v>
      </c>
      <c r="K7790" s="2">
        <v>55.745468474254196</v>
      </c>
    </row>
    <row r="7791" spans="1:11" x14ac:dyDescent="0.3">
      <c r="A7791" s="1">
        <v>43425.499999981112</v>
      </c>
      <c r="B7791" s="2">
        <v>27.822268566022288</v>
      </c>
      <c r="C7791" s="2">
        <v>2.151217805524845</v>
      </c>
      <c r="D7791" s="2">
        <v>0.29384163924986456</v>
      </c>
      <c r="E7791" s="2">
        <v>4.826802461740443</v>
      </c>
      <c r="F7791" s="2">
        <v>0</v>
      </c>
      <c r="G7791" s="2">
        <v>0</v>
      </c>
      <c r="H7791" s="2">
        <v>0</v>
      </c>
      <c r="I7791" s="2">
        <v>0</v>
      </c>
      <c r="J7791" s="2">
        <v>17.364575521044941</v>
      </c>
      <c r="K7791" s="2">
        <v>52.458705993582385</v>
      </c>
    </row>
    <row r="7792" spans="1:11" x14ac:dyDescent="0.3">
      <c r="A7792" s="1">
        <v>43425.541666647776</v>
      </c>
      <c r="B7792" s="2">
        <v>29.098209104898935</v>
      </c>
      <c r="C7792" s="2">
        <v>2.2498735279907871</v>
      </c>
      <c r="D7792" s="2">
        <v>0.30731733619525109</v>
      </c>
      <c r="E7792" s="2">
        <v>5.048161583462301</v>
      </c>
      <c r="F7792" s="2">
        <v>0</v>
      </c>
      <c r="G7792" s="2">
        <v>0</v>
      </c>
      <c r="H7792" s="2">
        <v>0</v>
      </c>
      <c r="I7792" s="2">
        <v>0</v>
      </c>
      <c r="J7792" s="2">
        <v>18.160922008575596</v>
      </c>
      <c r="K7792" s="2">
        <v>54.864483561122867</v>
      </c>
    </row>
    <row r="7793" spans="1:11" x14ac:dyDescent="0.3">
      <c r="A7793" s="1">
        <v>43425.58333331444</v>
      </c>
      <c r="B7793" s="2">
        <v>32.647639133555494</v>
      </c>
      <c r="C7793" s="2">
        <v>2.5243154578065128</v>
      </c>
      <c r="D7793" s="2">
        <v>0.34480422679686273</v>
      </c>
      <c r="E7793" s="2">
        <v>5.6639416216514817</v>
      </c>
      <c r="F7793" s="2">
        <v>0</v>
      </c>
      <c r="G7793" s="2">
        <v>0</v>
      </c>
      <c r="H7793" s="2">
        <v>0</v>
      </c>
      <c r="I7793" s="2">
        <v>0</v>
      </c>
      <c r="J7793" s="2">
        <v>20.376210299787818</v>
      </c>
      <c r="K7793" s="2">
        <v>61.556910739598166</v>
      </c>
    </row>
    <row r="7794" spans="1:11" x14ac:dyDescent="0.3">
      <c r="A7794" s="1">
        <v>43425.624999981104</v>
      </c>
      <c r="B7794" s="2">
        <v>39.289252215056905</v>
      </c>
      <c r="C7794" s="2">
        <v>3.037844981268202</v>
      </c>
      <c r="D7794" s="2">
        <v>0.41494884748085231</v>
      </c>
      <c r="E7794" s="2">
        <v>6.8161752828155793</v>
      </c>
      <c r="F7794" s="2">
        <v>0</v>
      </c>
      <c r="G7794" s="2">
        <v>0</v>
      </c>
      <c r="H7794" s="2">
        <v>0</v>
      </c>
      <c r="I7794" s="2">
        <v>0</v>
      </c>
      <c r="J7794" s="2">
        <v>24.521407578062099</v>
      </c>
      <c r="K7794" s="2">
        <v>74.079628904683631</v>
      </c>
    </row>
    <row r="7795" spans="1:11" x14ac:dyDescent="0.3">
      <c r="A7795" s="1">
        <v>43425.666666647769</v>
      </c>
      <c r="B7795" s="2">
        <v>46.06501638148125</v>
      </c>
      <c r="C7795" s="2">
        <v>3.5617470666161326</v>
      </c>
      <c r="D7795" s="2">
        <v>0.48651028917666411</v>
      </c>
      <c r="E7795" s="2">
        <v>7.9916824159258821</v>
      </c>
      <c r="F7795" s="2">
        <v>0</v>
      </c>
      <c r="G7795" s="2">
        <v>0</v>
      </c>
      <c r="H7795" s="2">
        <v>0</v>
      </c>
      <c r="I7795" s="2">
        <v>0</v>
      </c>
      <c r="J7795" s="2">
        <v>28.750331912591559</v>
      </c>
      <c r="K7795" s="2">
        <v>86.855288065791484</v>
      </c>
    </row>
    <row r="7796" spans="1:11" x14ac:dyDescent="0.3">
      <c r="A7796" s="1">
        <v>43425.708333314433</v>
      </c>
      <c r="B7796" s="2">
        <v>53.391051958855329</v>
      </c>
      <c r="C7796" s="2">
        <v>4.1281961374586968</v>
      </c>
      <c r="D7796" s="2">
        <v>0.56388335809626278</v>
      </c>
      <c r="E7796" s="2">
        <v>9.2626544962849913</v>
      </c>
      <c r="F7796" s="2">
        <v>0</v>
      </c>
      <c r="G7796" s="2">
        <v>0</v>
      </c>
      <c r="H7796" s="2">
        <v>0</v>
      </c>
      <c r="I7796" s="2">
        <v>0</v>
      </c>
      <c r="J7796" s="2">
        <v>33.322694434047939</v>
      </c>
      <c r="K7796" s="2">
        <v>100.66848038474322</v>
      </c>
    </row>
    <row r="7797" spans="1:11" x14ac:dyDescent="0.3">
      <c r="A7797" s="1">
        <v>43425.749999981097</v>
      </c>
      <c r="B7797" s="2">
        <v>45.362536554029688</v>
      </c>
      <c r="C7797" s="2">
        <v>3.5074313263575778</v>
      </c>
      <c r="D7797" s="2">
        <v>0.47909113054305019</v>
      </c>
      <c r="E7797" s="2">
        <v>7.8698112840870076</v>
      </c>
      <c r="F7797" s="2">
        <v>0</v>
      </c>
      <c r="G7797" s="2">
        <v>0</v>
      </c>
      <c r="H7797" s="2">
        <v>0</v>
      </c>
      <c r="I7797" s="2">
        <v>0</v>
      </c>
      <c r="J7797" s="2">
        <v>28.311896635940883</v>
      </c>
      <c r="K7797" s="2">
        <v>85.530766930958208</v>
      </c>
    </row>
    <row r="7798" spans="1:11" x14ac:dyDescent="0.3">
      <c r="A7798" s="1">
        <v>43425.791666647761</v>
      </c>
      <c r="B7798" s="2">
        <v>42.377186804809156</v>
      </c>
      <c r="C7798" s="2">
        <v>3.2766040837478463</v>
      </c>
      <c r="D7798" s="2">
        <v>0.44756170791658506</v>
      </c>
      <c r="E7798" s="2">
        <v>7.3518918525891896</v>
      </c>
      <c r="F7798" s="2">
        <v>0</v>
      </c>
      <c r="G7798" s="2">
        <v>0</v>
      </c>
      <c r="H7798" s="2">
        <v>0</v>
      </c>
      <c r="I7798" s="2">
        <v>0</v>
      </c>
      <c r="J7798" s="2">
        <v>26.448664992767803</v>
      </c>
      <c r="K7798" s="2">
        <v>79.901909441830583</v>
      </c>
    </row>
    <row r="7799" spans="1:11" x14ac:dyDescent="0.3">
      <c r="A7799" s="1">
        <v>43425.833333314426</v>
      </c>
      <c r="B7799" s="2">
        <v>38.563392206246576</v>
      </c>
      <c r="C7799" s="2">
        <v>2.9817214853869873</v>
      </c>
      <c r="D7799" s="2">
        <v>0.4072827617931013</v>
      </c>
      <c r="E7799" s="2">
        <v>6.6902479929869072</v>
      </c>
      <c r="F7799" s="2">
        <v>0</v>
      </c>
      <c r="G7799" s="2">
        <v>0</v>
      </c>
      <c r="H7799" s="2">
        <v>0</v>
      </c>
      <c r="I7799" s="2">
        <v>0</v>
      </c>
      <c r="J7799" s="2">
        <v>24.06838014391224</v>
      </c>
      <c r="K7799" s="2">
        <v>72.711024590325806</v>
      </c>
    </row>
    <row r="7800" spans="1:11" x14ac:dyDescent="0.3">
      <c r="A7800" s="1">
        <v>43425.87499998109</v>
      </c>
      <c r="B7800" s="2">
        <v>34.784359729123473</v>
      </c>
      <c r="C7800" s="2">
        <v>2.4512538301113325</v>
      </c>
      <c r="D7800" s="2">
        <v>0.3669661532999115</v>
      </c>
      <c r="E7800" s="2">
        <v>5.9896573042000316</v>
      </c>
      <c r="F7800" s="2">
        <v>0</v>
      </c>
      <c r="G7800" s="2">
        <v>0</v>
      </c>
      <c r="H7800" s="2">
        <v>0</v>
      </c>
      <c r="I7800" s="2">
        <v>0</v>
      </c>
      <c r="J7800" s="2">
        <v>21.547982837163126</v>
      </c>
      <c r="K7800" s="2">
        <v>65.140219853897875</v>
      </c>
    </row>
    <row r="7801" spans="1:11" x14ac:dyDescent="0.3">
      <c r="A7801" s="1">
        <v>43425.916666647754</v>
      </c>
      <c r="B7801" s="2">
        <v>34.287275586551637</v>
      </c>
      <c r="C7801" s="2">
        <v>2.4162243105842949</v>
      </c>
      <c r="D7801" s="2">
        <v>0.36172204194968177</v>
      </c>
      <c r="E7801" s="2">
        <v>5.9040624078574497</v>
      </c>
      <c r="F7801" s="2">
        <v>0</v>
      </c>
      <c r="G7801" s="2">
        <v>0</v>
      </c>
      <c r="H7801" s="2">
        <v>0</v>
      </c>
      <c r="I7801" s="2">
        <v>0</v>
      </c>
      <c r="J7801" s="2">
        <v>21.240052472591959</v>
      </c>
      <c r="K7801" s="2">
        <v>64.209336819535025</v>
      </c>
    </row>
    <row r="7802" spans="1:11" x14ac:dyDescent="0.3">
      <c r="A7802" s="1">
        <v>43425.958333314418</v>
      </c>
      <c r="B7802" s="2">
        <v>33.276603862935417</v>
      </c>
      <c r="C7802" s="2">
        <v>2.3450022742210601</v>
      </c>
      <c r="D7802" s="2">
        <v>0.35105971216834869</v>
      </c>
      <c r="E7802" s="2">
        <v>5.730030822436663</v>
      </c>
      <c r="F7802" s="2">
        <v>0</v>
      </c>
      <c r="G7802" s="2">
        <v>0</v>
      </c>
      <c r="H7802" s="2">
        <v>0</v>
      </c>
      <c r="I7802" s="2">
        <v>0</v>
      </c>
      <c r="J7802" s="2">
        <v>20.61396830361257</v>
      </c>
      <c r="K7802" s="2">
        <v>62.316664975374053</v>
      </c>
    </row>
    <row r="7803" spans="1:11" x14ac:dyDescent="0.3">
      <c r="A7803" s="1">
        <v>43425.999999981083</v>
      </c>
      <c r="B7803" s="2">
        <v>28.469616712704642</v>
      </c>
      <c r="C7803" s="2">
        <v>2.006253889744297</v>
      </c>
      <c r="D7803" s="2">
        <v>0.30034721962229882</v>
      </c>
      <c r="E7803" s="2">
        <v>4.9022965786618977</v>
      </c>
      <c r="F7803" s="2">
        <v>0</v>
      </c>
      <c r="G7803" s="2">
        <v>0</v>
      </c>
      <c r="H7803" s="2">
        <v>0</v>
      </c>
      <c r="I7803" s="2">
        <v>0</v>
      </c>
      <c r="J7803" s="2">
        <v>17.636168010082589</v>
      </c>
      <c r="K7803" s="2">
        <v>53.31468241081572</v>
      </c>
    </row>
    <row r="7804" spans="1:11" x14ac:dyDescent="0.3">
      <c r="A7804" s="1">
        <v>43426.041666647747</v>
      </c>
      <c r="B7804" s="2">
        <v>27.247832622387708</v>
      </c>
      <c r="C7804" s="2">
        <v>1.9201547648996626</v>
      </c>
      <c r="D7804" s="2">
        <v>0.28745770803496179</v>
      </c>
      <c r="E7804" s="2">
        <v>4.6919127148302726</v>
      </c>
      <c r="F7804" s="2">
        <v>0</v>
      </c>
      <c r="G7804" s="2">
        <v>0</v>
      </c>
      <c r="H7804" s="2">
        <v>0</v>
      </c>
      <c r="I7804" s="2">
        <v>0</v>
      </c>
      <c r="J7804" s="2">
        <v>16.879305362217728</v>
      </c>
      <c r="K7804" s="2">
        <v>51.026663172370334</v>
      </c>
    </row>
    <row r="7805" spans="1:11" x14ac:dyDescent="0.3">
      <c r="A7805" s="1">
        <v>43426.083333314411</v>
      </c>
      <c r="B7805" s="2">
        <v>25.333134579731919</v>
      </c>
      <c r="C7805" s="2">
        <v>1.7852259938337092</v>
      </c>
      <c r="D7805" s="2">
        <v>0.26725813038236568</v>
      </c>
      <c r="E7805" s="2">
        <v>4.3622132405309397</v>
      </c>
      <c r="F7805" s="2">
        <v>0</v>
      </c>
      <c r="G7805" s="2">
        <v>0</v>
      </c>
      <c r="H7805" s="2">
        <v>0</v>
      </c>
      <c r="I7805" s="2">
        <v>0</v>
      </c>
      <c r="J7805" s="2">
        <v>15.693201007191938</v>
      </c>
      <c r="K7805" s="2">
        <v>47.44103295167087</v>
      </c>
    </row>
    <row r="7806" spans="1:11" x14ac:dyDescent="0.3">
      <c r="A7806" s="1">
        <v>43426.124999981075</v>
      </c>
      <c r="B7806" s="2">
        <v>25.087958798340484</v>
      </c>
      <c r="C7806" s="2">
        <v>1.7679484565190546</v>
      </c>
      <c r="D7806" s="2">
        <v>0.26467158820995984</v>
      </c>
      <c r="E7806" s="2">
        <v>4.3199954472106112</v>
      </c>
      <c r="F7806" s="2">
        <v>0</v>
      </c>
      <c r="G7806" s="2">
        <v>0</v>
      </c>
      <c r="H7806" s="2">
        <v>0</v>
      </c>
      <c r="I7806" s="2">
        <v>0</v>
      </c>
      <c r="J7806" s="2">
        <v>15.541321151686439</v>
      </c>
      <c r="K7806" s="2">
        <v>46.98189544196655</v>
      </c>
    </row>
    <row r="7807" spans="1:11" x14ac:dyDescent="0.3">
      <c r="A7807" s="1">
        <v>43426.166666647739</v>
      </c>
      <c r="B7807" s="2">
        <v>25.932626655364139</v>
      </c>
      <c r="C7807" s="2">
        <v>1.8274722004035118</v>
      </c>
      <c r="D7807" s="2">
        <v>0.27358261939529255</v>
      </c>
      <c r="E7807" s="2">
        <v>4.465442166335035</v>
      </c>
      <c r="F7807" s="2">
        <v>0</v>
      </c>
      <c r="G7807" s="2">
        <v>0</v>
      </c>
      <c r="H7807" s="2">
        <v>0</v>
      </c>
      <c r="I7807" s="2">
        <v>0</v>
      </c>
      <c r="J7807" s="2">
        <v>16.064570354143662</v>
      </c>
      <c r="K7807" s="2">
        <v>48.563693995641643</v>
      </c>
    </row>
    <row r="7808" spans="1:11" x14ac:dyDescent="0.3">
      <c r="A7808" s="1">
        <v>43426.208333314404</v>
      </c>
      <c r="B7808" s="2">
        <v>28.969948708578467</v>
      </c>
      <c r="C7808" s="2">
        <v>2.0415122854935257</v>
      </c>
      <c r="D7808" s="2">
        <v>0.3056255949992922</v>
      </c>
      <c r="E7808" s="2">
        <v>4.9884507357873344</v>
      </c>
      <c r="F7808" s="2">
        <v>0</v>
      </c>
      <c r="G7808" s="2">
        <v>0</v>
      </c>
      <c r="H7808" s="2">
        <v>0</v>
      </c>
      <c r="I7808" s="2">
        <v>0</v>
      </c>
      <c r="J7808" s="2">
        <v>17.946110333124576</v>
      </c>
      <c r="K7808" s="2">
        <v>54.251647657983199</v>
      </c>
    </row>
    <row r="7809" spans="1:11" x14ac:dyDescent="0.3">
      <c r="A7809" s="1">
        <v>43426.249999981068</v>
      </c>
      <c r="B7809" s="2">
        <v>30.150156760608873</v>
      </c>
      <c r="C7809" s="2">
        <v>2.1246815469201081</v>
      </c>
      <c r="D7809" s="2">
        <v>0.31807648995092658</v>
      </c>
      <c r="E7809" s="2">
        <v>5.1916754561607519</v>
      </c>
      <c r="F7809" s="2">
        <v>0</v>
      </c>
      <c r="G7809" s="2">
        <v>0</v>
      </c>
      <c r="H7809" s="2">
        <v>0</v>
      </c>
      <c r="I7809" s="2">
        <v>0</v>
      </c>
      <c r="J7809" s="2">
        <v>18.677217734481751</v>
      </c>
      <c r="K7809" s="2">
        <v>56.461807988122409</v>
      </c>
    </row>
    <row r="7810" spans="1:11" x14ac:dyDescent="0.3">
      <c r="A7810" s="1">
        <v>43426.291666647732</v>
      </c>
      <c r="B7810" s="2">
        <v>26.36496285598902</v>
      </c>
      <c r="C7810" s="2">
        <v>1.8579389324615472</v>
      </c>
      <c r="D7810" s="2">
        <v>0.27814365641627237</v>
      </c>
      <c r="E7810" s="2">
        <v>4.5398878569301315</v>
      </c>
      <c r="F7810" s="2">
        <v>0</v>
      </c>
      <c r="G7810" s="2">
        <v>0</v>
      </c>
      <c r="H7810" s="2">
        <v>0</v>
      </c>
      <c r="I7810" s="2">
        <v>0</v>
      </c>
      <c r="J7810" s="2">
        <v>16.332391096094806</v>
      </c>
      <c r="K7810" s="2">
        <v>49.373324397891778</v>
      </c>
    </row>
    <row r="7811" spans="1:11" x14ac:dyDescent="0.3">
      <c r="A7811" s="1">
        <v>43426.333333314396</v>
      </c>
      <c r="B7811" s="2">
        <v>22.012112710175412</v>
      </c>
      <c r="C7811" s="2">
        <v>1.5511935826860619</v>
      </c>
      <c r="D7811" s="2">
        <v>0.23222219382966086</v>
      </c>
      <c r="E7811" s="2">
        <v>3.7903532708980192</v>
      </c>
      <c r="F7811" s="2">
        <v>0</v>
      </c>
      <c r="G7811" s="2">
        <v>0</v>
      </c>
      <c r="H7811" s="2">
        <v>0</v>
      </c>
      <c r="I7811" s="2">
        <v>0</v>
      </c>
      <c r="J7811" s="2">
        <v>13.6359165608397</v>
      </c>
      <c r="K7811" s="2">
        <v>41.221798318428853</v>
      </c>
    </row>
    <row r="7812" spans="1:11" x14ac:dyDescent="0.3">
      <c r="A7812" s="1">
        <v>43426.374999981061</v>
      </c>
      <c r="B7812" s="2">
        <v>19.08246249557552</v>
      </c>
      <c r="C7812" s="2">
        <v>1.3447411320632074</v>
      </c>
      <c r="D7812" s="2">
        <v>0.20131512875392046</v>
      </c>
      <c r="E7812" s="2">
        <v>3.285885143748978</v>
      </c>
      <c r="F7812" s="2">
        <v>0</v>
      </c>
      <c r="G7812" s="2">
        <v>0</v>
      </c>
      <c r="H7812" s="2">
        <v>0</v>
      </c>
      <c r="I7812" s="2">
        <v>0</v>
      </c>
      <c r="J7812" s="2">
        <v>11.821076413293865</v>
      </c>
      <c r="K7812" s="2">
        <v>35.735480313435488</v>
      </c>
    </row>
    <row r="7813" spans="1:11" x14ac:dyDescent="0.3">
      <c r="A7813" s="1">
        <v>43426.416666647725</v>
      </c>
      <c r="B7813" s="2">
        <v>18.435951005403076</v>
      </c>
      <c r="C7813" s="2">
        <v>1.2991814673507553</v>
      </c>
      <c r="D7813" s="2">
        <v>0.19449459686946732</v>
      </c>
      <c r="E7813" s="2">
        <v>3.1745597578710716</v>
      </c>
      <c r="F7813" s="2">
        <v>0</v>
      </c>
      <c r="G7813" s="2">
        <v>0</v>
      </c>
      <c r="H7813" s="2">
        <v>0</v>
      </c>
      <c r="I7813" s="2">
        <v>0</v>
      </c>
      <c r="J7813" s="2">
        <v>11.420579793469621</v>
      </c>
      <c r="K7813" s="2">
        <v>34.524766620963995</v>
      </c>
    </row>
    <row r="7814" spans="1:11" x14ac:dyDescent="0.3">
      <c r="A7814" s="1">
        <v>43426.458333314389</v>
      </c>
      <c r="B7814" s="2">
        <v>18.355905529720999</v>
      </c>
      <c r="C7814" s="2">
        <v>1.2935406626794395</v>
      </c>
      <c r="D7814" s="2">
        <v>0.19365013744779452</v>
      </c>
      <c r="E7814" s="2">
        <v>3.160776408922839</v>
      </c>
      <c r="F7814" s="2">
        <v>0</v>
      </c>
      <c r="G7814" s="2">
        <v>0</v>
      </c>
      <c r="H7814" s="2">
        <v>0</v>
      </c>
      <c r="I7814" s="2">
        <v>0</v>
      </c>
      <c r="J7814" s="2">
        <v>11.370993756824941</v>
      </c>
      <c r="K7814" s="2">
        <v>34.374866495596009</v>
      </c>
    </row>
    <row r="7815" spans="1:11" x14ac:dyDescent="0.3">
      <c r="A7815" s="1">
        <v>43426.499999981053</v>
      </c>
      <c r="B7815" s="2">
        <v>18.752584067043266</v>
      </c>
      <c r="C7815" s="2">
        <v>1.3214945992045395</v>
      </c>
      <c r="D7815" s="2">
        <v>0.19783499518475928</v>
      </c>
      <c r="E7815" s="2">
        <v>3.2290820645966565</v>
      </c>
      <c r="F7815" s="2">
        <v>0</v>
      </c>
      <c r="G7815" s="2">
        <v>0</v>
      </c>
      <c r="H7815" s="2">
        <v>0</v>
      </c>
      <c r="I7815" s="2">
        <v>0</v>
      </c>
      <c r="J7815" s="2">
        <v>11.616725527674085</v>
      </c>
      <c r="K7815" s="2">
        <v>35.117721253703309</v>
      </c>
    </row>
    <row r="7816" spans="1:11" x14ac:dyDescent="0.3">
      <c r="A7816" s="1">
        <v>43426.541666647718</v>
      </c>
      <c r="B7816" s="2">
        <v>17.851194809919949</v>
      </c>
      <c r="C7816" s="2">
        <v>1.2579736982550593</v>
      </c>
      <c r="D7816" s="2">
        <v>0.18832556764639752</v>
      </c>
      <c r="E7816" s="2">
        <v>3.073868261902001</v>
      </c>
      <c r="F7816" s="2">
        <v>0</v>
      </c>
      <c r="G7816" s="2">
        <v>0</v>
      </c>
      <c r="H7816" s="2">
        <v>0</v>
      </c>
      <c r="I7816" s="2">
        <v>0</v>
      </c>
      <c r="J7816" s="2">
        <v>11.058338931130406</v>
      </c>
      <c r="K7816" s="2">
        <v>33.429701268853812</v>
      </c>
    </row>
    <row r="7817" spans="1:11" x14ac:dyDescent="0.3">
      <c r="A7817" s="1">
        <v>43426.583333314382</v>
      </c>
      <c r="B7817" s="2">
        <v>19.386581797563338</v>
      </c>
      <c r="C7817" s="2">
        <v>1.366172419274289</v>
      </c>
      <c r="D7817" s="2">
        <v>0.20452351008575465</v>
      </c>
      <c r="E7817" s="2">
        <v>3.3382526564094004</v>
      </c>
      <c r="F7817" s="2">
        <v>0</v>
      </c>
      <c r="G7817" s="2">
        <v>0</v>
      </c>
      <c r="H7817" s="2">
        <v>0</v>
      </c>
      <c r="I7817" s="2">
        <v>0</v>
      </c>
      <c r="J7817" s="2">
        <v>12.009470207249397</v>
      </c>
      <c r="K7817" s="2">
        <v>36.305000590582182</v>
      </c>
    </row>
    <row r="7818" spans="1:11" x14ac:dyDescent="0.3">
      <c r="A7818" s="1">
        <v>43426.624999981046</v>
      </c>
      <c r="B7818" s="2">
        <v>27.018168006429224</v>
      </c>
      <c r="C7818" s="2">
        <v>1.9039702994130683</v>
      </c>
      <c r="D7818" s="2">
        <v>0.28503480471508774</v>
      </c>
      <c r="E7818" s="2">
        <v>4.6523658508027488</v>
      </c>
      <c r="F7818" s="2">
        <v>0</v>
      </c>
      <c r="G7818" s="2">
        <v>0</v>
      </c>
      <c r="H7818" s="2">
        <v>0</v>
      </c>
      <c r="I7818" s="2">
        <v>0</v>
      </c>
      <c r="J7818" s="2">
        <v>16.737034259874171</v>
      </c>
      <c r="K7818" s="2">
        <v>50.596573221234301</v>
      </c>
    </row>
    <row r="7819" spans="1:11" x14ac:dyDescent="0.3">
      <c r="A7819" s="1">
        <v>43426.66666664771</v>
      </c>
      <c r="B7819" s="2">
        <v>34.407220955575561</v>
      </c>
      <c r="C7819" s="2">
        <v>2.4246768607394107</v>
      </c>
      <c r="D7819" s="2">
        <v>0.36298743510395032</v>
      </c>
      <c r="E7819" s="2">
        <v>5.9247162781966995</v>
      </c>
      <c r="F7819" s="2">
        <v>0</v>
      </c>
      <c r="G7819" s="2">
        <v>0</v>
      </c>
      <c r="H7819" s="2">
        <v>0</v>
      </c>
      <c r="I7819" s="2">
        <v>0</v>
      </c>
      <c r="J7819" s="2">
        <v>21.314355428669106</v>
      </c>
      <c r="K7819" s="2">
        <v>64.433956958284725</v>
      </c>
    </row>
    <row r="7820" spans="1:11" x14ac:dyDescent="0.3">
      <c r="A7820" s="1">
        <v>43426.708333314375</v>
      </c>
      <c r="B7820" s="2">
        <v>35.540060168712444</v>
      </c>
      <c r="C7820" s="2">
        <v>2.5045080400891671</v>
      </c>
      <c r="D7820" s="2">
        <v>0.37493860084595132</v>
      </c>
      <c r="E7820" s="2">
        <v>6.1197843697265961</v>
      </c>
      <c r="F7820" s="2">
        <v>0</v>
      </c>
      <c r="G7820" s="2">
        <v>0</v>
      </c>
      <c r="H7820" s="2">
        <v>0</v>
      </c>
      <c r="I7820" s="2">
        <v>0</v>
      </c>
      <c r="J7820" s="2">
        <v>22.016119098089213</v>
      </c>
      <c r="K7820" s="2">
        <v>66.555410277463366</v>
      </c>
    </row>
    <row r="7821" spans="1:11" x14ac:dyDescent="0.3">
      <c r="A7821" s="1">
        <v>43426.749999981039</v>
      </c>
      <c r="B7821" s="2">
        <v>31.277399724337489</v>
      </c>
      <c r="C7821" s="2">
        <v>2.204118358574064</v>
      </c>
      <c r="D7821" s="2">
        <v>0.32996861668418204</v>
      </c>
      <c r="E7821" s="2">
        <v>5.3857799072382972</v>
      </c>
      <c r="F7821" s="2">
        <v>0</v>
      </c>
      <c r="G7821" s="2">
        <v>0</v>
      </c>
      <c r="H7821" s="2">
        <v>0</v>
      </c>
      <c r="I7821" s="2">
        <v>0</v>
      </c>
      <c r="J7821" s="2">
        <v>19.375514676696298</v>
      </c>
      <c r="K7821" s="2">
        <v>58.572781283530325</v>
      </c>
    </row>
    <row r="7822" spans="1:11" x14ac:dyDescent="0.3">
      <c r="A7822" s="1">
        <v>43426.791666647703</v>
      </c>
      <c r="B7822" s="2">
        <v>26.579596765000275</v>
      </c>
      <c r="C7822" s="2">
        <v>1.8730641840295703</v>
      </c>
      <c r="D7822" s="2">
        <v>0.2804079895985111</v>
      </c>
      <c r="E7822" s="2">
        <v>4.5768465237231819</v>
      </c>
      <c r="F7822" s="2">
        <v>0</v>
      </c>
      <c r="G7822" s="2">
        <v>0</v>
      </c>
      <c r="H7822" s="2">
        <v>0</v>
      </c>
      <c r="I7822" s="2">
        <v>0</v>
      </c>
      <c r="J7822" s="2">
        <v>16.465351076490119</v>
      </c>
      <c r="K7822" s="2">
        <v>49.775266538841663</v>
      </c>
    </row>
    <row r="7823" spans="1:11" x14ac:dyDescent="0.3">
      <c r="A7823" s="1">
        <v>43426.833333314367</v>
      </c>
      <c r="B7823" s="2">
        <v>26.527516157092812</v>
      </c>
      <c r="C7823" s="2">
        <v>1.8693940635903312</v>
      </c>
      <c r="D7823" s="2">
        <v>0.27985855242346597</v>
      </c>
      <c r="E7823" s="2">
        <v>4.5678785566256312</v>
      </c>
      <c r="F7823" s="2">
        <v>0</v>
      </c>
      <c r="G7823" s="2">
        <v>0</v>
      </c>
      <c r="H7823" s="2">
        <v>0</v>
      </c>
      <c r="I7823" s="2">
        <v>0</v>
      </c>
      <c r="J7823" s="2">
        <v>16.433088529354617</v>
      </c>
      <c r="K7823" s="2">
        <v>49.677735859086852</v>
      </c>
    </row>
    <row r="7824" spans="1:11" x14ac:dyDescent="0.3">
      <c r="A7824" s="1">
        <v>43426.874999981032</v>
      </c>
      <c r="B7824" s="2">
        <v>26.381883339578764</v>
      </c>
      <c r="C7824" s="2">
        <v>1.8591313189401164</v>
      </c>
      <c r="D7824" s="2">
        <v>0.2783221632171235</v>
      </c>
      <c r="E7824" s="2">
        <v>4.542801462323852</v>
      </c>
      <c r="F7824" s="2">
        <v>0</v>
      </c>
      <c r="G7824" s="2">
        <v>0</v>
      </c>
      <c r="H7824" s="2">
        <v>0</v>
      </c>
      <c r="I7824" s="2">
        <v>0</v>
      </c>
      <c r="J7824" s="2">
        <v>16.342872884255556</v>
      </c>
      <c r="K7824" s="2">
        <v>49.405011168315411</v>
      </c>
    </row>
    <row r="7825" spans="1:11" x14ac:dyDescent="0.3">
      <c r="A7825" s="1">
        <v>43426.916666647696</v>
      </c>
      <c r="B7825" s="2">
        <v>25.338113876766357</v>
      </c>
      <c r="C7825" s="2">
        <v>1.7855768848957261</v>
      </c>
      <c r="D7825" s="2">
        <v>0.26731066070039067</v>
      </c>
      <c r="E7825" s="2">
        <v>4.3630706454992767</v>
      </c>
      <c r="F7825" s="2">
        <v>0</v>
      </c>
      <c r="G7825" s="2">
        <v>0</v>
      </c>
      <c r="H7825" s="2">
        <v>0</v>
      </c>
      <c r="I7825" s="2">
        <v>0</v>
      </c>
      <c r="J7825" s="2">
        <v>15.696285548861667</v>
      </c>
      <c r="K7825" s="2">
        <v>47.450357616723423</v>
      </c>
    </row>
    <row r="7826" spans="1:11" x14ac:dyDescent="0.3">
      <c r="A7826" s="1">
        <v>43426.95833331436</v>
      </c>
      <c r="B7826" s="2">
        <v>24.744944198026548</v>
      </c>
      <c r="C7826" s="2">
        <v>1.7437762176349316</v>
      </c>
      <c r="D7826" s="2">
        <v>0.2610528713675877</v>
      </c>
      <c r="E7826" s="2">
        <v>4.2609303983720848</v>
      </c>
      <c r="F7826" s="2">
        <v>0</v>
      </c>
      <c r="G7826" s="2">
        <v>0</v>
      </c>
      <c r="H7826" s="2">
        <v>0</v>
      </c>
      <c r="I7826" s="2">
        <v>0</v>
      </c>
      <c r="J7826" s="2">
        <v>15.328832758109007</v>
      </c>
      <c r="K7826" s="2">
        <v>46.339536443510163</v>
      </c>
    </row>
    <row r="7827" spans="1:11" x14ac:dyDescent="0.3">
      <c r="A7827" s="1">
        <v>43426.999999981024</v>
      </c>
      <c r="B7827" s="2">
        <v>23.428455188455722</v>
      </c>
      <c r="C7827" s="2">
        <v>1.6510032371304755</v>
      </c>
      <c r="D7827" s="2">
        <v>0.24716424695518166</v>
      </c>
      <c r="E7827" s="2">
        <v>4.0342389176755749</v>
      </c>
      <c r="F7827" s="2">
        <v>0</v>
      </c>
      <c r="G7827" s="2">
        <v>0</v>
      </c>
      <c r="H7827" s="2">
        <v>0</v>
      </c>
      <c r="I7827" s="2">
        <v>0</v>
      </c>
      <c r="J7827" s="2">
        <v>14.513302939407323</v>
      </c>
      <c r="K7827" s="2">
        <v>43.874164529624281</v>
      </c>
    </row>
    <row r="7828" spans="1:11" x14ac:dyDescent="0.3">
      <c r="A7828" s="1">
        <v>43427.041666647689</v>
      </c>
      <c r="B7828" s="2">
        <v>21.866675742627546</v>
      </c>
      <c r="C7828" s="2">
        <v>1.5409446395829638</v>
      </c>
      <c r="D7828" s="2">
        <v>0.23068787079067851</v>
      </c>
      <c r="E7828" s="2">
        <v>3.7653099007811783</v>
      </c>
      <c r="F7828" s="2">
        <v>0</v>
      </c>
      <c r="G7828" s="2">
        <v>0</v>
      </c>
      <c r="H7828" s="2">
        <v>0</v>
      </c>
      <c r="I7828" s="2">
        <v>0</v>
      </c>
      <c r="J7828" s="2">
        <v>13.545822239569597</v>
      </c>
      <c r="K7828" s="2">
        <v>40.949440393351964</v>
      </c>
    </row>
    <row r="7829" spans="1:11" x14ac:dyDescent="0.3">
      <c r="A7829" s="1">
        <v>43427.083333314353</v>
      </c>
      <c r="B7829" s="2">
        <v>20.621294588952175</v>
      </c>
      <c r="C7829" s="2">
        <v>1.4531826296834605</v>
      </c>
      <c r="D7829" s="2">
        <v>0.21754941618305151</v>
      </c>
      <c r="E7829" s="2">
        <v>3.5508627647202187</v>
      </c>
      <c r="F7829" s="2">
        <v>0</v>
      </c>
      <c r="G7829" s="2">
        <v>0</v>
      </c>
      <c r="H7829" s="2">
        <v>0</v>
      </c>
      <c r="I7829" s="2">
        <v>0</v>
      </c>
      <c r="J7829" s="2">
        <v>12.774341840502341</v>
      </c>
      <c r="K7829" s="2">
        <v>38.617231240041249</v>
      </c>
    </row>
    <row r="7830" spans="1:11" x14ac:dyDescent="0.3">
      <c r="A7830" s="1">
        <v>43427.124999981017</v>
      </c>
      <c r="B7830" s="2">
        <v>22.684175856182531</v>
      </c>
      <c r="C7830" s="2">
        <v>1.5985538725851838</v>
      </c>
      <c r="D7830" s="2">
        <v>0.23931228918819009</v>
      </c>
      <c r="E7830" s="2">
        <v>3.9060784980608152</v>
      </c>
      <c r="F7830" s="2">
        <v>0</v>
      </c>
      <c r="G7830" s="2">
        <v>0</v>
      </c>
      <c r="H7830" s="2">
        <v>0</v>
      </c>
      <c r="I7830" s="2">
        <v>0</v>
      </c>
      <c r="J7830" s="2">
        <v>14.052241749758624</v>
      </c>
      <c r="K7830" s="2">
        <v>42.480362265775348</v>
      </c>
    </row>
    <row r="7831" spans="1:11" x14ac:dyDescent="0.3">
      <c r="A7831" s="1">
        <v>43427.166666647681</v>
      </c>
      <c r="B7831" s="2">
        <v>23.663142779492784</v>
      </c>
      <c r="C7831" s="2">
        <v>1.6675416716708573</v>
      </c>
      <c r="D7831" s="2">
        <v>0.24964014138534382</v>
      </c>
      <c r="E7831" s="2">
        <v>4.074650707767641</v>
      </c>
      <c r="F7831" s="2">
        <v>0</v>
      </c>
      <c r="G7831" s="2">
        <v>0</v>
      </c>
      <c r="H7831" s="2">
        <v>0</v>
      </c>
      <c r="I7831" s="2">
        <v>0</v>
      </c>
      <c r="J7831" s="2">
        <v>14.658685640803657</v>
      </c>
      <c r="K7831" s="2">
        <v>44.31366094112029</v>
      </c>
    </row>
    <row r="7832" spans="1:11" x14ac:dyDescent="0.3">
      <c r="A7832" s="1">
        <v>43427.208333314346</v>
      </c>
      <c r="B7832" s="2">
        <v>26.789649939130062</v>
      </c>
      <c r="C7832" s="2">
        <v>1.8878666312104964</v>
      </c>
      <c r="D7832" s="2">
        <v>0.28262399719212816</v>
      </c>
      <c r="E7832" s="2">
        <v>4.6130164155508453</v>
      </c>
      <c r="F7832" s="2">
        <v>0</v>
      </c>
      <c r="G7832" s="2">
        <v>0</v>
      </c>
      <c r="H7832" s="2">
        <v>0</v>
      </c>
      <c r="I7832" s="2">
        <v>0</v>
      </c>
      <c r="J7832" s="2">
        <v>16.595473413836196</v>
      </c>
      <c r="K7832" s="2">
        <v>50.168630396919731</v>
      </c>
    </row>
    <row r="7833" spans="1:11" x14ac:dyDescent="0.3">
      <c r="A7833" s="1">
        <v>43427.24999998101</v>
      </c>
      <c r="B7833" s="2">
        <v>30.438868632518595</v>
      </c>
      <c r="C7833" s="2">
        <v>2.1450270725335865</v>
      </c>
      <c r="D7833" s="2">
        <v>0.32112232681185415</v>
      </c>
      <c r="E7833" s="2">
        <v>5.2413899021318677</v>
      </c>
      <c r="F7833" s="2">
        <v>0</v>
      </c>
      <c r="G7833" s="2">
        <v>0</v>
      </c>
      <c r="H7833" s="2">
        <v>0</v>
      </c>
      <c r="I7833" s="2">
        <v>0</v>
      </c>
      <c r="J7833" s="2">
        <v>18.856067036560098</v>
      </c>
      <c r="K7833" s="2">
        <v>57.002474970556001</v>
      </c>
    </row>
    <row r="7834" spans="1:11" x14ac:dyDescent="0.3">
      <c r="A7834" s="1">
        <v>43427.291666647674</v>
      </c>
      <c r="B7834" s="2">
        <v>26.362631540381884</v>
      </c>
      <c r="C7834" s="2">
        <v>1.8577746446507122</v>
      </c>
      <c r="D7834" s="2">
        <v>0.27811906162921457</v>
      </c>
      <c r="E7834" s="2">
        <v>4.539486418419739</v>
      </c>
      <c r="F7834" s="2">
        <v>0</v>
      </c>
      <c r="G7834" s="2">
        <v>0</v>
      </c>
      <c r="H7834" s="2">
        <v>0</v>
      </c>
      <c r="I7834" s="2">
        <v>0</v>
      </c>
      <c r="J7834" s="2">
        <v>16.33094690827356</v>
      </c>
      <c r="K7834" s="2">
        <v>49.368958573355108</v>
      </c>
    </row>
    <row r="7835" spans="1:11" x14ac:dyDescent="0.3">
      <c r="A7835" s="1">
        <v>43427.333333314338</v>
      </c>
      <c r="B7835" s="2">
        <v>20.129959841912029</v>
      </c>
      <c r="C7835" s="2">
        <v>1.5564484949766393</v>
      </c>
      <c r="D7835" s="2">
        <v>0.21260021927920877</v>
      </c>
      <c r="E7835" s="2">
        <v>3.4922867446667252</v>
      </c>
      <c r="F7835" s="2">
        <v>0</v>
      </c>
      <c r="G7835" s="2">
        <v>0</v>
      </c>
      <c r="H7835" s="2">
        <v>0</v>
      </c>
      <c r="I7835" s="2">
        <v>0</v>
      </c>
      <c r="J7835" s="2">
        <v>12.563612743547671</v>
      </c>
      <c r="K7835" s="2">
        <v>37.954908044382272</v>
      </c>
    </row>
    <row r="7836" spans="1:11" x14ac:dyDescent="0.3">
      <c r="A7836" s="1">
        <v>43427.374999981002</v>
      </c>
      <c r="B7836" s="2">
        <v>17.815665472979667</v>
      </c>
      <c r="C7836" s="2">
        <v>1.3775072543707889</v>
      </c>
      <c r="D7836" s="2">
        <v>0.18815806965865967</v>
      </c>
      <c r="E7836" s="2">
        <v>3.0907867113158551</v>
      </c>
      <c r="F7836" s="2">
        <v>0</v>
      </c>
      <c r="G7836" s="2">
        <v>0</v>
      </c>
      <c r="H7836" s="2">
        <v>0</v>
      </c>
      <c r="I7836" s="2">
        <v>0</v>
      </c>
      <c r="J7836" s="2">
        <v>11.119203591508471</v>
      </c>
      <c r="K7836" s="2">
        <v>33.591321099833443</v>
      </c>
    </row>
    <row r="7837" spans="1:11" x14ac:dyDescent="0.3">
      <c r="A7837" s="1">
        <v>43427.416666647667</v>
      </c>
      <c r="B7837" s="2">
        <v>17.696561255416064</v>
      </c>
      <c r="C7837" s="2">
        <v>1.3682981162687711</v>
      </c>
      <c r="D7837" s="2">
        <v>0.18690016437867107</v>
      </c>
      <c r="E7837" s="2">
        <v>3.0701236755473875</v>
      </c>
      <c r="F7837" s="2">
        <v>0</v>
      </c>
      <c r="G7837" s="2">
        <v>0</v>
      </c>
      <c r="H7837" s="2">
        <v>0</v>
      </c>
      <c r="I7837" s="2">
        <v>0</v>
      </c>
      <c r="J7837" s="2">
        <v>11.044867662507919</v>
      </c>
      <c r="K7837" s="2">
        <v>33.366750874118814</v>
      </c>
    </row>
    <row r="7838" spans="1:11" x14ac:dyDescent="0.3">
      <c r="A7838" s="1">
        <v>43427.458333314331</v>
      </c>
      <c r="B7838" s="2">
        <v>17.912038504188352</v>
      </c>
      <c r="C7838" s="2">
        <v>1.3849588171438445</v>
      </c>
      <c r="D7838" s="2">
        <v>0.18917590216942848</v>
      </c>
      <c r="E7838" s="2">
        <v>3.1075061813037035</v>
      </c>
      <c r="F7838" s="2">
        <v>0</v>
      </c>
      <c r="G7838" s="2">
        <v>0</v>
      </c>
      <c r="H7838" s="2">
        <v>0</v>
      </c>
      <c r="I7838" s="2">
        <v>0</v>
      </c>
      <c r="J7838" s="2">
        <v>11.17935241706682</v>
      </c>
      <c r="K7838" s="2">
        <v>33.773031821872152</v>
      </c>
    </row>
    <row r="7839" spans="1:11" x14ac:dyDescent="0.3">
      <c r="A7839" s="1">
        <v>43427.499999980995</v>
      </c>
      <c r="B7839" s="2">
        <v>18.127804801155644</v>
      </c>
      <c r="C7839" s="2">
        <v>1.4016418672253554</v>
      </c>
      <c r="D7839" s="2">
        <v>0.19145469270893073</v>
      </c>
      <c r="E7839" s="2">
        <v>3.1449388331699946</v>
      </c>
      <c r="F7839" s="2">
        <v>0</v>
      </c>
      <c r="G7839" s="2">
        <v>0</v>
      </c>
      <c r="H7839" s="2">
        <v>0</v>
      </c>
      <c r="I7839" s="2">
        <v>0</v>
      </c>
      <c r="J7839" s="2">
        <v>11.314017573852791</v>
      </c>
      <c r="K7839" s="2">
        <v>34.179857768112711</v>
      </c>
    </row>
    <row r="7840" spans="1:11" x14ac:dyDescent="0.3">
      <c r="A7840" s="1">
        <v>43427.541666647659</v>
      </c>
      <c r="B7840" s="2">
        <v>18.764310741530558</v>
      </c>
      <c r="C7840" s="2">
        <v>1.4508565065351438</v>
      </c>
      <c r="D7840" s="2">
        <v>0.19817707584128441</v>
      </c>
      <c r="E7840" s="2">
        <v>3.2553643519454862</v>
      </c>
      <c r="F7840" s="2">
        <v>0</v>
      </c>
      <c r="G7840" s="2">
        <v>0</v>
      </c>
      <c r="H7840" s="2">
        <v>0</v>
      </c>
      <c r="I7840" s="2">
        <v>0</v>
      </c>
      <c r="J7840" s="2">
        <v>11.71127689312814</v>
      </c>
      <c r="K7840" s="2">
        <v>35.379985568980615</v>
      </c>
    </row>
    <row r="7841" spans="1:11" x14ac:dyDescent="0.3">
      <c r="A7841" s="1">
        <v>43427.583333314324</v>
      </c>
      <c r="B7841" s="2">
        <v>20.74603607401307</v>
      </c>
      <c r="C7841" s="2">
        <v>1.6040835092426917</v>
      </c>
      <c r="D7841" s="2">
        <v>0.21910683643423579</v>
      </c>
      <c r="E7841" s="2">
        <v>3.5991679742353537</v>
      </c>
      <c r="F7841" s="2">
        <v>0</v>
      </c>
      <c r="G7841" s="2">
        <v>0</v>
      </c>
      <c r="H7841" s="2">
        <v>0</v>
      </c>
      <c r="I7841" s="2">
        <v>0</v>
      </c>
      <c r="J7841" s="2">
        <v>12.948121369566181</v>
      </c>
      <c r="K7841" s="2">
        <v>39.116515763491535</v>
      </c>
    </row>
    <row r="7842" spans="1:11" x14ac:dyDescent="0.3">
      <c r="A7842" s="1">
        <v>43427.624999980988</v>
      </c>
      <c r="B7842" s="2">
        <v>27.15782857178219</v>
      </c>
      <c r="C7842" s="2">
        <v>2.0998433051702006</v>
      </c>
      <c r="D7842" s="2">
        <v>0.28682423387088279</v>
      </c>
      <c r="E7842" s="2">
        <v>4.7115307472047885</v>
      </c>
      <c r="F7842" s="2">
        <v>0</v>
      </c>
      <c r="G7842" s="2">
        <v>0</v>
      </c>
      <c r="H7842" s="2">
        <v>0</v>
      </c>
      <c r="I7842" s="2">
        <v>0</v>
      </c>
      <c r="J7842" s="2">
        <v>16.949881858240058</v>
      </c>
      <c r="K7842" s="2">
        <v>51.205908716268112</v>
      </c>
    </row>
    <row r="7843" spans="1:11" x14ac:dyDescent="0.3">
      <c r="A7843" s="1">
        <v>43427.666666647652</v>
      </c>
      <c r="B7843" s="2">
        <v>32.600044348689991</v>
      </c>
      <c r="C7843" s="2">
        <v>2.5206354290407118</v>
      </c>
      <c r="D7843" s="2">
        <v>0.34430156003655038</v>
      </c>
      <c r="E7843" s="2">
        <v>5.6556845442600538</v>
      </c>
      <c r="F7843" s="2">
        <v>0</v>
      </c>
      <c r="G7843" s="2">
        <v>0</v>
      </c>
      <c r="H7843" s="2">
        <v>0</v>
      </c>
      <c r="I7843" s="2">
        <v>0</v>
      </c>
      <c r="J7843" s="2">
        <v>20.346505201001808</v>
      </c>
      <c r="K7843" s="2">
        <v>61.467171083029115</v>
      </c>
    </row>
    <row r="7844" spans="1:11" x14ac:dyDescent="0.3">
      <c r="A7844" s="1">
        <v>43427.708333314316</v>
      </c>
      <c r="B7844" s="2">
        <v>42.30093807246076</v>
      </c>
      <c r="C7844" s="2">
        <v>3.2707085317626681</v>
      </c>
      <c r="D7844" s="2">
        <v>0.44675641583729941</v>
      </c>
      <c r="E7844" s="2">
        <v>7.3386636872391753</v>
      </c>
      <c r="F7844" s="2">
        <v>0</v>
      </c>
      <c r="G7844" s="2">
        <v>0</v>
      </c>
      <c r="H7844" s="2">
        <v>0</v>
      </c>
      <c r="I7844" s="2">
        <v>0</v>
      </c>
      <c r="J7844" s="2">
        <v>26.4010762467924</v>
      </c>
      <c r="K7844" s="2">
        <v>79.758142954092307</v>
      </c>
    </row>
    <row r="7845" spans="1:11" x14ac:dyDescent="0.3">
      <c r="A7845" s="1">
        <v>43427.749999980981</v>
      </c>
      <c r="B7845" s="2">
        <v>36.867279212873257</v>
      </c>
      <c r="C7845" s="2">
        <v>2.8505780287393621</v>
      </c>
      <c r="D7845" s="2">
        <v>0.38936946255428717</v>
      </c>
      <c r="E7845" s="2">
        <v>6.3959944042697634</v>
      </c>
      <c r="F7845" s="2">
        <v>0</v>
      </c>
      <c r="G7845" s="2">
        <v>0</v>
      </c>
      <c r="H7845" s="2">
        <v>0</v>
      </c>
      <c r="I7845" s="2">
        <v>0</v>
      </c>
      <c r="J7845" s="2">
        <v>23.009793490715136</v>
      </c>
      <c r="K7845" s="2">
        <v>69.513014599151802</v>
      </c>
    </row>
    <row r="7846" spans="1:11" x14ac:dyDescent="0.3">
      <c r="A7846" s="1">
        <v>43427.791666647645</v>
      </c>
      <c r="B7846" s="2">
        <v>33.991876852547939</v>
      </c>
      <c r="C7846" s="2">
        <v>2.6282519182390085</v>
      </c>
      <c r="D7846" s="2">
        <v>0.35900123643153437</v>
      </c>
      <c r="E7846" s="2">
        <v>5.8971494176225487</v>
      </c>
      <c r="F7846" s="2">
        <v>0</v>
      </c>
      <c r="G7846" s="2">
        <v>0</v>
      </c>
      <c r="H7846" s="2">
        <v>0</v>
      </c>
      <c r="I7846" s="2">
        <v>0</v>
      </c>
      <c r="J7846" s="2">
        <v>21.215182770141595</v>
      </c>
      <c r="K7846" s="2">
        <v>64.091462194982626</v>
      </c>
    </row>
    <row r="7847" spans="1:11" x14ac:dyDescent="0.3">
      <c r="A7847" s="1">
        <v>43427.833333314309</v>
      </c>
      <c r="B7847" s="2">
        <v>32.796275350666079</v>
      </c>
      <c r="C7847" s="2">
        <v>2.5358080101135032</v>
      </c>
      <c r="D7847" s="2">
        <v>0.34637403084012514</v>
      </c>
      <c r="E7847" s="2">
        <v>5.6897280760144957</v>
      </c>
      <c r="F7847" s="2">
        <v>0</v>
      </c>
      <c r="G7847" s="2">
        <v>0</v>
      </c>
      <c r="H7847" s="2">
        <v>0</v>
      </c>
      <c r="I7847" s="2">
        <v>0</v>
      </c>
      <c r="J7847" s="2">
        <v>20.468977890290184</v>
      </c>
      <c r="K7847" s="2">
        <v>61.837163357924389</v>
      </c>
    </row>
    <row r="7848" spans="1:11" x14ac:dyDescent="0.3">
      <c r="A7848" s="1">
        <v>43427.874999980973</v>
      </c>
      <c r="B7848" s="2">
        <v>28.63874972044286</v>
      </c>
      <c r="C7848" s="2">
        <v>2.0181726927996091</v>
      </c>
      <c r="D7848" s="2">
        <v>0.30213152986198888</v>
      </c>
      <c r="E7848" s="2">
        <v>4.9314202642225746</v>
      </c>
      <c r="F7848" s="2">
        <v>0</v>
      </c>
      <c r="G7848" s="2">
        <v>0</v>
      </c>
      <c r="H7848" s="2">
        <v>0</v>
      </c>
      <c r="I7848" s="2">
        <v>0</v>
      </c>
      <c r="J7848" s="2">
        <v>17.740941396061842</v>
      </c>
      <c r="K7848" s="2">
        <v>53.631415603388874</v>
      </c>
    </row>
    <row r="7849" spans="1:11" x14ac:dyDescent="0.3">
      <c r="A7849" s="1">
        <v>43427.916666647638</v>
      </c>
      <c r="B7849" s="2">
        <v>27.350563382256354</v>
      </c>
      <c r="C7849" s="2">
        <v>1.9273942015476062</v>
      </c>
      <c r="D7849" s="2">
        <v>0.28854149143842656</v>
      </c>
      <c r="E7849" s="2">
        <v>4.7096023331243817</v>
      </c>
      <c r="F7849" s="2">
        <v>0</v>
      </c>
      <c r="G7849" s="2">
        <v>0</v>
      </c>
      <c r="H7849" s="2">
        <v>0</v>
      </c>
      <c r="I7849" s="2">
        <v>0</v>
      </c>
      <c r="J7849" s="2">
        <v>16.942944327193263</v>
      </c>
      <c r="K7849" s="2">
        <v>51.21904573556003</v>
      </c>
    </row>
    <row r="7850" spans="1:11" x14ac:dyDescent="0.3">
      <c r="A7850" s="1">
        <v>43427.958333314302</v>
      </c>
      <c r="B7850" s="2">
        <v>25.419961071770118</v>
      </c>
      <c r="C7850" s="2">
        <v>1.791344656727641</v>
      </c>
      <c r="D7850" s="2">
        <v>0.26817412780292788</v>
      </c>
      <c r="E7850" s="2">
        <v>4.3771642396663157</v>
      </c>
      <c r="F7850" s="2">
        <v>0</v>
      </c>
      <c r="G7850" s="2">
        <v>0</v>
      </c>
      <c r="H7850" s="2">
        <v>0</v>
      </c>
      <c r="I7850" s="2">
        <v>0</v>
      </c>
      <c r="J7850" s="2">
        <v>15.746987702557899</v>
      </c>
      <c r="K7850" s="2">
        <v>47.603631798524901</v>
      </c>
    </row>
    <row r="7851" spans="1:11" x14ac:dyDescent="0.3">
      <c r="A7851" s="1">
        <v>43427.999999980966</v>
      </c>
      <c r="B7851" s="2">
        <v>24.427120909682966</v>
      </c>
      <c r="C7851" s="2">
        <v>1.7213792105053594</v>
      </c>
      <c r="D7851" s="2">
        <v>0.25769991646311879</v>
      </c>
      <c r="E7851" s="2">
        <v>4.206203141774683</v>
      </c>
      <c r="F7851" s="2">
        <v>0</v>
      </c>
      <c r="G7851" s="2">
        <v>0</v>
      </c>
      <c r="H7851" s="2">
        <v>0</v>
      </c>
      <c r="I7851" s="2">
        <v>0</v>
      </c>
      <c r="J7851" s="2">
        <v>15.131949710215951</v>
      </c>
      <c r="K7851" s="2">
        <v>45.744352888642076</v>
      </c>
    </row>
    <row r="7852" spans="1:11" x14ac:dyDescent="0.3">
      <c r="A7852" s="1">
        <v>43428.04166664763</v>
      </c>
      <c r="B7852" s="2">
        <v>23.293015033265394</v>
      </c>
      <c r="C7852" s="2">
        <v>1.6414587693942131</v>
      </c>
      <c r="D7852" s="2">
        <v>0.2457353877454799</v>
      </c>
      <c r="E7852" s="2">
        <v>4.0109169384545948</v>
      </c>
      <c r="F7852" s="2">
        <v>0</v>
      </c>
      <c r="G7852" s="2">
        <v>0</v>
      </c>
      <c r="H7852" s="2">
        <v>0</v>
      </c>
      <c r="I7852" s="2">
        <v>0</v>
      </c>
      <c r="J7852" s="2">
        <v>14.429401376686869</v>
      </c>
      <c r="K7852" s="2">
        <v>43.620527505546548</v>
      </c>
    </row>
    <row r="7853" spans="1:11" x14ac:dyDescent="0.3">
      <c r="A7853" s="1">
        <v>43428.083333314295</v>
      </c>
      <c r="B7853" s="2">
        <v>20.350250485905903</v>
      </c>
      <c r="C7853" s="2">
        <v>1.4340821517417897</v>
      </c>
      <c r="D7853" s="2">
        <v>0.2146899697926602</v>
      </c>
      <c r="E7853" s="2">
        <v>3.5041906021674554</v>
      </c>
      <c r="F7853" s="2">
        <v>0</v>
      </c>
      <c r="G7853" s="2">
        <v>0</v>
      </c>
      <c r="H7853" s="2">
        <v>0</v>
      </c>
      <c r="I7853" s="2">
        <v>0</v>
      </c>
      <c r="J7853" s="2">
        <v>12.606437249874922</v>
      </c>
      <c r="K7853" s="2">
        <v>38.109650459482729</v>
      </c>
    </row>
    <row r="7854" spans="1:11" x14ac:dyDescent="0.3">
      <c r="A7854" s="1">
        <v>43428.124999980959</v>
      </c>
      <c r="B7854" s="2">
        <v>19.720609640290977</v>
      </c>
      <c r="C7854" s="2">
        <v>1.3897113613513059</v>
      </c>
      <c r="D7854" s="2">
        <v>0.20804741891993683</v>
      </c>
      <c r="E7854" s="2">
        <v>3.3957702397020055</v>
      </c>
      <c r="F7854" s="2">
        <v>0</v>
      </c>
      <c r="G7854" s="2">
        <v>0</v>
      </c>
      <c r="H7854" s="2">
        <v>0</v>
      </c>
      <c r="I7854" s="2">
        <v>0</v>
      </c>
      <c r="J7854" s="2">
        <v>12.216391544260626</v>
      </c>
      <c r="K7854" s="2">
        <v>36.93053020452485</v>
      </c>
    </row>
    <row r="7855" spans="1:11" x14ac:dyDescent="0.3">
      <c r="A7855" s="1">
        <v>43428.166666647623</v>
      </c>
      <c r="B7855" s="2">
        <v>23.298212720520652</v>
      </c>
      <c r="C7855" s="2">
        <v>1.6418250504150911</v>
      </c>
      <c r="D7855" s="2">
        <v>0.24579022202482181</v>
      </c>
      <c r="E7855" s="2">
        <v>4.0118119489039978</v>
      </c>
      <c r="F7855" s="2">
        <v>0</v>
      </c>
      <c r="G7855" s="2">
        <v>0</v>
      </c>
      <c r="H7855" s="2">
        <v>0</v>
      </c>
      <c r="I7855" s="2">
        <v>0</v>
      </c>
      <c r="J7855" s="2">
        <v>14.432621205271939</v>
      </c>
      <c r="K7855" s="2">
        <v>43.630261147136501</v>
      </c>
    </row>
    <row r="7856" spans="1:11" x14ac:dyDescent="0.3">
      <c r="A7856" s="1">
        <v>43428.208333314287</v>
      </c>
      <c r="B7856" s="2">
        <v>26.298757860550715</v>
      </c>
      <c r="C7856" s="2">
        <v>1.8532734664330097</v>
      </c>
      <c r="D7856" s="2">
        <v>0.27744521054305737</v>
      </c>
      <c r="E7856" s="2">
        <v>4.5284877553445479</v>
      </c>
      <c r="F7856" s="2">
        <v>0</v>
      </c>
      <c r="G7856" s="2">
        <v>0</v>
      </c>
      <c r="H7856" s="2">
        <v>0</v>
      </c>
      <c r="I7856" s="2">
        <v>0</v>
      </c>
      <c r="J7856" s="2">
        <v>16.291378867709742</v>
      </c>
      <c r="K7856" s="2">
        <v>49.249343160581077</v>
      </c>
    </row>
    <row r="7857" spans="1:11" x14ac:dyDescent="0.3">
      <c r="A7857" s="1">
        <v>43428.249999980952</v>
      </c>
      <c r="B7857" s="2">
        <v>27.439349926526326</v>
      </c>
      <c r="C7857" s="2">
        <v>1.9336509893223111</v>
      </c>
      <c r="D7857" s="2">
        <v>0.28947816691180794</v>
      </c>
      <c r="E7857" s="2">
        <v>4.7248908414523374</v>
      </c>
      <c r="F7857" s="2">
        <v>0</v>
      </c>
      <c r="G7857" s="2">
        <v>0</v>
      </c>
      <c r="H7857" s="2">
        <v>0</v>
      </c>
      <c r="I7857" s="2">
        <v>0</v>
      </c>
      <c r="J7857" s="2">
        <v>16.997945222624395</v>
      </c>
      <c r="K7857" s="2">
        <v>51.385315146837179</v>
      </c>
    </row>
    <row r="7858" spans="1:11" x14ac:dyDescent="0.3">
      <c r="A7858" s="1">
        <v>43428.291666647616</v>
      </c>
      <c r="B7858" s="2">
        <v>21.308470338239296</v>
      </c>
      <c r="C7858" s="2">
        <v>1.5016079047357238</v>
      </c>
      <c r="D7858" s="2">
        <v>0.22479894566470954</v>
      </c>
      <c r="E7858" s="2">
        <v>3.6691902911728782</v>
      </c>
      <c r="F7858" s="2">
        <v>0</v>
      </c>
      <c r="G7858" s="2">
        <v>0</v>
      </c>
      <c r="H7858" s="2">
        <v>0</v>
      </c>
      <c r="I7858" s="2">
        <v>0</v>
      </c>
      <c r="J7858" s="2">
        <v>13.200028883962734</v>
      </c>
      <c r="K7858" s="2">
        <v>39.904096363775338</v>
      </c>
    </row>
    <row r="7859" spans="1:11" x14ac:dyDescent="0.3">
      <c r="A7859" s="1">
        <v>43428.33333331428</v>
      </c>
      <c r="B7859" s="2">
        <v>11.875765380804888</v>
      </c>
      <c r="C7859" s="2">
        <v>0.83688518638532083</v>
      </c>
      <c r="D7859" s="2">
        <v>0.1252863060646609</v>
      </c>
      <c r="E7859" s="2">
        <v>2.0449352930463243</v>
      </c>
      <c r="F7859" s="2">
        <v>0</v>
      </c>
      <c r="G7859" s="2">
        <v>0</v>
      </c>
      <c r="H7859" s="2">
        <v>0</v>
      </c>
      <c r="I7859" s="2">
        <v>0</v>
      </c>
      <c r="J7859" s="2">
        <v>7.3567198188071465</v>
      </c>
      <c r="K7859" s="2">
        <v>22.239591985108341</v>
      </c>
    </row>
    <row r="7860" spans="1:11" x14ac:dyDescent="0.3">
      <c r="A7860" s="1">
        <v>43428.374999980944</v>
      </c>
      <c r="B7860" s="2">
        <v>8.5242889949565512</v>
      </c>
      <c r="C7860" s="2">
        <v>0.60070664547458841</v>
      </c>
      <c r="D7860" s="2">
        <v>8.9929082106315936E-2</v>
      </c>
      <c r="E7860" s="2">
        <v>1.4678312390785535</v>
      </c>
      <c r="F7860" s="2">
        <v>0</v>
      </c>
      <c r="G7860" s="2">
        <v>0</v>
      </c>
      <c r="H7860" s="2">
        <v>0</v>
      </c>
      <c r="I7860" s="2">
        <v>0</v>
      </c>
      <c r="J7860" s="2">
        <v>5.280569612110865</v>
      </c>
      <c r="K7860" s="2">
        <v>15.963325573726873</v>
      </c>
    </row>
    <row r="7861" spans="1:11" x14ac:dyDescent="0.3">
      <c r="A7861" s="1">
        <v>43428.416666647609</v>
      </c>
      <c r="B7861" s="2">
        <v>8.8480033595064747</v>
      </c>
      <c r="C7861" s="2">
        <v>0.62351879674442157</v>
      </c>
      <c r="D7861" s="2">
        <v>9.3344186367308013E-2</v>
      </c>
      <c r="E7861" s="2">
        <v>1.5235729035277497</v>
      </c>
      <c r="F7861" s="2">
        <v>0</v>
      </c>
      <c r="G7861" s="2">
        <v>0</v>
      </c>
      <c r="H7861" s="2">
        <v>0</v>
      </c>
      <c r="I7861" s="2">
        <v>0</v>
      </c>
      <c r="J7861" s="2">
        <v>5.4811020245452022</v>
      </c>
      <c r="K7861" s="2">
        <v>16.569541270691158</v>
      </c>
    </row>
    <row r="7862" spans="1:11" x14ac:dyDescent="0.3">
      <c r="A7862" s="1">
        <v>43428.458333314273</v>
      </c>
      <c r="B7862" s="2">
        <v>8.2980804042424108</v>
      </c>
      <c r="C7862" s="2">
        <v>0.58476572608696298</v>
      </c>
      <c r="D7862" s="2">
        <v>8.7542638974282064E-2</v>
      </c>
      <c r="E7862" s="2">
        <v>1.4288794817889305</v>
      </c>
      <c r="F7862" s="2">
        <v>0</v>
      </c>
      <c r="G7862" s="2">
        <v>0</v>
      </c>
      <c r="H7862" s="2">
        <v>0</v>
      </c>
      <c r="I7862" s="2">
        <v>0</v>
      </c>
      <c r="J7862" s="2">
        <v>5.1404394252025778</v>
      </c>
      <c r="K7862" s="2">
        <v>15.539707676295164</v>
      </c>
    </row>
    <row r="7863" spans="1:11" x14ac:dyDescent="0.3">
      <c r="A7863" s="1">
        <v>43428.499999980937</v>
      </c>
      <c r="B7863" s="2">
        <v>7.1074114606352623</v>
      </c>
      <c r="C7863" s="2">
        <v>0.50085928563096715</v>
      </c>
      <c r="D7863" s="2">
        <v>7.4981384275568802E-2</v>
      </c>
      <c r="E7863" s="2">
        <v>1.2238534588723839</v>
      </c>
      <c r="F7863" s="2">
        <v>0</v>
      </c>
      <c r="G7863" s="2">
        <v>0</v>
      </c>
      <c r="H7863" s="2">
        <v>0</v>
      </c>
      <c r="I7863" s="2">
        <v>0</v>
      </c>
      <c r="J7863" s="2">
        <v>4.4028517806006597</v>
      </c>
      <c r="K7863" s="2">
        <v>13.309957370014843</v>
      </c>
    </row>
    <row r="7864" spans="1:11" x14ac:dyDescent="0.3">
      <c r="A7864" s="1">
        <v>43428.541666647601</v>
      </c>
      <c r="B7864" s="2">
        <v>7.2296717659997594</v>
      </c>
      <c r="C7864" s="2">
        <v>0.50947496935000325</v>
      </c>
      <c r="D7864" s="2">
        <v>7.6271199419796348E-2</v>
      </c>
      <c r="E7864" s="2">
        <v>1.2449059473109469</v>
      </c>
      <c r="F7864" s="2">
        <v>0</v>
      </c>
      <c r="G7864" s="2">
        <v>0</v>
      </c>
      <c r="H7864" s="2">
        <v>0</v>
      </c>
      <c r="I7864" s="2">
        <v>0</v>
      </c>
      <c r="J7864" s="2">
        <v>4.4785887779803986</v>
      </c>
      <c r="K7864" s="2">
        <v>13.538912660060904</v>
      </c>
    </row>
    <row r="7865" spans="1:11" x14ac:dyDescent="0.3">
      <c r="A7865" s="1">
        <v>43428.583333314265</v>
      </c>
      <c r="B7865" s="2">
        <v>9.6856062928869484</v>
      </c>
      <c r="C7865" s="2">
        <v>0.68254467545974362</v>
      </c>
      <c r="D7865" s="2">
        <v>0.1021806844040393</v>
      </c>
      <c r="E7865" s="2">
        <v>1.6678030853396411</v>
      </c>
      <c r="F7865" s="2">
        <v>0</v>
      </c>
      <c r="G7865" s="2">
        <v>0</v>
      </c>
      <c r="H7865" s="2">
        <v>0</v>
      </c>
      <c r="I7865" s="2">
        <v>0</v>
      </c>
      <c r="J7865" s="2">
        <v>5.9999746952912023</v>
      </c>
      <c r="K7865" s="2">
        <v>18.138109433381572</v>
      </c>
    </row>
    <row r="7866" spans="1:11" x14ac:dyDescent="0.3">
      <c r="A7866" s="1">
        <v>43428.62499998093</v>
      </c>
      <c r="B7866" s="2">
        <v>21.756683507916961</v>
      </c>
      <c r="C7866" s="2">
        <v>1.5331934868029089</v>
      </c>
      <c r="D7866" s="2">
        <v>0.22952748067342676</v>
      </c>
      <c r="E7866" s="2">
        <v>3.7463699002415702</v>
      </c>
      <c r="F7866" s="2">
        <v>0</v>
      </c>
      <c r="G7866" s="2">
        <v>0</v>
      </c>
      <c r="H7866" s="2">
        <v>0</v>
      </c>
      <c r="I7866" s="2">
        <v>0</v>
      </c>
      <c r="J7866" s="2">
        <v>13.477684984659007</v>
      </c>
      <c r="K7866" s="2">
        <v>40.743459360293869</v>
      </c>
    </row>
    <row r="7867" spans="1:11" x14ac:dyDescent="0.3">
      <c r="A7867" s="1">
        <v>43428.666666647594</v>
      </c>
      <c r="B7867" s="2">
        <v>32.135307488497702</v>
      </c>
      <c r="C7867" s="2">
        <v>2.2645751187144341</v>
      </c>
      <c r="D7867" s="2">
        <v>0.33901932552435121</v>
      </c>
      <c r="E7867" s="2">
        <v>5.5335064586524316</v>
      </c>
      <c r="F7867" s="2">
        <v>0</v>
      </c>
      <c r="G7867" s="2">
        <v>0</v>
      </c>
      <c r="H7867" s="2">
        <v>0</v>
      </c>
      <c r="I7867" s="2">
        <v>0</v>
      </c>
      <c r="J7867" s="2">
        <v>19.906965648395953</v>
      </c>
      <c r="K7867" s="2">
        <v>60.179374039784875</v>
      </c>
    </row>
    <row r="7868" spans="1:11" x14ac:dyDescent="0.3">
      <c r="A7868" s="1">
        <v>43428.708333314258</v>
      </c>
      <c r="B7868" s="2">
        <v>35.517931779588949</v>
      </c>
      <c r="C7868" s="2">
        <v>2.5029486525076345</v>
      </c>
      <c r="D7868" s="2">
        <v>0.37470515196551746</v>
      </c>
      <c r="E7868" s="2">
        <v>6.1159739943574394</v>
      </c>
      <c r="F7868" s="2">
        <v>0</v>
      </c>
      <c r="G7868" s="2">
        <v>0</v>
      </c>
      <c r="H7868" s="2">
        <v>0</v>
      </c>
      <c r="I7868" s="2">
        <v>0</v>
      </c>
      <c r="J7868" s="2">
        <v>22.002411151392476</v>
      </c>
      <c r="K7868" s="2">
        <v>66.513970729812016</v>
      </c>
    </row>
    <row r="7869" spans="1:11" x14ac:dyDescent="0.3">
      <c r="A7869" s="1">
        <v>43428.749999980922</v>
      </c>
      <c r="B7869" s="2">
        <v>34.224417421247239</v>
      </c>
      <c r="C7869" s="2">
        <v>2.4117946956752938</v>
      </c>
      <c r="D7869" s="2">
        <v>0.36105890428364812</v>
      </c>
      <c r="E7869" s="2">
        <v>5.8932386102692229</v>
      </c>
      <c r="F7869" s="2">
        <v>0</v>
      </c>
      <c r="G7869" s="2">
        <v>0</v>
      </c>
      <c r="H7869" s="2">
        <v>0</v>
      </c>
      <c r="I7869" s="2">
        <v>0</v>
      </c>
      <c r="J7869" s="2">
        <v>21.201113516184471</v>
      </c>
      <c r="K7869" s="2">
        <v>64.091623147659874</v>
      </c>
    </row>
    <row r="7870" spans="1:11" x14ac:dyDescent="0.3">
      <c r="A7870" s="1">
        <v>43428.791666647587</v>
      </c>
      <c r="B7870" s="2">
        <v>32.58213934002881</v>
      </c>
      <c r="C7870" s="2">
        <v>2.2960633592918311</v>
      </c>
      <c r="D7870" s="2">
        <v>0.34373328797773972</v>
      </c>
      <c r="E7870" s="2">
        <v>5.6104482130533802</v>
      </c>
      <c r="F7870" s="2">
        <v>0</v>
      </c>
      <c r="G7870" s="2">
        <v>0</v>
      </c>
      <c r="H7870" s="2">
        <v>0</v>
      </c>
      <c r="I7870" s="2">
        <v>0</v>
      </c>
      <c r="J7870" s="2">
        <v>20.183766059352738</v>
      </c>
      <c r="K7870" s="2">
        <v>61.016150259704503</v>
      </c>
    </row>
    <row r="7871" spans="1:11" x14ac:dyDescent="0.3">
      <c r="A7871" s="1">
        <v>43428.833333314251</v>
      </c>
      <c r="B7871" s="2">
        <v>33.319583058390663</v>
      </c>
      <c r="C7871" s="2">
        <v>2.3480310181247912</v>
      </c>
      <c r="D7871" s="2">
        <v>0.35151313175551246</v>
      </c>
      <c r="E7871" s="2">
        <v>5.7374315811107293</v>
      </c>
      <c r="F7871" s="2">
        <v>0</v>
      </c>
      <c r="G7871" s="2">
        <v>0</v>
      </c>
      <c r="H7871" s="2">
        <v>0</v>
      </c>
      <c r="I7871" s="2">
        <v>0</v>
      </c>
      <c r="J7871" s="2">
        <v>20.640592768551315</v>
      </c>
      <c r="K7871" s="2">
        <v>62.397151557933007</v>
      </c>
    </row>
    <row r="7872" spans="1:11" x14ac:dyDescent="0.3">
      <c r="A7872" s="1">
        <v>43428.874999980915</v>
      </c>
      <c r="B7872" s="2">
        <v>32.358399260042347</v>
      </c>
      <c r="C7872" s="2">
        <v>2.2802963958551854</v>
      </c>
      <c r="D7872" s="2">
        <v>0.34137288700641161</v>
      </c>
      <c r="E7872" s="2">
        <v>5.571921518447839</v>
      </c>
      <c r="F7872" s="2">
        <v>0</v>
      </c>
      <c r="G7872" s="2">
        <v>0</v>
      </c>
      <c r="H7872" s="2">
        <v>0</v>
      </c>
      <c r="I7872" s="2">
        <v>0</v>
      </c>
      <c r="J7872" s="2">
        <v>20.045165048982629</v>
      </c>
      <c r="K7872" s="2">
        <v>60.597155110334413</v>
      </c>
    </row>
    <row r="7873" spans="1:11" x14ac:dyDescent="0.3">
      <c r="A7873" s="1">
        <v>43428.916666647579</v>
      </c>
      <c r="B7873" s="2">
        <v>32.239091981181744</v>
      </c>
      <c r="C7873" s="2">
        <v>2.2718888119138785</v>
      </c>
      <c r="D7873" s="2">
        <v>0.34011422554116993</v>
      </c>
      <c r="E7873" s="2">
        <v>5.5513775233926914</v>
      </c>
      <c r="F7873" s="2">
        <v>0</v>
      </c>
      <c r="G7873" s="2">
        <v>0</v>
      </c>
      <c r="H7873" s="2">
        <v>0</v>
      </c>
      <c r="I7873" s="2">
        <v>0</v>
      </c>
      <c r="J7873" s="2">
        <v>19.971257372737998</v>
      </c>
      <c r="K7873" s="2">
        <v>60.37372991476748</v>
      </c>
    </row>
    <row r="7874" spans="1:11" x14ac:dyDescent="0.3">
      <c r="A7874" s="1">
        <v>43428.958333314244</v>
      </c>
      <c r="B7874" s="2">
        <v>28.347405545139836</v>
      </c>
      <c r="C7874" s="2">
        <v>1.9976416687660052</v>
      </c>
      <c r="D7874" s="2">
        <v>0.29905792286936766</v>
      </c>
      <c r="E7874" s="2">
        <v>4.8812525514565754</v>
      </c>
      <c r="F7874" s="2">
        <v>0</v>
      </c>
      <c r="G7874" s="2">
        <v>0</v>
      </c>
      <c r="H7874" s="2">
        <v>0</v>
      </c>
      <c r="I7874" s="2">
        <v>0</v>
      </c>
      <c r="J7874" s="2">
        <v>17.560461452258803</v>
      </c>
      <c r="K7874" s="2">
        <v>53.085819140490585</v>
      </c>
    </row>
    <row r="7875" spans="1:11" x14ac:dyDescent="0.3">
      <c r="A7875" s="1">
        <v>43428.999999980908</v>
      </c>
      <c r="B7875" s="2">
        <v>27.534682717665042</v>
      </c>
      <c r="C7875" s="2">
        <v>1.9403690911138565</v>
      </c>
      <c r="D7875" s="2">
        <v>0.29048390362566295</v>
      </c>
      <c r="E7875" s="2">
        <v>4.7413065740752884</v>
      </c>
      <c r="F7875" s="2">
        <v>0</v>
      </c>
      <c r="G7875" s="2">
        <v>0</v>
      </c>
      <c r="H7875" s="2">
        <v>0</v>
      </c>
      <c r="I7875" s="2">
        <v>0</v>
      </c>
      <c r="J7875" s="2">
        <v>17.057001343342815</v>
      </c>
      <c r="K7875" s="2">
        <v>51.563843629822671</v>
      </c>
    </row>
    <row r="7876" spans="1:11" x14ac:dyDescent="0.3">
      <c r="A7876" s="1">
        <v>43429.041666647572</v>
      </c>
      <c r="B7876" s="2">
        <v>28.238936582219441</v>
      </c>
      <c r="C7876" s="2">
        <v>1.989997860949005</v>
      </c>
      <c r="D7876" s="2">
        <v>0.29791360288230173</v>
      </c>
      <c r="E7876" s="2">
        <v>4.8625748491474177</v>
      </c>
      <c r="F7876" s="2">
        <v>0</v>
      </c>
      <c r="G7876" s="2">
        <v>0</v>
      </c>
      <c r="H7876" s="2">
        <v>0</v>
      </c>
      <c r="I7876" s="2">
        <v>0</v>
      </c>
      <c r="J7876" s="2">
        <v>17.493267823582734</v>
      </c>
      <c r="K7876" s="2">
        <v>52.8826907187809</v>
      </c>
    </row>
    <row r="7877" spans="1:11" x14ac:dyDescent="0.3">
      <c r="A7877" s="1">
        <v>43429.083333314236</v>
      </c>
      <c r="B7877" s="2">
        <v>25.642713637239957</v>
      </c>
      <c r="C7877" s="2">
        <v>1.8070420300163006</v>
      </c>
      <c r="D7877" s="2">
        <v>0.27052411074712202</v>
      </c>
      <c r="E7877" s="2">
        <v>4.4155208902180458</v>
      </c>
      <c r="F7877" s="2">
        <v>0</v>
      </c>
      <c r="G7877" s="2">
        <v>0</v>
      </c>
      <c r="H7877" s="2">
        <v>0</v>
      </c>
      <c r="I7877" s="2">
        <v>0</v>
      </c>
      <c r="J7877" s="2">
        <v>15.884976974030945</v>
      </c>
      <c r="K7877" s="2">
        <v>48.020777642252369</v>
      </c>
    </row>
    <row r="7878" spans="1:11" x14ac:dyDescent="0.3">
      <c r="A7878" s="1">
        <v>43429.124999980901</v>
      </c>
      <c r="B7878" s="2">
        <v>25.073343032812833</v>
      </c>
      <c r="C7878" s="2">
        <v>1.7669184835223211</v>
      </c>
      <c r="D7878" s="2">
        <v>0.26451739559882703</v>
      </c>
      <c r="E7878" s="2">
        <v>4.3174787003901756</v>
      </c>
      <c r="F7878" s="2">
        <v>0</v>
      </c>
      <c r="G7878" s="2">
        <v>0</v>
      </c>
      <c r="H7878" s="2">
        <v>0</v>
      </c>
      <c r="I7878" s="2">
        <v>0</v>
      </c>
      <c r="J7878" s="2">
        <v>15.532267074877367</v>
      </c>
      <c r="K7878" s="2">
        <v>46.954524687201527</v>
      </c>
    </row>
    <row r="7879" spans="1:11" x14ac:dyDescent="0.3">
      <c r="A7879" s="1">
        <v>43429.166666647565</v>
      </c>
      <c r="B7879" s="2">
        <v>26.464341325968235</v>
      </c>
      <c r="C7879" s="2">
        <v>1.8649421332409823</v>
      </c>
      <c r="D7879" s="2">
        <v>0.27919207401352281</v>
      </c>
      <c r="E7879" s="2">
        <v>4.557000231089857</v>
      </c>
      <c r="F7879" s="2">
        <v>0</v>
      </c>
      <c r="G7879" s="2">
        <v>0</v>
      </c>
      <c r="H7879" s="2">
        <v>0</v>
      </c>
      <c r="I7879" s="2">
        <v>0</v>
      </c>
      <c r="J7879" s="2">
        <v>16.393953406919881</v>
      </c>
      <c r="K7879" s="2">
        <v>49.55942917123248</v>
      </c>
    </row>
    <row r="7880" spans="1:11" x14ac:dyDescent="0.3">
      <c r="A7880" s="1">
        <v>43429.208333314229</v>
      </c>
      <c r="B7880" s="2">
        <v>30.058727694667105</v>
      </c>
      <c r="C7880" s="2">
        <v>2.1182385406431918</v>
      </c>
      <c r="D7880" s="2">
        <v>0.31711193654561087</v>
      </c>
      <c r="E7880" s="2">
        <v>5.1759319215118804</v>
      </c>
      <c r="F7880" s="2">
        <v>0</v>
      </c>
      <c r="G7880" s="2">
        <v>0</v>
      </c>
      <c r="H7880" s="2">
        <v>0</v>
      </c>
      <c r="I7880" s="2">
        <v>0</v>
      </c>
      <c r="J7880" s="2">
        <v>18.620579867375017</v>
      </c>
      <c r="K7880" s="2">
        <v>56.290589960742807</v>
      </c>
    </row>
    <row r="7881" spans="1:11" x14ac:dyDescent="0.3">
      <c r="A7881" s="1">
        <v>43429.249999980893</v>
      </c>
      <c r="B7881" s="2">
        <v>31.215005638252325</v>
      </c>
      <c r="C7881" s="2">
        <v>2.1997214473276423</v>
      </c>
      <c r="D7881" s="2">
        <v>0.32931037493594695</v>
      </c>
      <c r="E7881" s="2">
        <v>5.3750360212973378</v>
      </c>
      <c r="F7881" s="2">
        <v>0</v>
      </c>
      <c r="G7881" s="2">
        <v>0</v>
      </c>
      <c r="H7881" s="2">
        <v>0</v>
      </c>
      <c r="I7881" s="2">
        <v>0</v>
      </c>
      <c r="J7881" s="2">
        <v>19.336863204983896</v>
      </c>
      <c r="K7881" s="2">
        <v>58.455936686797159</v>
      </c>
    </row>
    <row r="7882" spans="1:11" x14ac:dyDescent="0.3">
      <c r="A7882" s="1">
        <v>43429.291666647558</v>
      </c>
      <c r="B7882" s="2">
        <v>25.79700632824164</v>
      </c>
      <c r="C7882" s="2">
        <v>1.8179150359511891</v>
      </c>
      <c r="D7882" s="2">
        <v>0.2721518594175043</v>
      </c>
      <c r="E7882" s="2">
        <v>4.4420891625921728</v>
      </c>
      <c r="F7882" s="2">
        <v>0</v>
      </c>
      <c r="G7882" s="2">
        <v>0</v>
      </c>
      <c r="H7882" s="2">
        <v>0</v>
      </c>
      <c r="I7882" s="2">
        <v>0</v>
      </c>
      <c r="J7882" s="2">
        <v>15.980557179718053</v>
      </c>
      <c r="K7882" s="2">
        <v>48.30971956592056</v>
      </c>
    </row>
    <row r="7883" spans="1:11" x14ac:dyDescent="0.3">
      <c r="A7883" s="1">
        <v>43429.333333314222</v>
      </c>
      <c r="B7883" s="2">
        <v>21.068819829434339</v>
      </c>
      <c r="C7883" s="2">
        <v>1.4847197333802387</v>
      </c>
      <c r="D7883" s="2">
        <v>0.22227069371362104</v>
      </c>
      <c r="E7883" s="2">
        <v>3.6279239165235553</v>
      </c>
      <c r="F7883" s="2">
        <v>0</v>
      </c>
      <c r="G7883" s="2">
        <v>0</v>
      </c>
      <c r="H7883" s="2">
        <v>0</v>
      </c>
      <c r="I7883" s="2">
        <v>0</v>
      </c>
      <c r="J7883" s="2">
        <v>13.051571787415318</v>
      </c>
      <c r="K7883" s="2">
        <v>39.455305960467072</v>
      </c>
    </row>
    <row r="7884" spans="1:11" x14ac:dyDescent="0.3">
      <c r="A7884" s="1">
        <v>43429.374999980886</v>
      </c>
      <c r="B7884" s="2">
        <v>18.762078581892943</v>
      </c>
      <c r="C7884" s="2">
        <v>1.3221636776659964</v>
      </c>
      <c r="D7884" s="2">
        <v>0.19793515990301105</v>
      </c>
      <c r="E7884" s="2">
        <v>3.2307169628860621</v>
      </c>
      <c r="F7884" s="2">
        <v>0</v>
      </c>
      <c r="G7884" s="2">
        <v>0</v>
      </c>
      <c r="H7884" s="2">
        <v>0</v>
      </c>
      <c r="I7884" s="2">
        <v>0</v>
      </c>
      <c r="J7884" s="2">
        <v>11.622607126318455</v>
      </c>
      <c r="K7884" s="2">
        <v>35.135501508666472</v>
      </c>
    </row>
    <row r="7885" spans="1:11" x14ac:dyDescent="0.3">
      <c r="A7885" s="1">
        <v>43429.41666664755</v>
      </c>
      <c r="B7885" s="2">
        <v>18.609756862634057</v>
      </c>
      <c r="C7885" s="2">
        <v>1.3114295661098225</v>
      </c>
      <c r="D7885" s="2">
        <v>0.19632820448351365</v>
      </c>
      <c r="E7885" s="2">
        <v>3.2044880799785704</v>
      </c>
      <c r="F7885" s="2">
        <v>0</v>
      </c>
      <c r="G7885" s="2">
        <v>0</v>
      </c>
      <c r="H7885" s="2">
        <v>0</v>
      </c>
      <c r="I7885" s="2">
        <v>0</v>
      </c>
      <c r="J7885" s="2">
        <v>11.528247885042278</v>
      </c>
      <c r="K7885" s="2">
        <v>34.850250598248245</v>
      </c>
    </row>
    <row r="7886" spans="1:11" x14ac:dyDescent="0.3">
      <c r="A7886" s="1">
        <v>43429.458333314215</v>
      </c>
      <c r="B7886" s="2">
        <v>18.635259380669055</v>
      </c>
      <c r="C7886" s="2">
        <v>1.3132267285557488</v>
      </c>
      <c r="D7886" s="2">
        <v>0.19659724956629343</v>
      </c>
      <c r="E7886" s="2">
        <v>3.2088794600302175</v>
      </c>
      <c r="F7886" s="2">
        <v>0</v>
      </c>
      <c r="G7886" s="2">
        <v>0</v>
      </c>
      <c r="H7886" s="2">
        <v>0</v>
      </c>
      <c r="I7886" s="2">
        <v>0</v>
      </c>
      <c r="J7886" s="2">
        <v>11.544046014581014</v>
      </c>
      <c r="K7886" s="2">
        <v>34.898008833402329</v>
      </c>
    </row>
    <row r="7887" spans="1:11" x14ac:dyDescent="0.3">
      <c r="A7887" s="1">
        <v>43429.499999980879</v>
      </c>
      <c r="B7887" s="2">
        <v>17.998395278500851</v>
      </c>
      <c r="C7887" s="2">
        <v>1.2683469152759557</v>
      </c>
      <c r="D7887" s="2">
        <v>0.18987849517301381</v>
      </c>
      <c r="E7887" s="2">
        <v>3.0992152962784609</v>
      </c>
      <c r="F7887" s="2">
        <v>0</v>
      </c>
      <c r="G7887" s="2">
        <v>0</v>
      </c>
      <c r="H7887" s="2">
        <v>0</v>
      </c>
      <c r="I7887" s="2">
        <v>0</v>
      </c>
      <c r="J7887" s="2">
        <v>11.14952569424187</v>
      </c>
      <c r="K7887" s="2">
        <v>33.705361679470151</v>
      </c>
    </row>
    <row r="7888" spans="1:11" x14ac:dyDescent="0.3">
      <c r="A7888" s="1">
        <v>43429.541666647543</v>
      </c>
      <c r="B7888" s="2">
        <v>18.579023898810693</v>
      </c>
      <c r="C7888" s="2">
        <v>1.3092638141491901</v>
      </c>
      <c r="D7888" s="2">
        <v>0.19600397952719445</v>
      </c>
      <c r="E7888" s="2">
        <v>3.1991960486553594</v>
      </c>
      <c r="F7888" s="2">
        <v>0</v>
      </c>
      <c r="G7888" s="2">
        <v>0</v>
      </c>
      <c r="H7888" s="2">
        <v>0</v>
      </c>
      <c r="I7888" s="2">
        <v>0</v>
      </c>
      <c r="J7888" s="2">
        <v>11.509209633881182</v>
      </c>
      <c r="K7888" s="2">
        <v>34.792697375023621</v>
      </c>
    </row>
    <row r="7889" spans="1:11" x14ac:dyDescent="0.3">
      <c r="A7889" s="1">
        <v>43429.583333314207</v>
      </c>
      <c r="B7889" s="2">
        <v>23.317878759904517</v>
      </c>
      <c r="C7889" s="2">
        <v>1.643210916210472</v>
      </c>
      <c r="D7889" s="2">
        <v>0.2459976937414077</v>
      </c>
      <c r="E7889" s="2">
        <v>4.0151983224741183</v>
      </c>
      <c r="F7889" s="2">
        <v>0</v>
      </c>
      <c r="G7889" s="2">
        <v>0</v>
      </c>
      <c r="H7889" s="2">
        <v>0</v>
      </c>
      <c r="I7889" s="2">
        <v>0</v>
      </c>
      <c r="J7889" s="2">
        <v>14.444803791998227</v>
      </c>
      <c r="K7889" s="2">
        <v>43.667089484328741</v>
      </c>
    </row>
    <row r="7890" spans="1:11" x14ac:dyDescent="0.3">
      <c r="A7890" s="1">
        <v>43429.624999980872</v>
      </c>
      <c r="B7890" s="2">
        <v>30.172296069243348</v>
      </c>
      <c r="C7890" s="2">
        <v>2.1262417039995798</v>
      </c>
      <c r="D7890" s="2">
        <v>0.31831005402942569</v>
      </c>
      <c r="E7890" s="2">
        <v>5.1954877118039535</v>
      </c>
      <c r="F7890" s="2">
        <v>0</v>
      </c>
      <c r="G7890" s="2">
        <v>0</v>
      </c>
      <c r="H7890" s="2">
        <v>0</v>
      </c>
      <c r="I7890" s="2">
        <v>0</v>
      </c>
      <c r="J7890" s="2">
        <v>18.690932445524229</v>
      </c>
      <c r="K7890" s="2">
        <v>56.503267984600541</v>
      </c>
    </row>
    <row r="7891" spans="1:11" x14ac:dyDescent="0.3">
      <c r="A7891" s="1">
        <v>43429.666666647536</v>
      </c>
      <c r="B7891" s="2">
        <v>37.379031402302658</v>
      </c>
      <c r="C7891" s="2">
        <v>2.6341003429202696</v>
      </c>
      <c r="D7891" s="2">
        <v>0.39433927991191609</v>
      </c>
      <c r="E7891" s="2">
        <v>6.4364441434658017</v>
      </c>
      <c r="F7891" s="2">
        <v>0</v>
      </c>
      <c r="G7891" s="2">
        <v>0</v>
      </c>
      <c r="H7891" s="2">
        <v>0</v>
      </c>
      <c r="I7891" s="2">
        <v>0</v>
      </c>
      <c r="J7891" s="2">
        <v>23.155312715221157</v>
      </c>
      <c r="K7891" s="2">
        <v>69.999227883821803</v>
      </c>
    </row>
    <row r="7892" spans="1:11" x14ac:dyDescent="0.3">
      <c r="A7892" s="1">
        <v>43429.7083333142</v>
      </c>
      <c r="B7892" s="2">
        <v>43.1266634518472</v>
      </c>
      <c r="C7892" s="2">
        <v>3.0391359734516734</v>
      </c>
      <c r="D7892" s="2">
        <v>0.45497533704303855</v>
      </c>
      <c r="E7892" s="2">
        <v>7.4261517751570905</v>
      </c>
      <c r="F7892" s="2">
        <v>0</v>
      </c>
      <c r="G7892" s="2">
        <v>0</v>
      </c>
      <c r="H7892" s="2">
        <v>0</v>
      </c>
      <c r="I7892" s="2">
        <v>0</v>
      </c>
      <c r="J7892" s="2">
        <v>26.715817428327036</v>
      </c>
      <c r="K7892" s="2">
        <v>80.762743965826033</v>
      </c>
    </row>
    <row r="7893" spans="1:11" x14ac:dyDescent="0.3">
      <c r="A7893" s="1">
        <v>43429.749999980864</v>
      </c>
      <c r="B7893" s="2">
        <v>39.193821378693791</v>
      </c>
      <c r="C7893" s="2">
        <v>2.7619885925565528</v>
      </c>
      <c r="D7893" s="2">
        <v>0.41348485286106845</v>
      </c>
      <c r="E7893" s="2">
        <v>6.7489400503138191</v>
      </c>
      <c r="F7893" s="2">
        <v>0</v>
      </c>
      <c r="G7893" s="2">
        <v>0</v>
      </c>
      <c r="H7893" s="2">
        <v>0</v>
      </c>
      <c r="I7893" s="2">
        <v>0</v>
      </c>
      <c r="J7893" s="2">
        <v>24.279526688652169</v>
      </c>
      <c r="K7893" s="2">
        <v>73.39776156307741</v>
      </c>
    </row>
    <row r="7894" spans="1:11" x14ac:dyDescent="0.3">
      <c r="A7894" s="1">
        <v>43429.791666647528</v>
      </c>
      <c r="B7894" s="2">
        <v>37.638697374844774</v>
      </c>
      <c r="C7894" s="2">
        <v>2.6523990040053125</v>
      </c>
      <c r="D7894" s="2">
        <v>0.39707868991769751</v>
      </c>
      <c r="E7894" s="2">
        <v>6.4811570604549527</v>
      </c>
      <c r="F7894" s="2">
        <v>0</v>
      </c>
      <c r="G7894" s="2">
        <v>0</v>
      </c>
      <c r="H7894" s="2">
        <v>0</v>
      </c>
      <c r="I7894" s="2">
        <v>0</v>
      </c>
      <c r="J7894" s="2">
        <v>23.316168857559404</v>
      </c>
      <c r="K7894" s="2">
        <v>70.485500986782142</v>
      </c>
    </row>
    <row r="7895" spans="1:11" x14ac:dyDescent="0.3">
      <c r="A7895" s="1">
        <v>43429.833333314193</v>
      </c>
      <c r="B7895" s="2">
        <v>36.711663646042943</v>
      </c>
      <c r="C7895" s="2">
        <v>2.5870709371366476</v>
      </c>
      <c r="D7895" s="2">
        <v>0.38729871972170005</v>
      </c>
      <c r="E7895" s="2">
        <v>6.3215274341459553</v>
      </c>
      <c r="F7895" s="2">
        <v>0</v>
      </c>
      <c r="G7895" s="2">
        <v>0</v>
      </c>
      <c r="H7895" s="2">
        <v>0</v>
      </c>
      <c r="I7895" s="2">
        <v>0</v>
      </c>
      <c r="J7895" s="2">
        <v>22.741896194982022</v>
      </c>
      <c r="K7895" s="2">
        <v>68.749456932029261</v>
      </c>
    </row>
    <row r="7896" spans="1:11" x14ac:dyDescent="0.3">
      <c r="A7896" s="1">
        <v>43429.874999980857</v>
      </c>
      <c r="B7896" s="2">
        <v>35.238906215204644</v>
      </c>
      <c r="C7896" s="2">
        <v>2.4832857209854722</v>
      </c>
      <c r="D7896" s="2">
        <v>0.37176150318681894</v>
      </c>
      <c r="E7896" s="2">
        <v>6.0679274722196856</v>
      </c>
      <c r="F7896" s="2">
        <v>0</v>
      </c>
      <c r="G7896" s="2">
        <v>0</v>
      </c>
      <c r="H7896" s="2">
        <v>0</v>
      </c>
      <c r="I7896" s="2">
        <v>0</v>
      </c>
      <c r="J7896" s="2">
        <v>21.829562258404266</v>
      </c>
      <c r="K7896" s="2">
        <v>65.991443170000878</v>
      </c>
    </row>
    <row r="7897" spans="1:11" x14ac:dyDescent="0.3">
      <c r="A7897" s="1">
        <v>43429.916666647521</v>
      </c>
      <c r="B7897" s="2">
        <v>33.471981214226822</v>
      </c>
      <c r="C7897" s="2">
        <v>2.3587705161665653</v>
      </c>
      <c r="D7897" s="2">
        <v>0.35312089356147075</v>
      </c>
      <c r="E7897" s="2">
        <v>5.7636736259365948</v>
      </c>
      <c r="F7897" s="2">
        <v>0</v>
      </c>
      <c r="G7897" s="2">
        <v>0</v>
      </c>
      <c r="H7897" s="2">
        <v>0</v>
      </c>
      <c r="I7897" s="2">
        <v>0</v>
      </c>
      <c r="J7897" s="2">
        <v>20.734999360247855</v>
      </c>
      <c r="K7897" s="2">
        <v>62.682545610139314</v>
      </c>
    </row>
    <row r="7898" spans="1:11" x14ac:dyDescent="0.3">
      <c r="A7898" s="1">
        <v>43429.958333314185</v>
      </c>
      <c r="B7898" s="2">
        <v>30.25111309993342</v>
      </c>
      <c r="C7898" s="2">
        <v>2.1317959401523092</v>
      </c>
      <c r="D7898" s="2">
        <v>0.31914155366869146</v>
      </c>
      <c r="E7898" s="2">
        <v>5.2090595299211913</v>
      </c>
      <c r="F7898" s="2">
        <v>0</v>
      </c>
      <c r="G7898" s="2">
        <v>0</v>
      </c>
      <c r="H7898" s="2">
        <v>0</v>
      </c>
      <c r="I7898" s="2">
        <v>0</v>
      </c>
      <c r="J7898" s="2">
        <v>18.739757493270147</v>
      </c>
      <c r="K7898" s="2">
        <v>56.65086761694576</v>
      </c>
    </row>
    <row r="7899" spans="1:11" x14ac:dyDescent="0.3">
      <c r="A7899" s="1">
        <v>43429.99999998085</v>
      </c>
      <c r="B7899" s="2">
        <v>30.262456087675563</v>
      </c>
      <c r="C7899" s="2">
        <v>2.132595280498498</v>
      </c>
      <c r="D7899" s="2">
        <v>0.31926121930609508</v>
      </c>
      <c r="E7899" s="2">
        <v>5.2110127241127806</v>
      </c>
      <c r="F7899" s="2">
        <v>0</v>
      </c>
      <c r="G7899" s="2">
        <v>0</v>
      </c>
      <c r="H7899" s="2">
        <v>0</v>
      </c>
      <c r="I7899" s="2">
        <v>0</v>
      </c>
      <c r="J7899" s="2">
        <v>18.746784171555831</v>
      </c>
      <c r="K7899" s="2">
        <v>56.672109483148759</v>
      </c>
    </row>
    <row r="7900" spans="1:11" x14ac:dyDescent="0.3">
      <c r="A7900" s="1">
        <v>43430.041666647514</v>
      </c>
      <c r="B7900" s="2">
        <v>31.968952376707573</v>
      </c>
      <c r="C7900" s="2">
        <v>2.2528520739865838</v>
      </c>
      <c r="D7900" s="2">
        <v>0.33726432138079959</v>
      </c>
      <c r="E7900" s="2">
        <v>5.5048611100479379</v>
      </c>
      <c r="F7900" s="2">
        <v>0</v>
      </c>
      <c r="G7900" s="2">
        <v>0</v>
      </c>
      <c r="H7900" s="2">
        <v>0</v>
      </c>
      <c r="I7900" s="2">
        <v>0</v>
      </c>
      <c r="J7900" s="2">
        <v>19.803913094844798</v>
      </c>
      <c r="K7900" s="2">
        <v>59.867842976967694</v>
      </c>
    </row>
    <row r="7901" spans="1:11" x14ac:dyDescent="0.3">
      <c r="A7901" s="1">
        <v>43430.083333314178</v>
      </c>
      <c r="B7901" s="2">
        <v>30.027111842740727</v>
      </c>
      <c r="C7901" s="2">
        <v>2.1160105715579398</v>
      </c>
      <c r="D7901" s="2">
        <v>0.31677839734422636</v>
      </c>
      <c r="E7901" s="2">
        <v>5.1704878621733146</v>
      </c>
      <c r="F7901" s="2">
        <v>0</v>
      </c>
      <c r="G7901" s="2">
        <v>0</v>
      </c>
      <c r="H7901" s="2">
        <v>0</v>
      </c>
      <c r="I7901" s="2">
        <v>0</v>
      </c>
      <c r="J7901" s="2">
        <v>18.600994690588752</v>
      </c>
      <c r="K7901" s="2">
        <v>56.231383364404962</v>
      </c>
    </row>
    <row r="7902" spans="1:11" x14ac:dyDescent="0.3">
      <c r="A7902" s="1">
        <v>43430.124999980842</v>
      </c>
      <c r="B7902" s="2">
        <v>34.183996331114585</v>
      </c>
      <c r="C7902" s="2">
        <v>2.4089462214536459</v>
      </c>
      <c r="D7902" s="2">
        <v>0.36063247205739241</v>
      </c>
      <c r="E7902" s="2">
        <v>5.8862783419290219</v>
      </c>
      <c r="F7902" s="2">
        <v>0</v>
      </c>
      <c r="G7902" s="2">
        <v>0</v>
      </c>
      <c r="H7902" s="2">
        <v>0</v>
      </c>
      <c r="I7902" s="2">
        <v>0</v>
      </c>
      <c r="J7902" s="2">
        <v>21.176073729245154</v>
      </c>
      <c r="K7902" s="2">
        <v>64.015927095799796</v>
      </c>
    </row>
    <row r="7903" spans="1:11" x14ac:dyDescent="0.3">
      <c r="A7903" s="1">
        <v>43430.166666647507</v>
      </c>
      <c r="B7903" s="2">
        <v>34.646213441737487</v>
      </c>
      <c r="C7903" s="2">
        <v>2.4415186612392419</v>
      </c>
      <c r="D7903" s="2">
        <v>0.36550874508341774</v>
      </c>
      <c r="E7903" s="2">
        <v>5.9658693453089322</v>
      </c>
      <c r="F7903" s="2">
        <v>0</v>
      </c>
      <c r="G7903" s="2">
        <v>0</v>
      </c>
      <c r="H7903" s="2">
        <v>0</v>
      </c>
      <c r="I7903" s="2">
        <v>0</v>
      </c>
      <c r="J7903" s="2">
        <v>21.462404897744609</v>
      </c>
      <c r="K7903" s="2">
        <v>64.881515091113684</v>
      </c>
    </row>
    <row r="7904" spans="1:11" x14ac:dyDescent="0.3">
      <c r="A7904" s="1">
        <v>43430.208333314171</v>
      </c>
      <c r="B7904" s="2">
        <v>39.183745621528622</v>
      </c>
      <c r="C7904" s="2">
        <v>2.7612785539491234</v>
      </c>
      <c r="D7904" s="2">
        <v>0.41337855618413433</v>
      </c>
      <c r="E7904" s="2">
        <v>6.7472050655974227</v>
      </c>
      <c r="F7904" s="2">
        <v>0</v>
      </c>
      <c r="G7904" s="2">
        <v>0</v>
      </c>
      <c r="H7904" s="2">
        <v>0</v>
      </c>
      <c r="I7904" s="2">
        <v>0</v>
      </c>
      <c r="J7904" s="2">
        <v>24.273285025900375</v>
      </c>
      <c r="K7904" s="2">
        <v>73.378892823159674</v>
      </c>
    </row>
    <row r="7905" spans="1:11" x14ac:dyDescent="0.3">
      <c r="A7905" s="1">
        <v>43430.249999980835</v>
      </c>
      <c r="B7905" s="2">
        <v>49.772341957143553</v>
      </c>
      <c r="C7905" s="2">
        <v>3.5074569377199079</v>
      </c>
      <c r="D7905" s="2">
        <v>0.52508555600776075</v>
      </c>
      <c r="E7905" s="2">
        <v>8.570497599274308</v>
      </c>
      <c r="F7905" s="2">
        <v>0</v>
      </c>
      <c r="G7905" s="2">
        <v>0</v>
      </c>
      <c r="H7905" s="2">
        <v>0</v>
      </c>
      <c r="I7905" s="2">
        <v>0</v>
      </c>
      <c r="J7905" s="2">
        <v>30.83263796170985</v>
      </c>
      <c r="K7905" s="2">
        <v>93.208020011855382</v>
      </c>
    </row>
    <row r="7906" spans="1:11" x14ac:dyDescent="0.3">
      <c r="A7906" s="1">
        <v>43430.291666647499</v>
      </c>
      <c r="B7906" s="2">
        <v>41.454651152206104</v>
      </c>
      <c r="C7906" s="2">
        <v>2.9213092666959657</v>
      </c>
      <c r="D7906" s="2">
        <v>0.43733603229091711</v>
      </c>
      <c r="E7906" s="2">
        <v>7.1382413245624639</v>
      </c>
      <c r="F7906" s="2">
        <v>0</v>
      </c>
      <c r="G7906" s="2">
        <v>0</v>
      </c>
      <c r="H7906" s="2">
        <v>0</v>
      </c>
      <c r="I7906" s="2">
        <v>0</v>
      </c>
      <c r="J7906" s="2">
        <v>25.680050416464322</v>
      </c>
      <c r="K7906" s="2">
        <v>77.631588192219766</v>
      </c>
    </row>
    <row r="7907" spans="1:11" x14ac:dyDescent="0.3">
      <c r="A7907" s="1">
        <v>43430.333333314164</v>
      </c>
      <c r="B7907" s="2">
        <v>31.412024991875629</v>
      </c>
      <c r="C7907" s="2">
        <v>2.4287777723718253</v>
      </c>
      <c r="D7907" s="2">
        <v>0.3317544323845219</v>
      </c>
      <c r="E7907" s="2">
        <v>5.4495786064045815</v>
      </c>
      <c r="F7907" s="2">
        <v>0</v>
      </c>
      <c r="G7907" s="2">
        <v>0</v>
      </c>
      <c r="H7907" s="2">
        <v>0</v>
      </c>
      <c r="I7907" s="2">
        <v>0</v>
      </c>
      <c r="J7907" s="2">
        <v>19.605032528027198</v>
      </c>
      <c r="K7907" s="2">
        <v>59.227168331063751</v>
      </c>
    </row>
    <row r="7908" spans="1:11" x14ac:dyDescent="0.3">
      <c r="A7908" s="1">
        <v>43430.374999980828</v>
      </c>
      <c r="B7908" s="2">
        <v>29.062032886474483</v>
      </c>
      <c r="C7908" s="2">
        <v>2.2470763827822084</v>
      </c>
      <c r="D7908" s="2">
        <v>0.30693526529048371</v>
      </c>
      <c r="E7908" s="2">
        <v>5.0418854791348187</v>
      </c>
      <c r="F7908" s="2">
        <v>0</v>
      </c>
      <c r="G7908" s="2">
        <v>0</v>
      </c>
      <c r="H7908" s="2">
        <v>0</v>
      </c>
      <c r="I7908" s="2">
        <v>0</v>
      </c>
      <c r="J7908" s="2">
        <v>18.138343523452921</v>
      </c>
      <c r="K7908" s="2">
        <v>54.796273537134908</v>
      </c>
    </row>
    <row r="7909" spans="1:11" x14ac:dyDescent="0.3">
      <c r="A7909" s="1">
        <v>43430.416666647492</v>
      </c>
      <c r="B7909" s="2">
        <v>27.530327992475243</v>
      </c>
      <c r="C7909" s="2">
        <v>2.1286449603781872</v>
      </c>
      <c r="D7909" s="2">
        <v>0.29075834298697922</v>
      </c>
      <c r="E7909" s="2">
        <v>4.7761545616335619</v>
      </c>
      <c r="F7909" s="2">
        <v>0</v>
      </c>
      <c r="G7909" s="2">
        <v>0</v>
      </c>
      <c r="H7909" s="2">
        <v>0</v>
      </c>
      <c r="I7909" s="2">
        <v>0</v>
      </c>
      <c r="J7909" s="2">
        <v>17.182368087995936</v>
      </c>
      <c r="K7909" s="2">
        <v>51.908253945469909</v>
      </c>
    </row>
    <row r="7910" spans="1:11" x14ac:dyDescent="0.3">
      <c r="A7910" s="1">
        <v>43430.458333314156</v>
      </c>
      <c r="B7910" s="2">
        <v>26.171321295088187</v>
      </c>
      <c r="C7910" s="2">
        <v>2.02356656253622</v>
      </c>
      <c r="D7910" s="2">
        <v>0.2764053525123118</v>
      </c>
      <c r="E7910" s="2">
        <v>4.5403845396131253</v>
      </c>
      <c r="F7910" s="2">
        <v>0</v>
      </c>
      <c r="G7910" s="2">
        <v>0</v>
      </c>
      <c r="H7910" s="2">
        <v>0</v>
      </c>
      <c r="I7910" s="2">
        <v>0</v>
      </c>
      <c r="J7910" s="2">
        <v>16.334177927859145</v>
      </c>
      <c r="K7910" s="2">
        <v>49.345855677608995</v>
      </c>
    </row>
    <row r="7911" spans="1:11" x14ac:dyDescent="0.3">
      <c r="A7911" s="1">
        <v>43430.499999980821</v>
      </c>
      <c r="B7911" s="2">
        <v>26.148339738995254</v>
      </c>
      <c r="C7911" s="2">
        <v>2.0217896286191146</v>
      </c>
      <c r="D7911" s="2">
        <v>0.2761626354923522</v>
      </c>
      <c r="E7911" s="2">
        <v>4.5363975379327703</v>
      </c>
      <c r="F7911" s="2">
        <v>0</v>
      </c>
      <c r="G7911" s="2">
        <v>0</v>
      </c>
      <c r="H7911" s="2">
        <v>0</v>
      </c>
      <c r="I7911" s="2">
        <v>0</v>
      </c>
      <c r="J7911" s="2">
        <v>16.319834562384834</v>
      </c>
      <c r="K7911" s="2">
        <v>49.302524103424325</v>
      </c>
    </row>
    <row r="7912" spans="1:11" x14ac:dyDescent="0.3">
      <c r="A7912" s="1">
        <v>43430.541666647485</v>
      </c>
      <c r="B7912" s="2">
        <v>27.508151797547018</v>
      </c>
      <c r="C7912" s="2">
        <v>2.1269302969863371</v>
      </c>
      <c r="D7912" s="2">
        <v>0.29052413169487806</v>
      </c>
      <c r="E7912" s="2">
        <v>4.772307279661657</v>
      </c>
      <c r="F7912" s="2">
        <v>0</v>
      </c>
      <c r="G7912" s="2">
        <v>0</v>
      </c>
      <c r="H7912" s="2">
        <v>0</v>
      </c>
      <c r="I7912" s="2">
        <v>0</v>
      </c>
      <c r="J7912" s="2">
        <v>17.168527368620857</v>
      </c>
      <c r="K7912" s="2">
        <v>51.866440874510744</v>
      </c>
    </row>
    <row r="7913" spans="1:11" x14ac:dyDescent="0.3">
      <c r="A7913" s="1">
        <v>43430.583333314149</v>
      </c>
      <c r="B7913" s="2">
        <v>28.438901943020674</v>
      </c>
      <c r="C7913" s="2">
        <v>2.19889589823436</v>
      </c>
      <c r="D7913" s="2">
        <v>0.30035414062563898</v>
      </c>
      <c r="E7913" s="2">
        <v>4.9337803487169944</v>
      </c>
      <c r="F7913" s="2">
        <v>0</v>
      </c>
      <c r="G7913" s="2">
        <v>0</v>
      </c>
      <c r="H7913" s="2">
        <v>0</v>
      </c>
      <c r="I7913" s="2">
        <v>0</v>
      </c>
      <c r="J7913" s="2">
        <v>17.749431875165612</v>
      </c>
      <c r="K7913" s="2">
        <v>53.621364205763285</v>
      </c>
    </row>
    <row r="7914" spans="1:11" x14ac:dyDescent="0.3">
      <c r="A7914" s="1">
        <v>43430.624999980813</v>
      </c>
      <c r="B7914" s="2">
        <v>36.685731238676837</v>
      </c>
      <c r="C7914" s="2">
        <v>2.8365407393744952</v>
      </c>
      <c r="D7914" s="2">
        <v>0.38745206483332928</v>
      </c>
      <c r="E7914" s="2">
        <v>6.3644981872486435</v>
      </c>
      <c r="F7914" s="2">
        <v>0</v>
      </c>
      <c r="G7914" s="2">
        <v>0</v>
      </c>
      <c r="H7914" s="2">
        <v>0</v>
      </c>
      <c r="I7914" s="2">
        <v>0</v>
      </c>
      <c r="J7914" s="2">
        <v>22.896484847275595</v>
      </c>
      <c r="K7914" s="2">
        <v>69.170707077408906</v>
      </c>
    </row>
    <row r="7915" spans="1:11" x14ac:dyDescent="0.3">
      <c r="A7915" s="1">
        <v>43430.666666647478</v>
      </c>
      <c r="B7915" s="2">
        <v>48.759257118763664</v>
      </c>
      <c r="C7915" s="2">
        <v>3.7700657604228094</v>
      </c>
      <c r="D7915" s="2">
        <v>0.51496519798103324</v>
      </c>
      <c r="E7915" s="2">
        <v>8.4590982124622496</v>
      </c>
      <c r="F7915" s="2">
        <v>0</v>
      </c>
      <c r="G7915" s="2">
        <v>0</v>
      </c>
      <c r="H7915" s="2">
        <v>0</v>
      </c>
      <c r="I7915" s="2">
        <v>0</v>
      </c>
      <c r="J7915" s="2">
        <v>30.431875121169131</v>
      </c>
      <c r="K7915" s="2">
        <v>91.935261410798887</v>
      </c>
    </row>
    <row r="7916" spans="1:11" x14ac:dyDescent="0.3">
      <c r="A7916" s="1">
        <v>43430.708333314142</v>
      </c>
      <c r="B7916" s="2">
        <v>59.834911752878099</v>
      </c>
      <c r="C7916" s="2">
        <v>4.6264353767325384</v>
      </c>
      <c r="D7916" s="2">
        <v>0.63193943053617652</v>
      </c>
      <c r="E7916" s="2">
        <v>10.380580528919296</v>
      </c>
      <c r="F7916" s="2">
        <v>0</v>
      </c>
      <c r="G7916" s="2">
        <v>0</v>
      </c>
      <c r="H7916" s="2">
        <v>0</v>
      </c>
      <c r="I7916" s="2">
        <v>0</v>
      </c>
      <c r="J7916" s="2">
        <v>37.344468926476786</v>
      </c>
      <c r="K7916" s="2">
        <v>112.81833601554291</v>
      </c>
    </row>
    <row r="7917" spans="1:11" x14ac:dyDescent="0.3">
      <c r="A7917" s="1">
        <v>43430.749999980806</v>
      </c>
      <c r="B7917" s="2">
        <v>51.702852175772577</v>
      </c>
      <c r="C7917" s="2">
        <v>3.9976645302307383</v>
      </c>
      <c r="D7917" s="2">
        <v>0.54605363330350765</v>
      </c>
      <c r="E7917" s="2">
        <v>8.9697737468393903</v>
      </c>
      <c r="F7917" s="2">
        <v>0</v>
      </c>
      <c r="G7917" s="2">
        <v>0</v>
      </c>
      <c r="H7917" s="2">
        <v>0</v>
      </c>
      <c r="I7917" s="2">
        <v>0</v>
      </c>
      <c r="J7917" s="2">
        <v>32.269046613835584</v>
      </c>
      <c r="K7917" s="2">
        <v>97.485390699981792</v>
      </c>
    </row>
    <row r="7918" spans="1:11" x14ac:dyDescent="0.3">
      <c r="A7918" s="1">
        <v>43430.79166664747</v>
      </c>
      <c r="B7918" s="2">
        <v>48.396453419222063</v>
      </c>
      <c r="C7918" s="2">
        <v>3.7420137783742526</v>
      </c>
      <c r="D7918" s="2">
        <v>0.51113348909121925</v>
      </c>
      <c r="E7918" s="2">
        <v>8.3961564798023023</v>
      </c>
      <c r="F7918" s="2">
        <v>0</v>
      </c>
      <c r="G7918" s="2">
        <v>0</v>
      </c>
      <c r="H7918" s="2">
        <v>0</v>
      </c>
      <c r="I7918" s="2">
        <v>0</v>
      </c>
      <c r="J7918" s="2">
        <v>30.20544023412695</v>
      </c>
      <c r="K7918" s="2">
        <v>91.251197400616789</v>
      </c>
    </row>
    <row r="7919" spans="1:11" x14ac:dyDescent="0.3">
      <c r="A7919" s="1">
        <v>43430.833333314135</v>
      </c>
      <c r="B7919" s="2">
        <v>47.610789087570623</v>
      </c>
      <c r="C7919" s="2">
        <v>3.6812662122509634</v>
      </c>
      <c r="D7919" s="2">
        <v>0.50283578703415022</v>
      </c>
      <c r="E7919" s="2">
        <v>8.2598539162238556</v>
      </c>
      <c r="F7919" s="2">
        <v>0</v>
      </c>
      <c r="G7919" s="2">
        <v>0</v>
      </c>
      <c r="H7919" s="2">
        <v>0</v>
      </c>
      <c r="I7919" s="2">
        <v>0</v>
      </c>
      <c r="J7919" s="2">
        <v>29.715087422357545</v>
      </c>
      <c r="K7919" s="2">
        <v>89.76983242543713</v>
      </c>
    </row>
    <row r="7920" spans="1:11" x14ac:dyDescent="0.3">
      <c r="A7920" s="1">
        <v>43430.874999980799</v>
      </c>
      <c r="B7920" s="2">
        <v>41.235754631215549</v>
      </c>
      <c r="C7920" s="2">
        <v>2.9058836288617611</v>
      </c>
      <c r="D7920" s="2">
        <v>0.43502672963581079</v>
      </c>
      <c r="E7920" s="2">
        <v>7.1005486616523203</v>
      </c>
      <c r="F7920" s="2">
        <v>0</v>
      </c>
      <c r="G7920" s="2">
        <v>0</v>
      </c>
      <c r="H7920" s="2">
        <v>0</v>
      </c>
      <c r="I7920" s="2">
        <v>0</v>
      </c>
      <c r="J7920" s="2">
        <v>25.544449861670437</v>
      </c>
      <c r="K7920" s="2">
        <v>77.221663513035878</v>
      </c>
    </row>
    <row r="7921" spans="1:11" x14ac:dyDescent="0.3">
      <c r="A7921" s="1">
        <v>43430.916666647463</v>
      </c>
      <c r="B7921" s="2">
        <v>37.493587403824378</v>
      </c>
      <c r="C7921" s="2">
        <v>2.642173104347505</v>
      </c>
      <c r="D7921" s="2">
        <v>0.39554781660896066</v>
      </c>
      <c r="E7921" s="2">
        <v>6.4561699971712532</v>
      </c>
      <c r="F7921" s="2">
        <v>0</v>
      </c>
      <c r="G7921" s="2">
        <v>0</v>
      </c>
      <c r="H7921" s="2">
        <v>0</v>
      </c>
      <c r="I7921" s="2">
        <v>0</v>
      </c>
      <c r="J7921" s="2">
        <v>23.226277101914103</v>
      </c>
      <c r="K7921" s="2">
        <v>70.213755423866203</v>
      </c>
    </row>
    <row r="7922" spans="1:11" x14ac:dyDescent="0.3">
      <c r="A7922" s="1">
        <v>43430.958333314127</v>
      </c>
      <c r="B7922" s="2">
        <v>33.878951812200242</v>
      </c>
      <c r="C7922" s="2">
        <v>2.3874497342057523</v>
      </c>
      <c r="D7922" s="2">
        <v>0.35741432992216449</v>
      </c>
      <c r="E7922" s="2">
        <v>5.8337515124847048</v>
      </c>
      <c r="F7922" s="2">
        <v>0</v>
      </c>
      <c r="G7922" s="2">
        <v>0</v>
      </c>
      <c r="H7922" s="2">
        <v>0</v>
      </c>
      <c r="I7922" s="2">
        <v>0</v>
      </c>
      <c r="J7922" s="2">
        <v>20.987106788087587</v>
      </c>
      <c r="K7922" s="2">
        <v>63.444674176900449</v>
      </c>
    </row>
    <row r="7923" spans="1:11" x14ac:dyDescent="0.3">
      <c r="A7923" s="1">
        <v>43430.999999980791</v>
      </c>
      <c r="B7923" s="2">
        <v>32.101111710056045</v>
      </c>
      <c r="C7923" s="2">
        <v>2.2621653422076506</v>
      </c>
      <c r="D7923" s="2">
        <v>0.3386585687540225</v>
      </c>
      <c r="E7923" s="2">
        <v>5.5276181515020077</v>
      </c>
      <c r="F7923" s="2">
        <v>0</v>
      </c>
      <c r="G7923" s="2">
        <v>0</v>
      </c>
      <c r="H7923" s="2">
        <v>0</v>
      </c>
      <c r="I7923" s="2">
        <v>0</v>
      </c>
      <c r="J7923" s="2">
        <v>19.88578227596356</v>
      </c>
      <c r="K7923" s="2">
        <v>60.115336048483286</v>
      </c>
    </row>
    <row r="7924" spans="1:11" x14ac:dyDescent="0.3">
      <c r="A7924" s="1">
        <v>43431.041666647456</v>
      </c>
      <c r="B7924" s="2">
        <v>27.306289235028771</v>
      </c>
      <c r="C7924" s="2">
        <v>1.9242742023924784</v>
      </c>
      <c r="D7924" s="2">
        <v>0.28807441043922866</v>
      </c>
      <c r="E7924" s="2">
        <v>4.7019785915521908</v>
      </c>
      <c r="F7924" s="2">
        <v>0</v>
      </c>
      <c r="G7924" s="2">
        <v>0</v>
      </c>
      <c r="H7924" s="2">
        <v>0</v>
      </c>
      <c r="I7924" s="2">
        <v>0</v>
      </c>
      <c r="J7924" s="2">
        <v>16.915517674179686</v>
      </c>
      <c r="K7924" s="2">
        <v>51.136134113592348</v>
      </c>
    </row>
    <row r="7925" spans="1:11" x14ac:dyDescent="0.3">
      <c r="A7925" s="1">
        <v>43431.08333331412</v>
      </c>
      <c r="B7925" s="2">
        <v>27.058746359837503</v>
      </c>
      <c r="C7925" s="2">
        <v>1.9068298559777497</v>
      </c>
      <c r="D7925" s="2">
        <v>0.28546289602892649</v>
      </c>
      <c r="E7925" s="2">
        <v>4.6593531989321084</v>
      </c>
      <c r="F7925" s="2">
        <v>0</v>
      </c>
      <c r="G7925" s="2">
        <v>0</v>
      </c>
      <c r="H7925" s="2">
        <v>0</v>
      </c>
      <c r="I7925" s="2">
        <v>0</v>
      </c>
      <c r="J7925" s="2">
        <v>16.762171467217094</v>
      </c>
      <c r="K7925" s="2">
        <v>50.672563777993382</v>
      </c>
    </row>
    <row r="7926" spans="1:11" x14ac:dyDescent="0.3">
      <c r="A7926" s="1">
        <v>43431.124999980784</v>
      </c>
      <c r="B7926" s="2">
        <v>28.299567993206821</v>
      </c>
      <c r="C7926" s="2">
        <v>1.9942705564812857</v>
      </c>
      <c r="D7926" s="2">
        <v>0.29855324885630985</v>
      </c>
      <c r="E7926" s="2">
        <v>4.8730152130498343</v>
      </c>
      <c r="F7926" s="2">
        <v>0</v>
      </c>
      <c r="G7926" s="2">
        <v>0</v>
      </c>
      <c r="H7926" s="2">
        <v>0</v>
      </c>
      <c r="I7926" s="2">
        <v>0</v>
      </c>
      <c r="J7926" s="2">
        <v>17.530827365098606</v>
      </c>
      <c r="K7926" s="2">
        <v>52.996234376692854</v>
      </c>
    </row>
    <row r="7927" spans="1:11" x14ac:dyDescent="0.3">
      <c r="A7927" s="1">
        <v>43431.166666647448</v>
      </c>
      <c r="B7927" s="2">
        <v>31.470509442824305</v>
      </c>
      <c r="C7927" s="2">
        <v>2.2177268004358299</v>
      </c>
      <c r="D7927" s="2">
        <v>0.33200587512762564</v>
      </c>
      <c r="E7927" s="2">
        <v>5.4190322380229885</v>
      </c>
      <c r="F7927" s="2">
        <v>0</v>
      </c>
      <c r="G7927" s="2">
        <v>0</v>
      </c>
      <c r="H7927" s="2">
        <v>0</v>
      </c>
      <c r="I7927" s="2">
        <v>0</v>
      </c>
      <c r="J7927" s="2">
        <v>19.495140995307509</v>
      </c>
      <c r="K7927" s="2">
        <v>58.934415351718258</v>
      </c>
    </row>
    <row r="7928" spans="1:11" x14ac:dyDescent="0.3">
      <c r="A7928" s="1">
        <v>43431.208333314113</v>
      </c>
      <c r="B7928" s="2">
        <v>38.477492831536281</v>
      </c>
      <c r="C7928" s="2">
        <v>2.7115089198383631</v>
      </c>
      <c r="D7928" s="2">
        <v>0.40592776877223247</v>
      </c>
      <c r="E7928" s="2">
        <v>6.6255925876006661</v>
      </c>
      <c r="F7928" s="2">
        <v>0</v>
      </c>
      <c r="G7928" s="2">
        <v>0</v>
      </c>
      <c r="H7928" s="2">
        <v>0</v>
      </c>
      <c r="I7928" s="2">
        <v>0</v>
      </c>
      <c r="J7928" s="2">
        <v>23.835780264681151</v>
      </c>
      <c r="K7928" s="2">
        <v>72.056302372428689</v>
      </c>
    </row>
    <row r="7929" spans="1:11" x14ac:dyDescent="0.3">
      <c r="A7929" s="1">
        <v>43431.249999980777</v>
      </c>
      <c r="B7929" s="2">
        <v>50.040405434173088</v>
      </c>
      <c r="C7929" s="2">
        <v>3.526347370946179</v>
      </c>
      <c r="D7929" s="2">
        <v>0.5279135575513213</v>
      </c>
      <c r="E7929" s="2">
        <v>8.6166565159737232</v>
      </c>
      <c r="F7929" s="2">
        <v>0</v>
      </c>
      <c r="G7929" s="2">
        <v>0</v>
      </c>
      <c r="H7929" s="2">
        <v>0</v>
      </c>
      <c r="I7929" s="2">
        <v>0</v>
      </c>
      <c r="J7929" s="2">
        <v>30.998696134040287</v>
      </c>
      <c r="K7929" s="2">
        <v>93.710019012684597</v>
      </c>
    </row>
    <row r="7930" spans="1:11" x14ac:dyDescent="0.3">
      <c r="A7930" s="1">
        <v>43431.291666647441</v>
      </c>
      <c r="B7930" s="2">
        <v>39.613958964047875</v>
      </c>
      <c r="C7930" s="2">
        <v>2.791595688196455</v>
      </c>
      <c r="D7930" s="2">
        <v>0.41791719759170948</v>
      </c>
      <c r="E7930" s="2">
        <v>6.8212852128087382</v>
      </c>
      <c r="F7930" s="2">
        <v>0</v>
      </c>
      <c r="G7930" s="2">
        <v>0</v>
      </c>
      <c r="H7930" s="2">
        <v>0</v>
      </c>
      <c r="I7930" s="2">
        <v>0</v>
      </c>
      <c r="J7930" s="2">
        <v>24.539790713891005</v>
      </c>
      <c r="K7930" s="2">
        <v>74.18454777653578</v>
      </c>
    </row>
    <row r="7931" spans="1:11" x14ac:dyDescent="0.3">
      <c r="A7931" s="1">
        <v>43431.333333314105</v>
      </c>
      <c r="B7931" s="2">
        <v>33.92401769764318</v>
      </c>
      <c r="C7931" s="2">
        <v>2.6230050483817724</v>
      </c>
      <c r="D7931" s="2">
        <v>0.35828454989434533</v>
      </c>
      <c r="E7931" s="2">
        <v>5.8853767350618638</v>
      </c>
      <c r="F7931" s="2">
        <v>0</v>
      </c>
      <c r="G7931" s="2">
        <v>0</v>
      </c>
      <c r="H7931" s="2">
        <v>0</v>
      </c>
      <c r="I7931" s="2">
        <v>0</v>
      </c>
      <c r="J7931" s="2">
        <v>21.172830169837212</v>
      </c>
      <c r="K7931" s="2">
        <v>63.963514200818366</v>
      </c>
    </row>
    <row r="7932" spans="1:11" x14ac:dyDescent="0.3">
      <c r="A7932" s="1">
        <v>43431.37499998077</v>
      </c>
      <c r="B7932" s="2">
        <v>31.880246346922934</v>
      </c>
      <c r="C7932" s="2">
        <v>2.464980647544083</v>
      </c>
      <c r="D7932" s="2">
        <v>0.33669949752802042</v>
      </c>
      <c r="E7932" s="2">
        <v>5.5308089339682285</v>
      </c>
      <c r="F7932" s="2">
        <v>0</v>
      </c>
      <c r="G7932" s="2">
        <v>0</v>
      </c>
      <c r="H7932" s="2">
        <v>0</v>
      </c>
      <c r="I7932" s="2">
        <v>0</v>
      </c>
      <c r="J7932" s="2">
        <v>19.897261217466784</v>
      </c>
      <c r="K7932" s="2">
        <v>60.109996643430058</v>
      </c>
    </row>
    <row r="7933" spans="1:11" x14ac:dyDescent="0.3">
      <c r="A7933" s="1">
        <v>43431.416666647434</v>
      </c>
      <c r="B7933" s="2">
        <v>29.556122846808343</v>
      </c>
      <c r="C7933" s="2">
        <v>2.2852794185152225</v>
      </c>
      <c r="D7933" s="2">
        <v>0.31215353868673384</v>
      </c>
      <c r="E7933" s="2">
        <v>5.1276036739398672</v>
      </c>
      <c r="F7933" s="2">
        <v>0</v>
      </c>
      <c r="G7933" s="2">
        <v>0</v>
      </c>
      <c r="H7933" s="2">
        <v>0</v>
      </c>
      <c r="I7933" s="2">
        <v>0</v>
      </c>
      <c r="J7933" s="2">
        <v>18.446717458168113</v>
      </c>
      <c r="K7933" s="2">
        <v>55.727876936118278</v>
      </c>
    </row>
    <row r="7934" spans="1:11" x14ac:dyDescent="0.3">
      <c r="A7934" s="1">
        <v>43431.458333314098</v>
      </c>
      <c r="B7934" s="2">
        <v>25.646158298271981</v>
      </c>
      <c r="C7934" s="2">
        <v>1.9829609596223909</v>
      </c>
      <c r="D7934" s="2">
        <v>0.27085890487121966</v>
      </c>
      <c r="E7934" s="2">
        <v>4.4492755763079863</v>
      </c>
      <c r="F7934" s="2">
        <v>0</v>
      </c>
      <c r="G7934" s="2">
        <v>0</v>
      </c>
      <c r="H7934" s="2">
        <v>0</v>
      </c>
      <c r="I7934" s="2">
        <v>0</v>
      </c>
      <c r="J7934" s="2">
        <v>16.006410531845649</v>
      </c>
      <c r="K7934" s="2">
        <v>48.35566427091922</v>
      </c>
    </row>
    <row r="7935" spans="1:11" x14ac:dyDescent="0.3">
      <c r="A7935" s="1">
        <v>43431.499999980762</v>
      </c>
      <c r="B7935" s="2">
        <v>26.11014902706837</v>
      </c>
      <c r="C7935" s="2">
        <v>2.018836722772928</v>
      </c>
      <c r="D7935" s="2">
        <v>0.27575928874979294</v>
      </c>
      <c r="E7935" s="2">
        <v>4.5297719451308458</v>
      </c>
      <c r="F7935" s="2">
        <v>0</v>
      </c>
      <c r="G7935" s="2">
        <v>0</v>
      </c>
      <c r="H7935" s="2">
        <v>0</v>
      </c>
      <c r="I7935" s="2">
        <v>0</v>
      </c>
      <c r="J7935" s="2">
        <v>16.295998781349113</v>
      </c>
      <c r="K7935" s="2">
        <v>49.230515765071047</v>
      </c>
    </row>
    <row r="7936" spans="1:11" x14ac:dyDescent="0.3">
      <c r="A7936" s="1">
        <v>43431.541666647427</v>
      </c>
      <c r="B7936" s="2">
        <v>28.588233274589907</v>
      </c>
      <c r="C7936" s="2">
        <v>2.2104421967912931</v>
      </c>
      <c r="D7936" s="2">
        <v>0.30193128603905278</v>
      </c>
      <c r="E7936" s="2">
        <v>4.9596873964159629</v>
      </c>
      <c r="F7936" s="2">
        <v>0</v>
      </c>
      <c r="G7936" s="2">
        <v>0</v>
      </c>
      <c r="H7936" s="2">
        <v>0</v>
      </c>
      <c r="I7936" s="2">
        <v>0</v>
      </c>
      <c r="J7936" s="2">
        <v>17.842633304033242</v>
      </c>
      <c r="K7936" s="2">
        <v>53.90292745786946</v>
      </c>
    </row>
    <row r="7937" spans="1:11" x14ac:dyDescent="0.3">
      <c r="A7937" s="1">
        <v>43431.583333314091</v>
      </c>
      <c r="B7937" s="2">
        <v>30.508929083496042</v>
      </c>
      <c r="C7937" s="2">
        <v>2.3589503967359158</v>
      </c>
      <c r="D7937" s="2">
        <v>0.32221649044824924</v>
      </c>
      <c r="E7937" s="2">
        <v>5.2929031885316533</v>
      </c>
      <c r="F7937" s="2">
        <v>0</v>
      </c>
      <c r="G7937" s="2">
        <v>0</v>
      </c>
      <c r="H7937" s="2">
        <v>0</v>
      </c>
      <c r="I7937" s="2">
        <v>0</v>
      </c>
      <c r="J7937" s="2">
        <v>19.041387724348048</v>
      </c>
      <c r="K7937" s="2">
        <v>57.524386883559906</v>
      </c>
    </row>
    <row r="7938" spans="1:11" x14ac:dyDescent="0.3">
      <c r="A7938" s="1">
        <v>43431.624999980755</v>
      </c>
      <c r="B7938" s="2">
        <v>38.878890474678876</v>
      </c>
      <c r="C7938" s="2">
        <v>3.0061158115021729</v>
      </c>
      <c r="D7938" s="2">
        <v>0.41061485989849655</v>
      </c>
      <c r="E7938" s="2">
        <v>6.7449828473763018</v>
      </c>
      <c r="F7938" s="2">
        <v>0</v>
      </c>
      <c r="G7938" s="2">
        <v>0</v>
      </c>
      <c r="H7938" s="2">
        <v>0</v>
      </c>
      <c r="I7938" s="2">
        <v>0</v>
      </c>
      <c r="J7938" s="2">
        <v>24.265290525103882</v>
      </c>
      <c r="K7938" s="2">
        <v>73.305894518559725</v>
      </c>
    </row>
    <row r="7939" spans="1:11" x14ac:dyDescent="0.3">
      <c r="A7939" s="1">
        <v>43431.666666647419</v>
      </c>
      <c r="B7939" s="2">
        <v>45.593607449265811</v>
      </c>
      <c r="C7939" s="2">
        <v>3.5252977279772351</v>
      </c>
      <c r="D7939" s="2">
        <v>0.4815315588092785</v>
      </c>
      <c r="E7939" s="2">
        <v>7.9098990850984725</v>
      </c>
      <c r="F7939" s="2">
        <v>0</v>
      </c>
      <c r="G7939" s="2">
        <v>0</v>
      </c>
      <c r="H7939" s="2">
        <v>0</v>
      </c>
      <c r="I7939" s="2">
        <v>0</v>
      </c>
      <c r="J7939" s="2">
        <v>28.456113776305315</v>
      </c>
      <c r="K7939" s="2">
        <v>85.966449597456119</v>
      </c>
    </row>
    <row r="7940" spans="1:11" x14ac:dyDescent="0.3">
      <c r="A7940" s="1">
        <v>43431.708333314084</v>
      </c>
      <c r="B7940" s="2">
        <v>45.815010318954094</v>
      </c>
      <c r="C7940" s="2">
        <v>3.542416597861533</v>
      </c>
      <c r="D7940" s="2">
        <v>0.48386987935310649</v>
      </c>
      <c r="E7940" s="2">
        <v>7.9483096091688559</v>
      </c>
      <c r="F7940" s="2">
        <v>0</v>
      </c>
      <c r="G7940" s="2">
        <v>0</v>
      </c>
      <c r="H7940" s="2">
        <v>0</v>
      </c>
      <c r="I7940" s="2">
        <v>0</v>
      </c>
      <c r="J7940" s="2">
        <v>28.594296859476817</v>
      </c>
      <c r="K7940" s="2">
        <v>86.383903264814407</v>
      </c>
    </row>
    <row r="7941" spans="1:11" x14ac:dyDescent="0.3">
      <c r="A7941" s="1">
        <v>43431.749999980748</v>
      </c>
      <c r="B7941" s="2">
        <v>44.483012207422227</v>
      </c>
      <c r="C7941" s="2">
        <v>3.4394265038778893</v>
      </c>
      <c r="D7941" s="2">
        <v>0.46980213690279327</v>
      </c>
      <c r="E7941" s="2">
        <v>7.7172252262214753</v>
      </c>
      <c r="F7941" s="2">
        <v>0</v>
      </c>
      <c r="G7941" s="2">
        <v>0</v>
      </c>
      <c r="H7941" s="2">
        <v>0</v>
      </c>
      <c r="I7941" s="2">
        <v>0</v>
      </c>
      <c r="J7941" s="2">
        <v>27.762963435076227</v>
      </c>
      <c r="K7941" s="2">
        <v>83.872429509500606</v>
      </c>
    </row>
    <row r="7942" spans="1:11" x14ac:dyDescent="0.3">
      <c r="A7942" s="1">
        <v>43431.791666647412</v>
      </c>
      <c r="B7942" s="2">
        <v>40.57284741155749</v>
      </c>
      <c r="C7942" s="2">
        <v>3.1370925618616274</v>
      </c>
      <c r="D7942" s="2">
        <v>0.42850538819851341</v>
      </c>
      <c r="E7942" s="2">
        <v>7.0388623882773391</v>
      </c>
      <c r="F7942" s="2">
        <v>0</v>
      </c>
      <c r="G7942" s="2">
        <v>0</v>
      </c>
      <c r="H7942" s="2">
        <v>0</v>
      </c>
      <c r="I7942" s="2">
        <v>0</v>
      </c>
      <c r="J7942" s="2">
        <v>25.322531529374444</v>
      </c>
      <c r="K7942" s="2">
        <v>76.499839279269423</v>
      </c>
    </row>
    <row r="7943" spans="1:11" x14ac:dyDescent="0.3">
      <c r="A7943" s="1">
        <v>43431.833333314076</v>
      </c>
      <c r="B7943" s="2">
        <v>38.45356514914662</v>
      </c>
      <c r="C7943" s="2">
        <v>2.9732296573320189</v>
      </c>
      <c r="D7943" s="2">
        <v>0.40612283615958733</v>
      </c>
      <c r="E7943" s="2">
        <v>6.6711944241408672</v>
      </c>
      <c r="F7943" s="2">
        <v>0</v>
      </c>
      <c r="G7943" s="2">
        <v>0</v>
      </c>
      <c r="H7943" s="2">
        <v>0</v>
      </c>
      <c r="I7943" s="2">
        <v>0</v>
      </c>
      <c r="J7943" s="2">
        <v>23.999834323403729</v>
      </c>
      <c r="K7943" s="2">
        <v>72.503946390182819</v>
      </c>
    </row>
    <row r="7944" spans="1:11" x14ac:dyDescent="0.3">
      <c r="A7944" s="1">
        <v>43431.874999980741</v>
      </c>
      <c r="B7944" s="2">
        <v>34.471538344228499</v>
      </c>
      <c r="C7944" s="2">
        <v>2.4292093071177834</v>
      </c>
      <c r="D7944" s="2">
        <v>0.36366596720539085</v>
      </c>
      <c r="E7944" s="2">
        <v>5.9357913452593722</v>
      </c>
      <c r="F7944" s="2">
        <v>0</v>
      </c>
      <c r="G7944" s="2">
        <v>0</v>
      </c>
      <c r="H7944" s="2">
        <v>0</v>
      </c>
      <c r="I7944" s="2">
        <v>0</v>
      </c>
      <c r="J7944" s="2">
        <v>21.354198335010263</v>
      </c>
      <c r="K7944" s="2">
        <v>64.554403298821313</v>
      </c>
    </row>
    <row r="7945" spans="1:11" x14ac:dyDescent="0.3">
      <c r="A7945" s="1">
        <v>43431.916666647405</v>
      </c>
      <c r="B7945" s="2">
        <v>31.078470253744115</v>
      </c>
      <c r="C7945" s="2">
        <v>2.1900997987813486</v>
      </c>
      <c r="D7945" s="2">
        <v>0.32786996133533802</v>
      </c>
      <c r="E7945" s="2">
        <v>5.3515254501823373</v>
      </c>
      <c r="F7945" s="2">
        <v>0</v>
      </c>
      <c r="G7945" s="2">
        <v>0</v>
      </c>
      <c r="H7945" s="2">
        <v>0</v>
      </c>
      <c r="I7945" s="2">
        <v>0</v>
      </c>
      <c r="J7945" s="2">
        <v>19.252283176920741</v>
      </c>
      <c r="K7945" s="2">
        <v>58.200248640963878</v>
      </c>
    </row>
    <row r="7946" spans="1:11" x14ac:dyDescent="0.3">
      <c r="A7946" s="1">
        <v>43431.958333314069</v>
      </c>
      <c r="B7946" s="2">
        <v>29.445633015791099</v>
      </c>
      <c r="C7946" s="2">
        <v>2.0750337586227996</v>
      </c>
      <c r="D7946" s="2">
        <v>0.31064394352611013</v>
      </c>
      <c r="E7946" s="2">
        <v>5.0703607093322525</v>
      </c>
      <c r="F7946" s="2">
        <v>0</v>
      </c>
      <c r="G7946" s="2">
        <v>0</v>
      </c>
      <c r="H7946" s="2">
        <v>0</v>
      </c>
      <c r="I7946" s="2">
        <v>0</v>
      </c>
      <c r="J7946" s="2">
        <v>18.240784070618837</v>
      </c>
      <c r="K7946" s="2">
        <v>55.142455497891099</v>
      </c>
    </row>
    <row r="7947" spans="1:11" x14ac:dyDescent="0.3">
      <c r="A7947" s="1">
        <v>43431.999999980733</v>
      </c>
      <c r="B7947" s="2">
        <v>24.864396365383197</v>
      </c>
      <c r="C7947" s="2">
        <v>1.7521940118685546</v>
      </c>
      <c r="D7947" s="2">
        <v>0.26231306136963345</v>
      </c>
      <c r="E7947" s="2">
        <v>4.2814993423538583</v>
      </c>
      <c r="F7947" s="2">
        <v>0</v>
      </c>
      <c r="G7947" s="2">
        <v>0</v>
      </c>
      <c r="H7947" s="2">
        <v>0</v>
      </c>
      <c r="I7947" s="2">
        <v>0</v>
      </c>
      <c r="J7947" s="2">
        <v>15.402830188911445</v>
      </c>
      <c r="K7947" s="2">
        <v>46.563232969886684</v>
      </c>
    </row>
    <row r="7948" spans="1:11" x14ac:dyDescent="0.3">
      <c r="A7948" s="1">
        <v>43432.041666647398</v>
      </c>
      <c r="B7948" s="2">
        <v>24.922046628857515</v>
      </c>
      <c r="C7948" s="2">
        <v>1.7562566259355898</v>
      </c>
      <c r="D7948" s="2">
        <v>0.26292125699515723</v>
      </c>
      <c r="E7948" s="2">
        <v>4.2914263706044</v>
      </c>
      <c r="F7948" s="2">
        <v>0</v>
      </c>
      <c r="G7948" s="2">
        <v>0</v>
      </c>
      <c r="H7948" s="2">
        <v>0</v>
      </c>
      <c r="I7948" s="2">
        <v>0</v>
      </c>
      <c r="J7948" s="2">
        <v>15.438542989077273</v>
      </c>
      <c r="K7948" s="2">
        <v>46.671193871469939</v>
      </c>
    </row>
    <row r="7949" spans="1:11" x14ac:dyDescent="0.3">
      <c r="A7949" s="1">
        <v>43432.083333314062</v>
      </c>
      <c r="B7949" s="2">
        <v>23.906330247775909</v>
      </c>
      <c r="C7949" s="2">
        <v>1.6846790925607691</v>
      </c>
      <c r="D7949" s="2">
        <v>0.25220570735986669</v>
      </c>
      <c r="E7949" s="2">
        <v>4.1165261255426122</v>
      </c>
      <c r="F7949" s="2">
        <v>0</v>
      </c>
      <c r="G7949" s="2">
        <v>0</v>
      </c>
      <c r="H7949" s="2">
        <v>0</v>
      </c>
      <c r="I7949" s="2">
        <v>0</v>
      </c>
      <c r="J7949" s="2">
        <v>14.809333789384945</v>
      </c>
      <c r="K7949" s="2">
        <v>44.769074962624103</v>
      </c>
    </row>
    <row r="7950" spans="1:11" x14ac:dyDescent="0.3">
      <c r="A7950" s="1">
        <v>43432.124999980726</v>
      </c>
      <c r="B7950" s="2">
        <v>24.20468262593079</v>
      </c>
      <c r="C7950" s="2">
        <v>1.7057039846493436</v>
      </c>
      <c r="D7950" s="2">
        <v>0.2553532491111587</v>
      </c>
      <c r="E7950" s="2">
        <v>4.1679006086424017</v>
      </c>
      <c r="F7950" s="2">
        <v>0</v>
      </c>
      <c r="G7950" s="2">
        <v>0</v>
      </c>
      <c r="H7950" s="2">
        <v>0</v>
      </c>
      <c r="I7950" s="2">
        <v>0</v>
      </c>
      <c r="J7950" s="2">
        <v>14.994155127882246</v>
      </c>
      <c r="K7950" s="2">
        <v>45.327795596215942</v>
      </c>
    </row>
    <row r="7951" spans="1:11" x14ac:dyDescent="0.3">
      <c r="A7951" s="1">
        <v>43432.16666664739</v>
      </c>
      <c r="B7951" s="2">
        <v>27.402504877597007</v>
      </c>
      <c r="C7951" s="2">
        <v>1.931054518724262</v>
      </c>
      <c r="D7951" s="2">
        <v>0.28908946101125294</v>
      </c>
      <c r="E7951" s="2">
        <v>4.7185463458755414</v>
      </c>
      <c r="F7951" s="2">
        <v>0</v>
      </c>
      <c r="G7951" s="2">
        <v>0</v>
      </c>
      <c r="H7951" s="2">
        <v>0</v>
      </c>
      <c r="I7951" s="2">
        <v>0</v>
      </c>
      <c r="J7951" s="2">
        <v>16.975120697805025</v>
      </c>
      <c r="K7951" s="2">
        <v>51.316315901013091</v>
      </c>
    </row>
    <row r="7952" spans="1:11" x14ac:dyDescent="0.3">
      <c r="A7952" s="1">
        <v>43432.208333314054</v>
      </c>
      <c r="B7952" s="2">
        <v>32.136977731625649</v>
      </c>
      <c r="C7952" s="2">
        <v>2.2646928207476607</v>
      </c>
      <c r="D7952" s="2">
        <v>0.33903694616479163</v>
      </c>
      <c r="E7952" s="2">
        <v>5.5337940644623114</v>
      </c>
      <c r="F7952" s="2">
        <v>0</v>
      </c>
      <c r="G7952" s="2">
        <v>0</v>
      </c>
      <c r="H7952" s="2">
        <v>0</v>
      </c>
      <c r="I7952" s="2">
        <v>0</v>
      </c>
      <c r="J7952" s="2">
        <v>19.908000319453148</v>
      </c>
      <c r="K7952" s="2">
        <v>60.182501882453565</v>
      </c>
    </row>
    <row r="7953" spans="1:11" x14ac:dyDescent="0.3">
      <c r="A7953" s="1">
        <v>43432.249999980719</v>
      </c>
      <c r="B7953" s="2">
        <v>39.833199851367546</v>
      </c>
      <c r="C7953" s="2">
        <v>2.8070455935258725</v>
      </c>
      <c r="D7953" s="2">
        <v>0.42023013322405345</v>
      </c>
      <c r="E7953" s="2">
        <v>6.8590371735272813</v>
      </c>
      <c r="F7953" s="2">
        <v>0</v>
      </c>
      <c r="G7953" s="2">
        <v>0</v>
      </c>
      <c r="H7953" s="2">
        <v>0</v>
      </c>
      <c r="I7953" s="2">
        <v>0</v>
      </c>
      <c r="J7953" s="2">
        <v>24.675604594438393</v>
      </c>
      <c r="K7953" s="2">
        <v>74.595117346083143</v>
      </c>
    </row>
    <row r="7954" spans="1:11" x14ac:dyDescent="0.3">
      <c r="A7954" s="1">
        <v>43432.291666647383</v>
      </c>
      <c r="B7954" s="2">
        <v>37.084113765732141</v>
      </c>
      <c r="C7954" s="2">
        <v>2.613317497071145</v>
      </c>
      <c r="D7954" s="2">
        <v>0.39122797381126156</v>
      </c>
      <c r="E7954" s="2">
        <v>6.3856611021858143</v>
      </c>
      <c r="F7954" s="2">
        <v>0</v>
      </c>
      <c r="G7954" s="2">
        <v>0</v>
      </c>
      <c r="H7954" s="2">
        <v>0</v>
      </c>
      <c r="I7954" s="2">
        <v>0</v>
      </c>
      <c r="J7954" s="2">
        <v>22.97261910749959</v>
      </c>
      <c r="K7954" s="2">
        <v>69.44693944629995</v>
      </c>
    </row>
    <row r="7955" spans="1:11" x14ac:dyDescent="0.3">
      <c r="A7955" s="1">
        <v>43432.333333314047</v>
      </c>
      <c r="B7955" s="2">
        <v>27.220264290881197</v>
      </c>
      <c r="C7955" s="2">
        <v>2.1046708349709355</v>
      </c>
      <c r="D7955" s="2">
        <v>0.2874836414243776</v>
      </c>
      <c r="E7955" s="2">
        <v>4.7223625340496493</v>
      </c>
      <c r="F7955" s="2">
        <v>0</v>
      </c>
      <c r="G7955" s="2">
        <v>0</v>
      </c>
      <c r="H7955" s="2">
        <v>0</v>
      </c>
      <c r="I7955" s="2">
        <v>0</v>
      </c>
      <c r="J7955" s="2">
        <v>16.988849556252635</v>
      </c>
      <c r="K7955" s="2">
        <v>51.323630857578792</v>
      </c>
    </row>
    <row r="7956" spans="1:11" x14ac:dyDescent="0.3">
      <c r="A7956" s="1">
        <v>43432.374999980711</v>
      </c>
      <c r="B7956" s="2">
        <v>25.742906197173632</v>
      </c>
      <c r="C7956" s="2">
        <v>1.9904415071654666</v>
      </c>
      <c r="D7956" s="2">
        <v>0.27188069650333552</v>
      </c>
      <c r="E7956" s="2">
        <v>4.4660600809747617</v>
      </c>
      <c r="F7956" s="2">
        <v>0</v>
      </c>
      <c r="G7956" s="2">
        <v>0</v>
      </c>
      <c r="H7956" s="2">
        <v>0</v>
      </c>
      <c r="I7956" s="2">
        <v>0</v>
      </c>
      <c r="J7956" s="2">
        <v>16.066793321731868</v>
      </c>
      <c r="K7956" s="2">
        <v>48.538081803549062</v>
      </c>
    </row>
    <row r="7957" spans="1:11" x14ac:dyDescent="0.3">
      <c r="A7957" s="1">
        <v>43432.416666647376</v>
      </c>
      <c r="B7957" s="2">
        <v>25.058009747571731</v>
      </c>
      <c r="C7957" s="2">
        <v>1.9374853136822476</v>
      </c>
      <c r="D7957" s="2">
        <v>0.2646472426607826</v>
      </c>
      <c r="E7957" s="2">
        <v>4.3472394369596667</v>
      </c>
      <c r="F7957" s="2">
        <v>0</v>
      </c>
      <c r="G7957" s="2">
        <v>0</v>
      </c>
      <c r="H7957" s="2">
        <v>0</v>
      </c>
      <c r="I7957" s="2">
        <v>0</v>
      </c>
      <c r="J7957" s="2">
        <v>15.639332272141836</v>
      </c>
      <c r="K7957" s="2">
        <v>47.246714013016266</v>
      </c>
    </row>
    <row r="7958" spans="1:11" x14ac:dyDescent="0.3">
      <c r="A7958" s="1">
        <v>43432.45833331404</v>
      </c>
      <c r="B7958" s="2">
        <v>25.768947767830607</v>
      </c>
      <c r="C7958" s="2">
        <v>1.9924550414086639</v>
      </c>
      <c r="D7958" s="2">
        <v>0.27215573150964095</v>
      </c>
      <c r="E7958" s="2">
        <v>4.4705779554628329</v>
      </c>
      <c r="F7958" s="2">
        <v>0</v>
      </c>
      <c r="G7958" s="2">
        <v>0</v>
      </c>
      <c r="H7958" s="2">
        <v>0</v>
      </c>
      <c r="I7958" s="2">
        <v>0</v>
      </c>
      <c r="J7958" s="2">
        <v>16.083046519032678</v>
      </c>
      <c r="K7958" s="2">
        <v>48.58718301524442</v>
      </c>
    </row>
    <row r="7959" spans="1:11" x14ac:dyDescent="0.3">
      <c r="A7959" s="1">
        <v>43432.499999980704</v>
      </c>
      <c r="B7959" s="2">
        <v>25.070669280713798</v>
      </c>
      <c r="C7959" s="2">
        <v>1.9384641487847922</v>
      </c>
      <c r="D7959" s="2">
        <v>0.26478094484116999</v>
      </c>
      <c r="E7959" s="2">
        <v>4.3494357016384271</v>
      </c>
      <c r="F7959" s="2">
        <v>0</v>
      </c>
      <c r="G7959" s="2">
        <v>0</v>
      </c>
      <c r="H7959" s="2">
        <v>0</v>
      </c>
      <c r="I7959" s="2">
        <v>0</v>
      </c>
      <c r="J7959" s="2">
        <v>15.647233404243439</v>
      </c>
      <c r="K7959" s="2">
        <v>47.270583480221624</v>
      </c>
    </row>
    <row r="7960" spans="1:11" x14ac:dyDescent="0.3">
      <c r="A7960" s="1">
        <v>43432.541666647368</v>
      </c>
      <c r="B7960" s="2">
        <v>27.719037331384666</v>
      </c>
      <c r="C7960" s="2">
        <v>2.1432359664626639</v>
      </c>
      <c r="D7960" s="2">
        <v>0.29275137462475953</v>
      </c>
      <c r="E7960" s="2">
        <v>4.808893182477509</v>
      </c>
      <c r="F7960" s="2">
        <v>0</v>
      </c>
      <c r="G7960" s="2">
        <v>0</v>
      </c>
      <c r="H7960" s="2">
        <v>0</v>
      </c>
      <c r="I7960" s="2">
        <v>0</v>
      </c>
      <c r="J7960" s="2">
        <v>17.300146318740971</v>
      </c>
      <c r="K7960" s="2">
        <v>52.264064173690571</v>
      </c>
    </row>
    <row r="7961" spans="1:11" x14ac:dyDescent="0.3">
      <c r="A7961" s="1">
        <v>43432.583333314033</v>
      </c>
      <c r="B7961" s="2">
        <v>32.010681893008012</v>
      </c>
      <c r="C7961" s="2">
        <v>2.4750659239673811</v>
      </c>
      <c r="D7961" s="2">
        <v>0.33807707731045766</v>
      </c>
      <c r="E7961" s="2">
        <v>5.5534378081539515</v>
      </c>
      <c r="F7961" s="2">
        <v>0</v>
      </c>
      <c r="G7961" s="2">
        <v>0</v>
      </c>
      <c r="H7961" s="2">
        <v>0</v>
      </c>
      <c r="I7961" s="2">
        <v>0</v>
      </c>
      <c r="J7961" s="2">
        <v>19.978669312757365</v>
      </c>
      <c r="K7961" s="2">
        <v>60.355932015197169</v>
      </c>
    </row>
    <row r="7962" spans="1:11" x14ac:dyDescent="0.3">
      <c r="A7962" s="1">
        <v>43432.624999980697</v>
      </c>
      <c r="B7962" s="2">
        <v>36.923893825289333</v>
      </c>
      <c r="C7962" s="2">
        <v>2.8549554705713733</v>
      </c>
      <c r="D7962" s="2">
        <v>0.38996739116957452</v>
      </c>
      <c r="E7962" s="2">
        <v>6.4058163046633956</v>
      </c>
      <c r="F7962" s="2">
        <v>0</v>
      </c>
      <c r="G7962" s="2">
        <v>0</v>
      </c>
      <c r="H7962" s="2">
        <v>0</v>
      </c>
      <c r="I7962" s="2">
        <v>0</v>
      </c>
      <c r="J7962" s="2">
        <v>23.045128090068921</v>
      </c>
      <c r="K7962" s="2">
        <v>69.619761081762604</v>
      </c>
    </row>
    <row r="7963" spans="1:11" x14ac:dyDescent="0.3">
      <c r="A7963" s="1">
        <v>43432.666666647361</v>
      </c>
      <c r="B7963" s="2">
        <v>42.929343889950914</v>
      </c>
      <c r="C7963" s="2">
        <v>3.3192968695710072</v>
      </c>
      <c r="D7963" s="2">
        <v>0.45339325046806572</v>
      </c>
      <c r="E7963" s="2">
        <v>7.4476839398341692</v>
      </c>
      <c r="F7963" s="2">
        <v>0</v>
      </c>
      <c r="G7963" s="2">
        <v>0</v>
      </c>
      <c r="H7963" s="2">
        <v>0</v>
      </c>
      <c r="I7963" s="2">
        <v>0</v>
      </c>
      <c r="J7963" s="2">
        <v>26.793280076245694</v>
      </c>
      <c r="K7963" s="2">
        <v>80.942998026069858</v>
      </c>
    </row>
    <row r="7964" spans="1:11" x14ac:dyDescent="0.3">
      <c r="A7964" s="1">
        <v>43432.708333314025</v>
      </c>
      <c r="B7964" s="2">
        <v>46.824151354112871</v>
      </c>
      <c r="C7964" s="2">
        <v>3.6204433827000098</v>
      </c>
      <c r="D7964" s="2">
        <v>0.49452780450761719</v>
      </c>
      <c r="E7964" s="2">
        <v>8.1233824800668213</v>
      </c>
      <c r="F7964" s="2">
        <v>0</v>
      </c>
      <c r="G7964" s="2">
        <v>0</v>
      </c>
      <c r="H7964" s="2">
        <v>0</v>
      </c>
      <c r="I7964" s="2">
        <v>0</v>
      </c>
      <c r="J7964" s="2">
        <v>29.224127086110467</v>
      </c>
      <c r="K7964" s="2">
        <v>88.286632107497795</v>
      </c>
    </row>
    <row r="7965" spans="1:11" x14ac:dyDescent="0.3">
      <c r="A7965" s="1">
        <v>43432.74999998069</v>
      </c>
      <c r="B7965" s="2">
        <v>45.176420446635476</v>
      </c>
      <c r="C7965" s="2">
        <v>3.4930408289338573</v>
      </c>
      <c r="D7965" s="2">
        <v>0.47712548701697527</v>
      </c>
      <c r="E7965" s="2">
        <v>7.8375225552506746</v>
      </c>
      <c r="F7965" s="2">
        <v>0</v>
      </c>
      <c r="G7965" s="2">
        <v>0</v>
      </c>
      <c r="H7965" s="2">
        <v>0</v>
      </c>
      <c r="I7965" s="2">
        <v>0</v>
      </c>
      <c r="J7965" s="2">
        <v>28.195736906015899</v>
      </c>
      <c r="K7965" s="2">
        <v>85.179846223852877</v>
      </c>
    </row>
    <row r="7966" spans="1:11" x14ac:dyDescent="0.3">
      <c r="A7966" s="1">
        <v>43432.791666647354</v>
      </c>
      <c r="B7966" s="2">
        <v>40.556545289739965</v>
      </c>
      <c r="C7966" s="2">
        <v>3.1358320818026963</v>
      </c>
      <c r="D7966" s="2">
        <v>0.42833321524335899</v>
      </c>
      <c r="E7966" s="2">
        <v>7.0360341817443715</v>
      </c>
      <c r="F7966" s="2">
        <v>0</v>
      </c>
      <c r="G7966" s="2">
        <v>0</v>
      </c>
      <c r="H7966" s="2">
        <v>0</v>
      </c>
      <c r="I7966" s="2">
        <v>0</v>
      </c>
      <c r="J7966" s="2">
        <v>25.312356966333976</v>
      </c>
      <c r="K7966" s="2">
        <v>76.469101734864367</v>
      </c>
    </row>
    <row r="7967" spans="1:11" x14ac:dyDescent="0.3">
      <c r="A7967" s="1">
        <v>43432.833333314018</v>
      </c>
      <c r="B7967" s="2">
        <v>40.026930736484957</v>
      </c>
      <c r="C7967" s="2">
        <v>3.0948822845450192</v>
      </c>
      <c r="D7967" s="2">
        <v>0.42273975300897132</v>
      </c>
      <c r="E7967" s="2">
        <v>6.9441529311785297</v>
      </c>
      <c r="F7967" s="2">
        <v>0</v>
      </c>
      <c r="G7967" s="2">
        <v>0</v>
      </c>
      <c r="H7967" s="2">
        <v>0</v>
      </c>
      <c r="I7967" s="2">
        <v>0</v>
      </c>
      <c r="J7967" s="2">
        <v>24.98181124231375</v>
      </c>
      <c r="K7967" s="2">
        <v>75.470516947531223</v>
      </c>
    </row>
    <row r="7968" spans="1:11" x14ac:dyDescent="0.3">
      <c r="A7968" s="1">
        <v>43432.874999980682</v>
      </c>
      <c r="B7968" s="2">
        <v>37.567521653247638</v>
      </c>
      <c r="C7968" s="2">
        <v>2.6473832509043622</v>
      </c>
      <c r="D7968" s="2">
        <v>0.39632780414701657</v>
      </c>
      <c r="E7968" s="2">
        <v>6.4689010297542042</v>
      </c>
      <c r="F7968" s="2">
        <v>0</v>
      </c>
      <c r="G7968" s="2">
        <v>0</v>
      </c>
      <c r="H7968" s="2">
        <v>0</v>
      </c>
      <c r="I7968" s="2">
        <v>0</v>
      </c>
      <c r="J7968" s="2">
        <v>23.272077396933387</v>
      </c>
      <c r="K7968" s="2">
        <v>70.352211134986604</v>
      </c>
    </row>
    <row r="7969" spans="1:11" x14ac:dyDescent="0.3">
      <c r="A7969" s="1">
        <v>43432.916666647347</v>
      </c>
      <c r="B7969" s="2">
        <v>35.02036515655486</v>
      </c>
      <c r="C7969" s="2">
        <v>2.4678851325824223</v>
      </c>
      <c r="D7969" s="2">
        <v>0.36945595056905273</v>
      </c>
      <c r="E7969" s="2">
        <v>6.0302960177843365</v>
      </c>
      <c r="F7969" s="2">
        <v>0</v>
      </c>
      <c r="G7969" s="2">
        <v>0</v>
      </c>
      <c r="H7969" s="2">
        <v>0</v>
      </c>
      <c r="I7969" s="2">
        <v>0</v>
      </c>
      <c r="J7969" s="2">
        <v>21.694181903047077</v>
      </c>
      <c r="K7969" s="2">
        <v>65.58218416053775</v>
      </c>
    </row>
    <row r="7970" spans="1:11" x14ac:dyDescent="0.3">
      <c r="A7970" s="1">
        <v>43432.958333314011</v>
      </c>
      <c r="B7970" s="2">
        <v>31.272928212143405</v>
      </c>
      <c r="C7970" s="2">
        <v>2.203803251109747</v>
      </c>
      <c r="D7970" s="2">
        <v>0.3299214433671489</v>
      </c>
      <c r="E7970" s="2">
        <v>5.3850099397620301</v>
      </c>
      <c r="F7970" s="2">
        <v>0</v>
      </c>
      <c r="G7970" s="2">
        <v>0</v>
      </c>
      <c r="H7970" s="2">
        <v>0</v>
      </c>
      <c r="I7970" s="2">
        <v>0</v>
      </c>
      <c r="J7970" s="2">
        <v>19.372744694187929</v>
      </c>
      <c r="K7970" s="2">
        <v>58.564407540570258</v>
      </c>
    </row>
    <row r="7971" spans="1:11" x14ac:dyDescent="0.3">
      <c r="A7971" s="1">
        <v>43432.999999980675</v>
      </c>
      <c r="B7971" s="2">
        <v>27.066463752938713</v>
      </c>
      <c r="C7971" s="2">
        <v>1.9073737006695919</v>
      </c>
      <c r="D7971" s="2">
        <v>0.28554431256445878</v>
      </c>
      <c r="E7971" s="2">
        <v>4.6606820875567108</v>
      </c>
      <c r="F7971" s="2">
        <v>0</v>
      </c>
      <c r="G7971" s="2">
        <v>0</v>
      </c>
      <c r="H7971" s="2">
        <v>0</v>
      </c>
      <c r="I7971" s="2">
        <v>0</v>
      </c>
      <c r="J7971" s="2">
        <v>16.766952186350277</v>
      </c>
      <c r="K7971" s="2">
        <v>50.687016040079754</v>
      </c>
    </row>
    <row r="7972" spans="1:11" x14ac:dyDescent="0.3">
      <c r="A7972" s="1">
        <v>43433.041666647339</v>
      </c>
      <c r="B7972" s="2">
        <v>26.049572295072895</v>
      </c>
      <c r="C7972" s="2">
        <v>1.8357133596337878</v>
      </c>
      <c r="D7972" s="2">
        <v>0.27481636616778776</v>
      </c>
      <c r="E7972" s="2">
        <v>4.4855795013479716</v>
      </c>
      <c r="F7972" s="2">
        <v>0</v>
      </c>
      <c r="G7972" s="2">
        <v>0</v>
      </c>
      <c r="H7972" s="2">
        <v>0</v>
      </c>
      <c r="I7972" s="2">
        <v>0</v>
      </c>
      <c r="J7972" s="2">
        <v>16.137015057940104</v>
      </c>
      <c r="K7972" s="2">
        <v>48.782696580162551</v>
      </c>
    </row>
    <row r="7973" spans="1:11" x14ac:dyDescent="0.3">
      <c r="A7973" s="1">
        <v>43433.083333314004</v>
      </c>
      <c r="B7973" s="2">
        <v>24.558917020698111</v>
      </c>
      <c r="C7973" s="2">
        <v>1.7306668824485967</v>
      </c>
      <c r="D7973" s="2">
        <v>0.25909033193305259</v>
      </c>
      <c r="E7973" s="2">
        <v>4.2288976385299595</v>
      </c>
      <c r="F7973" s="2">
        <v>0</v>
      </c>
      <c r="G7973" s="2">
        <v>0</v>
      </c>
      <c r="H7973" s="2">
        <v>0</v>
      </c>
      <c r="I7973" s="2">
        <v>0</v>
      </c>
      <c r="J7973" s="2">
        <v>15.213593884789651</v>
      </c>
      <c r="K7973" s="2">
        <v>45.991165758399369</v>
      </c>
    </row>
    <row r="7974" spans="1:11" x14ac:dyDescent="0.3">
      <c r="A7974" s="1">
        <v>43433.124999980668</v>
      </c>
      <c r="B7974" s="2">
        <v>24.308433173596704</v>
      </c>
      <c r="C7974" s="2">
        <v>1.7130152857433605</v>
      </c>
      <c r="D7974" s="2">
        <v>0.25644779101666465</v>
      </c>
      <c r="E7974" s="2">
        <v>4.1857658282549268</v>
      </c>
      <c r="F7974" s="2">
        <v>0</v>
      </c>
      <c r="G7974" s="2">
        <v>0</v>
      </c>
      <c r="H7974" s="2">
        <v>0</v>
      </c>
      <c r="I7974" s="2">
        <v>0</v>
      </c>
      <c r="J7974" s="2">
        <v>15.058425824191184</v>
      </c>
      <c r="K7974" s="2">
        <v>45.522087902802838</v>
      </c>
    </row>
    <row r="7975" spans="1:11" x14ac:dyDescent="0.3">
      <c r="A7975" s="1">
        <v>43433.166666647332</v>
      </c>
      <c r="B7975" s="2">
        <v>26.643368674452343</v>
      </c>
      <c r="C7975" s="2">
        <v>1.8775581904886576</v>
      </c>
      <c r="D7975" s="2">
        <v>0.28108076703303786</v>
      </c>
      <c r="E7975" s="2">
        <v>4.5878276625518657</v>
      </c>
      <c r="F7975" s="2">
        <v>0</v>
      </c>
      <c r="G7975" s="2">
        <v>0</v>
      </c>
      <c r="H7975" s="2">
        <v>0</v>
      </c>
      <c r="I7975" s="2">
        <v>0</v>
      </c>
      <c r="J7975" s="2">
        <v>16.504856073019226</v>
      </c>
      <c r="K7975" s="2">
        <v>49.894691367545128</v>
      </c>
    </row>
    <row r="7976" spans="1:11" x14ac:dyDescent="0.3">
      <c r="A7976" s="1">
        <v>43433.208333313996</v>
      </c>
      <c r="B7976" s="2">
        <v>30.945588161929571</v>
      </c>
      <c r="C7976" s="2">
        <v>2.1807355977711778</v>
      </c>
      <c r="D7976" s="2">
        <v>0.3264680890440162</v>
      </c>
      <c r="E7976" s="2">
        <v>5.3286439540722341</v>
      </c>
      <c r="F7976" s="2">
        <v>0</v>
      </c>
      <c r="G7976" s="2">
        <v>0</v>
      </c>
      <c r="H7976" s="2">
        <v>0</v>
      </c>
      <c r="I7976" s="2">
        <v>0</v>
      </c>
      <c r="J7976" s="2">
        <v>19.169966266214782</v>
      </c>
      <c r="K7976" s="2">
        <v>57.951402069031772</v>
      </c>
    </row>
    <row r="7977" spans="1:11" x14ac:dyDescent="0.3">
      <c r="A7977" s="1">
        <v>43433.249999980661</v>
      </c>
      <c r="B7977" s="2">
        <v>35.033688272543586</v>
      </c>
      <c r="C7977" s="2">
        <v>2.4688240125661478</v>
      </c>
      <c r="D7977" s="2">
        <v>0.3695965060561287</v>
      </c>
      <c r="E7977" s="2">
        <v>6.0325901781373821</v>
      </c>
      <c r="F7977" s="2">
        <v>0</v>
      </c>
      <c r="G7977" s="2">
        <v>0</v>
      </c>
      <c r="H7977" s="2">
        <v>0</v>
      </c>
      <c r="I7977" s="2">
        <v>0</v>
      </c>
      <c r="J7977" s="2">
        <v>21.702435217953507</v>
      </c>
      <c r="K7977" s="2">
        <v>65.607134187256747</v>
      </c>
    </row>
    <row r="7978" spans="1:11" x14ac:dyDescent="0.3">
      <c r="A7978" s="1">
        <v>43433.291666647325</v>
      </c>
      <c r="B7978" s="2">
        <v>34.599982469102358</v>
      </c>
      <c r="C7978" s="2">
        <v>2.4382607645976444</v>
      </c>
      <c r="D7978" s="2">
        <v>0.36502102007357595</v>
      </c>
      <c r="E7978" s="2">
        <v>5.9579086501838621</v>
      </c>
      <c r="F7978" s="2">
        <v>0</v>
      </c>
      <c r="G7978" s="2">
        <v>0</v>
      </c>
      <c r="H7978" s="2">
        <v>0</v>
      </c>
      <c r="I7978" s="2">
        <v>0</v>
      </c>
      <c r="J7978" s="2">
        <v>21.433766043597377</v>
      </c>
      <c r="K7978" s="2">
        <v>64.794938947554812</v>
      </c>
    </row>
    <row r="7979" spans="1:11" x14ac:dyDescent="0.3">
      <c r="A7979" s="1">
        <v>43433.333333313989</v>
      </c>
      <c r="B7979" s="2">
        <v>29.754423685009755</v>
      </c>
      <c r="C7979" s="2">
        <v>2.3006120393249558</v>
      </c>
      <c r="D7979" s="2">
        <v>0.31424786982380315</v>
      </c>
      <c r="E7979" s="2">
        <v>5.162006295412823</v>
      </c>
      <c r="F7979" s="2">
        <v>0</v>
      </c>
      <c r="G7979" s="2">
        <v>0</v>
      </c>
      <c r="H7979" s="2">
        <v>0</v>
      </c>
      <c r="I7979" s="2">
        <v>0</v>
      </c>
      <c r="J7979" s="2">
        <v>18.570481984150732</v>
      </c>
      <c r="K7979" s="2">
        <v>56.101771873722065</v>
      </c>
    </row>
    <row r="7980" spans="1:11" x14ac:dyDescent="0.3">
      <c r="A7980" s="1">
        <v>43433.374999980653</v>
      </c>
      <c r="B7980" s="2">
        <v>27.249705579719105</v>
      </c>
      <c r="C7980" s="2">
        <v>2.1069472354238825</v>
      </c>
      <c r="D7980" s="2">
        <v>0.2877945821570943</v>
      </c>
      <c r="E7980" s="2">
        <v>4.7274702155135975</v>
      </c>
      <c r="F7980" s="2">
        <v>0</v>
      </c>
      <c r="G7980" s="2">
        <v>0</v>
      </c>
      <c r="H7980" s="2">
        <v>0</v>
      </c>
      <c r="I7980" s="2">
        <v>0</v>
      </c>
      <c r="J7980" s="2">
        <v>17.007224602926112</v>
      </c>
      <c r="K7980" s="2">
        <v>51.37914221573979</v>
      </c>
    </row>
    <row r="7981" spans="1:11" x14ac:dyDescent="0.3">
      <c r="A7981" s="1">
        <v>43433.416666647317</v>
      </c>
      <c r="B7981" s="2">
        <v>27.507877840237878</v>
      </c>
      <c r="C7981" s="2">
        <v>2.1269091146071943</v>
      </c>
      <c r="D7981" s="2">
        <v>0.29052123832676136</v>
      </c>
      <c r="E7981" s="2">
        <v>4.7722597516245004</v>
      </c>
      <c r="F7981" s="2">
        <v>0</v>
      </c>
      <c r="G7981" s="2">
        <v>0</v>
      </c>
      <c r="H7981" s="2">
        <v>0</v>
      </c>
      <c r="I7981" s="2">
        <v>0</v>
      </c>
      <c r="J7981" s="2">
        <v>17.168356384994095</v>
      </c>
      <c r="K7981" s="2">
        <v>51.865924329790431</v>
      </c>
    </row>
    <row r="7982" spans="1:11" x14ac:dyDescent="0.3">
      <c r="A7982" s="1">
        <v>43433.458333313982</v>
      </c>
      <c r="B7982" s="2">
        <v>25.36678732881132</v>
      </c>
      <c r="C7982" s="2">
        <v>1.9613599962636927</v>
      </c>
      <c r="D7982" s="2">
        <v>0.26790836101350579</v>
      </c>
      <c r="E7982" s="2">
        <v>4.4008083393559883</v>
      </c>
      <c r="F7982" s="2">
        <v>0</v>
      </c>
      <c r="G7982" s="2">
        <v>0</v>
      </c>
      <c r="H7982" s="2">
        <v>0</v>
      </c>
      <c r="I7982" s="2">
        <v>0</v>
      </c>
      <c r="J7982" s="2">
        <v>15.832048103919423</v>
      </c>
      <c r="K7982" s="2">
        <v>47.828912129363928</v>
      </c>
    </row>
    <row r="7983" spans="1:11" x14ac:dyDescent="0.3">
      <c r="A7983" s="1">
        <v>43433.499999980646</v>
      </c>
      <c r="B7983" s="2">
        <v>23.857217499374734</v>
      </c>
      <c r="C7983" s="2">
        <v>1.8446400570516557</v>
      </c>
      <c r="D7983" s="2">
        <v>0.25196521560855134</v>
      </c>
      <c r="E7983" s="2">
        <v>4.1389175682420865</v>
      </c>
      <c r="F7983" s="2">
        <v>0</v>
      </c>
      <c r="G7983" s="2">
        <v>0</v>
      </c>
      <c r="H7983" s="2">
        <v>0</v>
      </c>
      <c r="I7983" s="2">
        <v>0</v>
      </c>
      <c r="J7983" s="2">
        <v>14.889887717344939</v>
      </c>
      <c r="K7983" s="2">
        <v>44.982628057621966</v>
      </c>
    </row>
    <row r="7984" spans="1:11" x14ac:dyDescent="0.3">
      <c r="A7984" s="1">
        <v>43433.54166664731</v>
      </c>
      <c r="B7984" s="2">
        <v>25.510616209558972</v>
      </c>
      <c r="C7984" s="2">
        <v>1.9724808453231011</v>
      </c>
      <c r="D7984" s="2">
        <v>0.26942739293536622</v>
      </c>
      <c r="E7984" s="2">
        <v>4.4257607832594994</v>
      </c>
      <c r="F7984" s="2">
        <v>0</v>
      </c>
      <c r="G7984" s="2">
        <v>0</v>
      </c>
      <c r="H7984" s="2">
        <v>0</v>
      </c>
      <c r="I7984" s="2">
        <v>0</v>
      </c>
      <c r="J7984" s="2">
        <v>15.921815315242364</v>
      </c>
      <c r="K7984" s="2">
        <v>48.100100546319304</v>
      </c>
    </row>
    <row r="7985" spans="1:11" x14ac:dyDescent="0.3">
      <c r="A7985" s="1">
        <v>43433.583333313974</v>
      </c>
      <c r="B7985" s="2">
        <v>26.75765808054069</v>
      </c>
      <c r="C7985" s="2">
        <v>2.0689021227874078</v>
      </c>
      <c r="D7985" s="2">
        <v>0.2825978799757361</v>
      </c>
      <c r="E7985" s="2">
        <v>4.6421063612077669</v>
      </c>
      <c r="F7985" s="2">
        <v>0</v>
      </c>
      <c r="G7985" s="2">
        <v>0</v>
      </c>
      <c r="H7985" s="2">
        <v>0</v>
      </c>
      <c r="I7985" s="2">
        <v>0</v>
      </c>
      <c r="J7985" s="2">
        <v>16.700125419437555</v>
      </c>
      <c r="K7985" s="2">
        <v>50.451389863949153</v>
      </c>
    </row>
    <row r="7986" spans="1:11" x14ac:dyDescent="0.3">
      <c r="A7986" s="1">
        <v>43433.624999980639</v>
      </c>
      <c r="B7986" s="2">
        <v>31.676982320147125</v>
      </c>
      <c r="C7986" s="2">
        <v>2.4492642729937777</v>
      </c>
      <c r="D7986" s="2">
        <v>0.33455274825462461</v>
      </c>
      <c r="E7986" s="2">
        <v>5.4955452637000572</v>
      </c>
      <c r="F7986" s="2">
        <v>0</v>
      </c>
      <c r="G7986" s="2">
        <v>0</v>
      </c>
      <c r="H7986" s="2">
        <v>0</v>
      </c>
      <c r="I7986" s="2">
        <v>0</v>
      </c>
      <c r="J7986" s="2">
        <v>19.770399041031222</v>
      </c>
      <c r="K7986" s="2">
        <v>59.726743646126806</v>
      </c>
    </row>
    <row r="7987" spans="1:11" x14ac:dyDescent="0.3">
      <c r="A7987" s="1">
        <v>43433.666666647303</v>
      </c>
      <c r="B7987" s="2">
        <v>36.127622358079549</v>
      </c>
      <c r="C7987" s="2">
        <v>2.7933877607267128</v>
      </c>
      <c r="D7987" s="2">
        <v>0.38155766308943651</v>
      </c>
      <c r="E7987" s="2">
        <v>6.2676735407467383</v>
      </c>
      <c r="F7987" s="2">
        <v>0</v>
      </c>
      <c r="G7987" s="2">
        <v>0</v>
      </c>
      <c r="H7987" s="2">
        <v>0</v>
      </c>
      <c r="I7987" s="2">
        <v>0</v>
      </c>
      <c r="J7987" s="2">
        <v>22.54815509899861</v>
      </c>
      <c r="K7987" s="2">
        <v>68.118396421641052</v>
      </c>
    </row>
    <row r="7988" spans="1:11" x14ac:dyDescent="0.3">
      <c r="A7988" s="1">
        <v>43433.708333313967</v>
      </c>
      <c r="B7988" s="2">
        <v>39.993332035746434</v>
      </c>
      <c r="C7988" s="2">
        <v>3.0922844330039165</v>
      </c>
      <c r="D7988" s="2">
        <v>0.42238490425613706</v>
      </c>
      <c r="E7988" s="2">
        <v>6.9383239927132419</v>
      </c>
      <c r="F7988" s="2">
        <v>0</v>
      </c>
      <c r="G7988" s="2">
        <v>0</v>
      </c>
      <c r="H7988" s="2">
        <v>0</v>
      </c>
      <c r="I7988" s="2">
        <v>0</v>
      </c>
      <c r="J7988" s="2">
        <v>24.960841450616183</v>
      </c>
      <c r="K7988" s="2">
        <v>75.407166816335916</v>
      </c>
    </row>
    <row r="7989" spans="1:11" x14ac:dyDescent="0.3">
      <c r="A7989" s="1">
        <v>43433.749999980631</v>
      </c>
      <c r="B7989" s="2">
        <v>37.333852904019153</v>
      </c>
      <c r="C7989" s="2">
        <v>2.8866535065387628</v>
      </c>
      <c r="D7989" s="2">
        <v>0.39429712608797179</v>
      </c>
      <c r="E7989" s="2">
        <v>6.4769388835332755</v>
      </c>
      <c r="F7989" s="2">
        <v>0</v>
      </c>
      <c r="G7989" s="2">
        <v>0</v>
      </c>
      <c r="H7989" s="2">
        <v>0</v>
      </c>
      <c r="I7989" s="2">
        <v>0</v>
      </c>
      <c r="J7989" s="2">
        <v>23.300993831794795</v>
      </c>
      <c r="K7989" s="2">
        <v>70.392736251973957</v>
      </c>
    </row>
    <row r="7990" spans="1:11" x14ac:dyDescent="0.3">
      <c r="A7990" s="1">
        <v>43433.791666647296</v>
      </c>
      <c r="B7990" s="2">
        <v>35.463648445812467</v>
      </c>
      <c r="C7990" s="2">
        <v>2.742049297830222</v>
      </c>
      <c r="D7990" s="2">
        <v>0.37454518018076488</v>
      </c>
      <c r="E7990" s="2">
        <v>6.1524826853836299</v>
      </c>
      <c r="F7990" s="2">
        <v>0</v>
      </c>
      <c r="G7990" s="2">
        <v>0</v>
      </c>
      <c r="H7990" s="2">
        <v>0</v>
      </c>
      <c r="I7990" s="2">
        <v>0</v>
      </c>
      <c r="J7990" s="2">
        <v>22.133752329641187</v>
      </c>
      <c r="K7990" s="2">
        <v>66.866477938848277</v>
      </c>
    </row>
    <row r="7991" spans="1:11" x14ac:dyDescent="0.3">
      <c r="A7991" s="1">
        <v>43433.83333331396</v>
      </c>
      <c r="B7991" s="2">
        <v>33.244978058399951</v>
      </c>
      <c r="C7991" s="2">
        <v>2.570501703475486</v>
      </c>
      <c r="D7991" s="2">
        <v>0.35111295207020021</v>
      </c>
      <c r="E7991" s="2">
        <v>5.767572171622299</v>
      </c>
      <c r="F7991" s="2">
        <v>0</v>
      </c>
      <c r="G7991" s="2">
        <v>0</v>
      </c>
      <c r="H7991" s="2">
        <v>0</v>
      </c>
      <c r="I7991" s="2">
        <v>0</v>
      </c>
      <c r="J7991" s="2">
        <v>20.74902450246535</v>
      </c>
      <c r="K7991" s="2">
        <v>62.683189388033284</v>
      </c>
    </row>
    <row r="7992" spans="1:11" x14ac:dyDescent="0.3">
      <c r="A7992" s="1">
        <v>43433.874999980624</v>
      </c>
      <c r="B7992" s="2">
        <v>32.083429365582631</v>
      </c>
      <c r="C7992" s="2">
        <v>2.2609192673926093</v>
      </c>
      <c r="D7992" s="2">
        <v>0.33847202451450609</v>
      </c>
      <c r="E7992" s="2">
        <v>5.5245733582513816</v>
      </c>
      <c r="F7992" s="2">
        <v>0</v>
      </c>
      <c r="G7992" s="2">
        <v>0</v>
      </c>
      <c r="H7992" s="2">
        <v>0</v>
      </c>
      <c r="I7992" s="2">
        <v>0</v>
      </c>
      <c r="J7992" s="2">
        <v>19.874828535311121</v>
      </c>
      <c r="K7992" s="2">
        <v>60.082222551052254</v>
      </c>
    </row>
    <row r="7993" spans="1:11" x14ac:dyDescent="0.3">
      <c r="A7993" s="1">
        <v>43433.916666647288</v>
      </c>
      <c r="B7993" s="2">
        <v>27.145816817422666</v>
      </c>
      <c r="C7993" s="2">
        <v>1.9129657111237761</v>
      </c>
      <c r="D7993" s="2">
        <v>0.28638146722399549</v>
      </c>
      <c r="E7993" s="2">
        <v>4.6743462074657218</v>
      </c>
      <c r="F7993" s="2">
        <v>0</v>
      </c>
      <c r="G7993" s="2">
        <v>0</v>
      </c>
      <c r="H7993" s="2">
        <v>0</v>
      </c>
      <c r="I7993" s="2">
        <v>0</v>
      </c>
      <c r="J7993" s="2">
        <v>16.816109292730619</v>
      </c>
      <c r="K7993" s="2">
        <v>50.835619495966782</v>
      </c>
    </row>
    <row r="7994" spans="1:11" x14ac:dyDescent="0.3">
      <c r="A7994" s="1">
        <v>43433.958333313953</v>
      </c>
      <c r="B7994" s="2">
        <v>26.78326855661928</v>
      </c>
      <c r="C7994" s="2">
        <v>1.8874169351849615</v>
      </c>
      <c r="D7994" s="2">
        <v>0.28255667522872407</v>
      </c>
      <c r="E7994" s="2">
        <v>4.6119175799056222</v>
      </c>
      <c r="F7994" s="2">
        <v>0</v>
      </c>
      <c r="G7994" s="2">
        <v>0</v>
      </c>
      <c r="H7994" s="2">
        <v>0</v>
      </c>
      <c r="I7994" s="2">
        <v>0</v>
      </c>
      <c r="J7994" s="2">
        <v>16.591520317620237</v>
      </c>
      <c r="K7994" s="2">
        <v>50.156680064558827</v>
      </c>
    </row>
    <row r="7995" spans="1:11" x14ac:dyDescent="0.3">
      <c r="A7995" s="1">
        <v>43433.999999980617</v>
      </c>
      <c r="B7995" s="2">
        <v>28.474699601839056</v>
      </c>
      <c r="C7995" s="2">
        <v>2.0066120809415993</v>
      </c>
      <c r="D7995" s="2">
        <v>0.30040084281064644</v>
      </c>
      <c r="E7995" s="2">
        <v>4.9031718215661053</v>
      </c>
      <c r="F7995" s="2">
        <v>0</v>
      </c>
      <c r="G7995" s="2">
        <v>0</v>
      </c>
      <c r="H7995" s="2">
        <v>0</v>
      </c>
      <c r="I7995" s="2">
        <v>0</v>
      </c>
      <c r="J7995" s="2">
        <v>17.639316724294499</v>
      </c>
      <c r="K7995" s="2">
        <v>53.32420107145191</v>
      </c>
    </row>
    <row r="7996" spans="1:11" x14ac:dyDescent="0.3">
      <c r="A7996" s="1">
        <v>43434.041666647281</v>
      </c>
      <c r="B7996" s="2">
        <v>28.095676238330029</v>
      </c>
      <c r="C7996" s="2">
        <v>1.9799023045151181</v>
      </c>
      <c r="D7996" s="2">
        <v>0.29640224266963972</v>
      </c>
      <c r="E7996" s="2">
        <v>4.8379062805188315</v>
      </c>
      <c r="F7996" s="2">
        <v>0</v>
      </c>
      <c r="G7996" s="2">
        <v>0</v>
      </c>
      <c r="H7996" s="2">
        <v>0</v>
      </c>
      <c r="I7996" s="2">
        <v>0</v>
      </c>
      <c r="J7996" s="2">
        <v>17.404521862598713</v>
      </c>
      <c r="K7996" s="2">
        <v>52.614408928632329</v>
      </c>
    </row>
    <row r="7997" spans="1:11" x14ac:dyDescent="0.3">
      <c r="A7997" s="1">
        <v>43434.083333313945</v>
      </c>
      <c r="B7997" s="2">
        <v>26.615822187013602</v>
      </c>
      <c r="C7997" s="2">
        <v>1.8756169895188495</v>
      </c>
      <c r="D7997" s="2">
        <v>0.28079015859260548</v>
      </c>
      <c r="E7997" s="2">
        <v>4.583084323275898</v>
      </c>
      <c r="F7997" s="2">
        <v>0</v>
      </c>
      <c r="G7997" s="2">
        <v>0</v>
      </c>
      <c r="H7997" s="2">
        <v>0</v>
      </c>
      <c r="I7997" s="2">
        <v>0</v>
      </c>
      <c r="J7997" s="2">
        <v>16.487791758966118</v>
      </c>
      <c r="K7997" s="2">
        <v>49.843105417367077</v>
      </c>
    </row>
    <row r="7998" spans="1:11" x14ac:dyDescent="0.3">
      <c r="A7998" s="1">
        <v>43434.12499998061</v>
      </c>
      <c r="B7998" s="2">
        <v>26.914197336678107</v>
      </c>
      <c r="C7998" s="2">
        <v>1.8966434863157071</v>
      </c>
      <c r="D7998" s="2">
        <v>0.28393794057753574</v>
      </c>
      <c r="E7998" s="2">
        <v>4.6344627274925347</v>
      </c>
      <c r="F7998" s="2">
        <v>0</v>
      </c>
      <c r="G7998" s="2">
        <v>0</v>
      </c>
      <c r="H7998" s="2">
        <v>0</v>
      </c>
      <c r="I7998" s="2">
        <v>0</v>
      </c>
      <c r="J7998" s="2">
        <v>16.672627203806108</v>
      </c>
      <c r="K7998" s="2">
        <v>50.401868694869989</v>
      </c>
    </row>
    <row r="7999" spans="1:11" x14ac:dyDescent="0.3">
      <c r="A7999" s="1">
        <v>43434.166666647274</v>
      </c>
      <c r="B7999" s="2">
        <v>28.462154969728797</v>
      </c>
      <c r="C7999" s="2">
        <v>2.0057280607167893</v>
      </c>
      <c r="D7999" s="2">
        <v>0.30026850013060535</v>
      </c>
      <c r="E7999" s="2">
        <v>4.9010117114495815</v>
      </c>
      <c r="F7999" s="2">
        <v>0</v>
      </c>
      <c r="G7999" s="2">
        <v>0</v>
      </c>
      <c r="H7999" s="2">
        <v>0</v>
      </c>
      <c r="I7999" s="2">
        <v>0</v>
      </c>
      <c r="J7999" s="2">
        <v>17.631545659381555</v>
      </c>
      <c r="K7999" s="2">
        <v>53.300708901407333</v>
      </c>
    </row>
    <row r="8000" spans="1:11" x14ac:dyDescent="0.3">
      <c r="A8000" s="1">
        <v>43434.208333313938</v>
      </c>
      <c r="B8000" s="2">
        <v>33.520773510395372</v>
      </c>
      <c r="C8000" s="2">
        <v>2.3622089092775629</v>
      </c>
      <c r="D8000" s="2">
        <v>0.35363563988352681</v>
      </c>
      <c r="E8000" s="2">
        <v>5.7720753655520554</v>
      </c>
      <c r="F8000" s="2">
        <v>0</v>
      </c>
      <c r="G8000" s="2">
        <v>0</v>
      </c>
      <c r="H8000" s="2">
        <v>0</v>
      </c>
      <c r="I8000" s="2">
        <v>0</v>
      </c>
      <c r="J8000" s="2">
        <v>20.765224885990254</v>
      </c>
      <c r="K8000" s="2">
        <v>62.773918311098768</v>
      </c>
    </row>
    <row r="8001" spans="1:11" x14ac:dyDescent="0.3">
      <c r="A8001" s="1">
        <v>43434.249999980602</v>
      </c>
      <c r="B8001" s="2">
        <v>39.964960903094877</v>
      </c>
      <c r="C8001" s="2">
        <v>2.8163307948410972</v>
      </c>
      <c r="D8001" s="2">
        <v>0.42162017882741248</v>
      </c>
      <c r="E8001" s="2">
        <v>6.881725633284292</v>
      </c>
      <c r="F8001" s="2">
        <v>0</v>
      </c>
      <c r="G8001" s="2">
        <v>0</v>
      </c>
      <c r="H8001" s="2">
        <v>0</v>
      </c>
      <c r="I8001" s="2">
        <v>0</v>
      </c>
      <c r="J8001" s="2">
        <v>24.757227050718644</v>
      </c>
      <c r="K8001" s="2">
        <v>74.841864560766325</v>
      </c>
    </row>
    <row r="8002" spans="1:11" x14ac:dyDescent="0.3">
      <c r="A8002" s="1">
        <v>43434.291666647267</v>
      </c>
      <c r="B8002" s="2">
        <v>40.749503008724638</v>
      </c>
      <c r="C8002" s="2">
        <v>2.8716174770248264</v>
      </c>
      <c r="D8002" s="2">
        <v>0.42989689861891461</v>
      </c>
      <c r="E8002" s="2">
        <v>7.0168190600436589</v>
      </c>
      <c r="F8002" s="2">
        <v>0</v>
      </c>
      <c r="G8002" s="2">
        <v>0</v>
      </c>
      <c r="H8002" s="2">
        <v>0</v>
      </c>
      <c r="I8002" s="2">
        <v>0</v>
      </c>
      <c r="J8002" s="2">
        <v>25.243229954287628</v>
      </c>
      <c r="K8002" s="2">
        <v>76.311066398699666</v>
      </c>
    </row>
    <row r="8003" spans="1:11" x14ac:dyDescent="0.3">
      <c r="A8003" s="1">
        <v>43434.333333313931</v>
      </c>
      <c r="B8003" s="2">
        <v>27.55025272417938</v>
      </c>
      <c r="C8003" s="2">
        <v>2.1301855406335513</v>
      </c>
      <c r="D8003" s="2">
        <v>0.29096877571325619</v>
      </c>
      <c r="E8003" s="2">
        <v>4.779611243960197</v>
      </c>
      <c r="F8003" s="2">
        <v>0</v>
      </c>
      <c r="G8003" s="2">
        <v>0</v>
      </c>
      <c r="H8003" s="2">
        <v>0</v>
      </c>
      <c r="I8003" s="2">
        <v>0</v>
      </c>
      <c r="J8003" s="2">
        <v>17.194803612712121</v>
      </c>
      <c r="K8003" s="2">
        <v>51.945821897198506</v>
      </c>
    </row>
    <row r="8004" spans="1:11" x14ac:dyDescent="0.3">
      <c r="A8004" s="1">
        <v>43434.374999980595</v>
      </c>
      <c r="B8004" s="2">
        <v>22.318039070437351</v>
      </c>
      <c r="C8004" s="2">
        <v>1.7256307809262172</v>
      </c>
      <c r="D8004" s="2">
        <v>0.23570936243885951</v>
      </c>
      <c r="E8004" s="2">
        <v>3.8718900894359289</v>
      </c>
      <c r="F8004" s="2">
        <v>0</v>
      </c>
      <c r="G8004" s="2">
        <v>0</v>
      </c>
      <c r="H8004" s="2">
        <v>0</v>
      </c>
      <c r="I8004" s="2">
        <v>0</v>
      </c>
      <c r="J8004" s="2">
        <v>13.929247861316567</v>
      </c>
      <c r="K8004" s="2">
        <v>42.080517164554927</v>
      </c>
    </row>
    <row r="8005" spans="1:11" x14ac:dyDescent="0.3">
      <c r="A8005" s="1">
        <v>43434.416666647259</v>
      </c>
      <c r="B8005" s="2">
        <v>22.992369577118943</v>
      </c>
      <c r="C8005" s="2">
        <v>1.777770015702838</v>
      </c>
      <c r="D8005" s="2">
        <v>0.24283122530957796</v>
      </c>
      <c r="E8005" s="2">
        <v>3.9888776795008298</v>
      </c>
      <c r="F8005" s="2">
        <v>0</v>
      </c>
      <c r="G8005" s="2">
        <v>0</v>
      </c>
      <c r="H8005" s="2">
        <v>0</v>
      </c>
      <c r="I8005" s="2">
        <v>0</v>
      </c>
      <c r="J8005" s="2">
        <v>14.350114440964104</v>
      </c>
      <c r="K8005" s="2">
        <v>43.351962938596294</v>
      </c>
    </row>
    <row r="8006" spans="1:11" x14ac:dyDescent="0.3">
      <c r="A8006" s="1">
        <v>43434.458333313924</v>
      </c>
      <c r="B8006" s="2">
        <v>22.848819549389173</v>
      </c>
      <c r="C8006" s="2">
        <v>1.7666707275587721</v>
      </c>
      <c r="D8006" s="2">
        <v>0.24131513846129007</v>
      </c>
      <c r="E8006" s="2">
        <v>3.9639736129763934</v>
      </c>
      <c r="F8006" s="2">
        <v>0</v>
      </c>
      <c r="G8006" s="2">
        <v>0</v>
      </c>
      <c r="H8006" s="2">
        <v>0</v>
      </c>
      <c r="I8006" s="2">
        <v>0</v>
      </c>
      <c r="J8006" s="2">
        <v>14.260521268802513</v>
      </c>
      <c r="K8006" s="2">
        <v>43.081300297188136</v>
      </c>
    </row>
    <row r="8007" spans="1:11" x14ac:dyDescent="0.3">
      <c r="A8007" s="1">
        <v>43434.499999980588</v>
      </c>
      <c r="B8007" s="2">
        <v>19.751515710468674</v>
      </c>
      <c r="C8007" s="2">
        <v>1.527187194733439</v>
      </c>
      <c r="D8007" s="2">
        <v>0.20860332579498683</v>
      </c>
      <c r="E8007" s="2">
        <v>3.4266316000854213</v>
      </c>
      <c r="F8007" s="2">
        <v>0</v>
      </c>
      <c r="G8007" s="2">
        <v>0</v>
      </c>
      <c r="H8007" s="2">
        <v>0</v>
      </c>
      <c r="I8007" s="2">
        <v>0</v>
      </c>
      <c r="J8007" s="2">
        <v>12.327416270734886</v>
      </c>
      <c r="K8007" s="2">
        <v>37.241354101817407</v>
      </c>
    </row>
    <row r="8008" spans="1:11" x14ac:dyDescent="0.3">
      <c r="A8008" s="1">
        <v>43434.541666647252</v>
      </c>
      <c r="B8008" s="2">
        <v>22.630978479127513</v>
      </c>
      <c r="C8008" s="2">
        <v>1.7498272560061405</v>
      </c>
      <c r="D8008" s="2">
        <v>0.23901443544601536</v>
      </c>
      <c r="E8008" s="2">
        <v>3.926181014874194</v>
      </c>
      <c r="F8008" s="2">
        <v>0</v>
      </c>
      <c r="G8008" s="2">
        <v>0</v>
      </c>
      <c r="H8008" s="2">
        <v>0</v>
      </c>
      <c r="I8008" s="2">
        <v>0</v>
      </c>
      <c r="J8008" s="2">
        <v>14.124561193973696</v>
      </c>
      <c r="K8008" s="2">
        <v>42.670562379427565</v>
      </c>
    </row>
    <row r="8009" spans="1:11" x14ac:dyDescent="0.3">
      <c r="A8009" s="1">
        <v>43434.583333313916</v>
      </c>
      <c r="B8009" s="2">
        <v>22.619138344223998</v>
      </c>
      <c r="C8009" s="2">
        <v>1.7489117767754008</v>
      </c>
      <c r="D8009" s="2">
        <v>0.23888938724440184</v>
      </c>
      <c r="E8009" s="2">
        <v>3.924126905153988</v>
      </c>
      <c r="F8009" s="2">
        <v>0</v>
      </c>
      <c r="G8009" s="2">
        <v>0</v>
      </c>
      <c r="H8009" s="2">
        <v>0</v>
      </c>
      <c r="I8009" s="2">
        <v>0</v>
      </c>
      <c r="J8009" s="2">
        <v>14.117171468861109</v>
      </c>
      <c r="K8009" s="2">
        <v>42.648237882258897</v>
      </c>
    </row>
    <row r="8010" spans="1:11" x14ac:dyDescent="0.3">
      <c r="A8010" s="1">
        <v>43434.62499998058</v>
      </c>
      <c r="B8010" s="2">
        <v>30.815541379037363</v>
      </c>
      <c r="C8010" s="2">
        <v>2.3826576594271707</v>
      </c>
      <c r="D8010" s="2">
        <v>0.32545474038901984</v>
      </c>
      <c r="E8010" s="2">
        <v>5.3460964419648453</v>
      </c>
      <c r="F8010" s="2">
        <v>0</v>
      </c>
      <c r="G8010" s="2">
        <v>0</v>
      </c>
      <c r="H8010" s="2">
        <v>0</v>
      </c>
      <c r="I8010" s="2">
        <v>0</v>
      </c>
      <c r="J8010" s="2">
        <v>19.232752147021703</v>
      </c>
      <c r="K8010" s="2">
        <v>58.102502367840103</v>
      </c>
    </row>
    <row r="8011" spans="1:11" x14ac:dyDescent="0.3">
      <c r="A8011" s="1">
        <v>43434.666666647245</v>
      </c>
      <c r="B8011" s="2">
        <v>40.923331054454522</v>
      </c>
      <c r="C8011" s="2">
        <v>3.1641919571304258</v>
      </c>
      <c r="D8011" s="2">
        <v>0.43220698024931048</v>
      </c>
      <c r="E8011" s="2">
        <v>7.0996667510244205</v>
      </c>
      <c r="F8011" s="2">
        <v>0</v>
      </c>
      <c r="G8011" s="2">
        <v>0</v>
      </c>
      <c r="H8011" s="2">
        <v>0</v>
      </c>
      <c r="I8011" s="2">
        <v>0</v>
      </c>
      <c r="J8011" s="2">
        <v>25.541277160110273</v>
      </c>
      <c r="K8011" s="2">
        <v>77.160673902968952</v>
      </c>
    </row>
    <row r="8012" spans="1:11" x14ac:dyDescent="0.3">
      <c r="A8012" s="1">
        <v>43434.708333313909</v>
      </c>
      <c r="B8012" s="2">
        <v>46.7060297253824</v>
      </c>
      <c r="C8012" s="2">
        <v>3.6113102183665697</v>
      </c>
      <c r="D8012" s="2">
        <v>0.49328027672480323</v>
      </c>
      <c r="E8012" s="2">
        <v>8.1028899107068479</v>
      </c>
      <c r="F8012" s="2">
        <v>0</v>
      </c>
      <c r="G8012" s="2">
        <v>0</v>
      </c>
      <c r="H8012" s="2">
        <v>0</v>
      </c>
      <c r="I8012" s="2">
        <v>0</v>
      </c>
      <c r="J8012" s="2">
        <v>29.1504044154414</v>
      </c>
      <c r="K8012" s="2">
        <v>88.063914546622016</v>
      </c>
    </row>
    <row r="8013" spans="1:11" x14ac:dyDescent="0.3">
      <c r="A8013" s="1">
        <v>43434.749999980573</v>
      </c>
      <c r="B8013" s="2">
        <v>42.139336124996717</v>
      </c>
      <c r="C8013" s="2">
        <v>3.2582134691847484</v>
      </c>
      <c r="D8013" s="2">
        <v>0.44504967574757154</v>
      </c>
      <c r="E8013" s="2">
        <v>7.3106278469556827</v>
      </c>
      <c r="F8013" s="2">
        <v>0</v>
      </c>
      <c r="G8013" s="2">
        <v>0</v>
      </c>
      <c r="H8013" s="2">
        <v>0</v>
      </c>
      <c r="I8013" s="2">
        <v>0</v>
      </c>
      <c r="J8013" s="2">
        <v>26.3002164188302</v>
      </c>
      <c r="K8013" s="2">
        <v>79.453443535714911</v>
      </c>
    </row>
    <row r="8014" spans="1:11" x14ac:dyDescent="0.3">
      <c r="A8014" s="1">
        <v>43434.791666647237</v>
      </c>
      <c r="B8014" s="2">
        <v>39.588425491935141</v>
      </c>
      <c r="C8014" s="2">
        <v>3.0609770590364271</v>
      </c>
      <c r="D8014" s="2">
        <v>0.41810853109504226</v>
      </c>
      <c r="E8014" s="2">
        <v>6.8680779630695614</v>
      </c>
      <c r="F8014" s="2">
        <v>0</v>
      </c>
      <c r="G8014" s="2">
        <v>0</v>
      </c>
      <c r="H8014" s="2">
        <v>0</v>
      </c>
      <c r="I8014" s="2">
        <v>0</v>
      </c>
      <c r="J8014" s="2">
        <v>24.708129122637171</v>
      </c>
      <c r="K8014" s="2">
        <v>74.643718167773343</v>
      </c>
    </row>
    <row r="8015" spans="1:11" x14ac:dyDescent="0.3">
      <c r="A8015" s="1">
        <v>43434.833333313902</v>
      </c>
      <c r="B8015" s="2">
        <v>38.422195419889285</v>
      </c>
      <c r="C8015" s="2">
        <v>2.9708041498658417</v>
      </c>
      <c r="D8015" s="2">
        <v>0.40579152842866217</v>
      </c>
      <c r="E8015" s="2">
        <v>6.6657521832954041</v>
      </c>
      <c r="F8015" s="2">
        <v>0</v>
      </c>
      <c r="G8015" s="2">
        <v>0</v>
      </c>
      <c r="H8015" s="2">
        <v>0</v>
      </c>
      <c r="I8015" s="2">
        <v>0</v>
      </c>
      <c r="J8015" s="2">
        <v>23.980255688704293</v>
      </c>
      <c r="K8015" s="2">
        <v>72.444798970183484</v>
      </c>
    </row>
    <row r="8016" spans="1:11" x14ac:dyDescent="0.3">
      <c r="A8016" s="1">
        <v>43434.874999980566</v>
      </c>
      <c r="B8016" s="2">
        <v>36.411503266396373</v>
      </c>
      <c r="C8016" s="2">
        <v>2.5659186351829537</v>
      </c>
      <c r="D8016" s="2">
        <v>0.38413210401424691</v>
      </c>
      <c r="E8016" s="2">
        <v>6.2698416240755135</v>
      </c>
      <c r="F8016" s="2">
        <v>0</v>
      </c>
      <c r="G8016" s="2">
        <v>0</v>
      </c>
      <c r="H8016" s="2">
        <v>0</v>
      </c>
      <c r="I8016" s="2">
        <v>0</v>
      </c>
      <c r="J8016" s="2">
        <v>22.555954847796457</v>
      </c>
      <c r="K8016" s="2">
        <v>68.187350477465543</v>
      </c>
    </row>
    <row r="8017" spans="1:11" x14ac:dyDescent="0.3">
      <c r="A8017" s="1">
        <v>43434.91666664723</v>
      </c>
      <c r="B8017" s="2">
        <v>36.251197811405895</v>
      </c>
      <c r="C8017" s="2">
        <v>2.5546219097697747</v>
      </c>
      <c r="D8017" s="2">
        <v>0.38244092221216835</v>
      </c>
      <c r="E8017" s="2">
        <v>6.2422379899461493</v>
      </c>
      <c r="F8017" s="2">
        <v>0</v>
      </c>
      <c r="G8017" s="2">
        <v>0</v>
      </c>
      <c r="H8017" s="2">
        <v>0</v>
      </c>
      <c r="I8017" s="2">
        <v>0</v>
      </c>
      <c r="J8017" s="2">
        <v>22.456649895233355</v>
      </c>
      <c r="K8017" s="2">
        <v>67.887148528567337</v>
      </c>
    </row>
    <row r="8018" spans="1:11" x14ac:dyDescent="0.3">
      <c r="A8018" s="1">
        <v>43434.958333313894</v>
      </c>
      <c r="B8018" s="2">
        <v>31.262513125338213</v>
      </c>
      <c r="C8018" s="2">
        <v>2.2030692999425847</v>
      </c>
      <c r="D8018" s="2">
        <v>0.32981156684876678</v>
      </c>
      <c r="E8018" s="2">
        <v>5.3832165245247667</v>
      </c>
      <c r="F8018" s="2">
        <v>0</v>
      </c>
      <c r="G8018" s="2">
        <v>0</v>
      </c>
      <c r="H8018" s="2">
        <v>0</v>
      </c>
      <c r="I8018" s="2">
        <v>0</v>
      </c>
      <c r="J8018" s="2">
        <v>19.366292825777133</v>
      </c>
      <c r="K8018" s="2">
        <v>58.544903342431468</v>
      </c>
    </row>
    <row r="8019" spans="1:11" x14ac:dyDescent="0.3">
      <c r="A8019" s="1">
        <v>43434.999999980559</v>
      </c>
      <c r="B8019" s="2">
        <v>38.250006129297198</v>
      </c>
      <c r="C8019" s="2">
        <v>2.6954779319315749</v>
      </c>
      <c r="D8019" s="2">
        <v>0.40010576033975565</v>
      </c>
      <c r="E8019" s="2">
        <v>6.2061894640089834</v>
      </c>
      <c r="F8019" s="2">
        <v>0</v>
      </c>
      <c r="G8019" s="2">
        <v>0</v>
      </c>
      <c r="H8019" s="2">
        <v>0</v>
      </c>
      <c r="I8019" s="2">
        <v>0</v>
      </c>
      <c r="J8019" s="2">
        <v>22.326964175542109</v>
      </c>
      <c r="K8019" s="2">
        <v>69.878743461119626</v>
      </c>
    </row>
    <row r="8020" spans="1:11" x14ac:dyDescent="0.3">
      <c r="A8020" s="1">
        <v>43435.041666647223</v>
      </c>
      <c r="B8020" s="2">
        <v>34.869816767719527</v>
      </c>
      <c r="C8020" s="2">
        <v>2.457275987621196</v>
      </c>
      <c r="D8020" s="2">
        <v>0.36474803438188957</v>
      </c>
      <c r="E8020" s="2">
        <v>5.6577426080459832</v>
      </c>
      <c r="F8020" s="2">
        <v>0</v>
      </c>
      <c r="G8020" s="2">
        <v>0</v>
      </c>
      <c r="H8020" s="2">
        <v>0</v>
      </c>
      <c r="I8020" s="2">
        <v>0</v>
      </c>
      <c r="J8020" s="2">
        <v>20.353909150991722</v>
      </c>
      <c r="K8020" s="2">
        <v>63.703492548760323</v>
      </c>
    </row>
    <row r="8021" spans="1:11" x14ac:dyDescent="0.3">
      <c r="A8021" s="1">
        <v>43435.083333313887</v>
      </c>
      <c r="B8021" s="2">
        <v>33.914658062348607</v>
      </c>
      <c r="C8021" s="2">
        <v>2.3899659536537077</v>
      </c>
      <c r="D8021" s="2">
        <v>0.35475680722323943</v>
      </c>
      <c r="E8021" s="2">
        <v>5.5027649624557746</v>
      </c>
      <c r="F8021" s="2">
        <v>0</v>
      </c>
      <c r="G8021" s="2">
        <v>0</v>
      </c>
      <c r="H8021" s="2">
        <v>0</v>
      </c>
      <c r="I8021" s="2">
        <v>0</v>
      </c>
      <c r="J8021" s="2">
        <v>19.796372137149529</v>
      </c>
      <c r="K8021" s="2">
        <v>61.958517922830865</v>
      </c>
    </row>
    <row r="8022" spans="1:11" x14ac:dyDescent="0.3">
      <c r="A8022" s="1">
        <v>43435.124999980551</v>
      </c>
      <c r="B8022" s="2">
        <v>33.218690475409524</v>
      </c>
      <c r="C8022" s="2">
        <v>2.3409211178021101</v>
      </c>
      <c r="D8022" s="2">
        <v>0.34747679164356077</v>
      </c>
      <c r="E8022" s="2">
        <v>5.3898419294305659</v>
      </c>
      <c r="F8022" s="2">
        <v>0</v>
      </c>
      <c r="G8022" s="2">
        <v>0</v>
      </c>
      <c r="H8022" s="2">
        <v>0</v>
      </c>
      <c r="I8022" s="2">
        <v>0</v>
      </c>
      <c r="J8022" s="2">
        <v>19.390127930850561</v>
      </c>
      <c r="K8022" s="2">
        <v>60.687058245136321</v>
      </c>
    </row>
    <row r="8023" spans="1:11" x14ac:dyDescent="0.3">
      <c r="A8023" s="1">
        <v>43435.166666647216</v>
      </c>
      <c r="B8023" s="2">
        <v>35.369428567914277</v>
      </c>
      <c r="C8023" s="2">
        <v>2.4924836311809204</v>
      </c>
      <c r="D8023" s="2">
        <v>0.36997411352331283</v>
      </c>
      <c r="E8023" s="2">
        <v>5.7388062680093785</v>
      </c>
      <c r="F8023" s="2">
        <v>0</v>
      </c>
      <c r="G8023" s="2">
        <v>0</v>
      </c>
      <c r="H8023" s="2">
        <v>0</v>
      </c>
      <c r="I8023" s="2">
        <v>0</v>
      </c>
      <c r="J8023" s="2">
        <v>20.645538248433407</v>
      </c>
      <c r="K8023" s="2">
        <v>64.616230829061294</v>
      </c>
    </row>
    <row r="8024" spans="1:11" x14ac:dyDescent="0.3">
      <c r="A8024" s="1">
        <v>43435.20833331388</v>
      </c>
      <c r="B8024" s="2">
        <v>39.088244253301433</v>
      </c>
      <c r="C8024" s="2">
        <v>2.7545485725301533</v>
      </c>
      <c r="D8024" s="2">
        <v>0.40887396552165234</v>
      </c>
      <c r="E8024" s="2">
        <v>6.3421963602154943</v>
      </c>
      <c r="F8024" s="2">
        <v>0</v>
      </c>
      <c r="G8024" s="2">
        <v>0</v>
      </c>
      <c r="H8024" s="2">
        <v>0</v>
      </c>
      <c r="I8024" s="2">
        <v>0</v>
      </c>
      <c r="J8024" s="2">
        <v>22.816253314528193</v>
      </c>
      <c r="K8024" s="2">
        <v>71.410116466096923</v>
      </c>
    </row>
    <row r="8025" spans="1:11" x14ac:dyDescent="0.3">
      <c r="A8025" s="1">
        <v>43435.249999980544</v>
      </c>
      <c r="B8025" s="2">
        <v>40.307539507527494</v>
      </c>
      <c r="C8025" s="2">
        <v>2.840472309095464</v>
      </c>
      <c r="D8025" s="2">
        <v>0.42162813484444134</v>
      </c>
      <c r="E8025" s="2">
        <v>6.5400310307437657</v>
      </c>
      <c r="F8025" s="2">
        <v>0</v>
      </c>
      <c r="G8025" s="2">
        <v>0</v>
      </c>
      <c r="H8025" s="2">
        <v>0</v>
      </c>
      <c r="I8025" s="2">
        <v>0</v>
      </c>
      <c r="J8025" s="2">
        <v>23.527969839971117</v>
      </c>
      <c r="K8025" s="2">
        <v>73.637640822182277</v>
      </c>
    </row>
    <row r="8026" spans="1:11" x14ac:dyDescent="0.3">
      <c r="A8026" s="1">
        <v>43435.291666647208</v>
      </c>
      <c r="B8026" s="2">
        <v>37.721393881121472</v>
      </c>
      <c r="C8026" s="2">
        <v>2.6582266268026316</v>
      </c>
      <c r="D8026" s="2">
        <v>0.39457632840276935</v>
      </c>
      <c r="E8026" s="2">
        <v>6.1204203858529027</v>
      </c>
      <c r="F8026" s="2">
        <v>0</v>
      </c>
      <c r="G8026" s="2">
        <v>0</v>
      </c>
      <c r="H8026" s="2">
        <v>0</v>
      </c>
      <c r="I8026" s="2">
        <v>0</v>
      </c>
      <c r="J8026" s="2">
        <v>22.018407186351659</v>
      </c>
      <c r="K8026" s="2">
        <v>68.913024408531442</v>
      </c>
    </row>
    <row r="8027" spans="1:11" x14ac:dyDescent="0.3">
      <c r="A8027" s="1">
        <v>43435.333333313873</v>
      </c>
      <c r="B8027" s="2">
        <v>32.010975667985122</v>
      </c>
      <c r="C8027" s="2">
        <v>2.2558134553229126</v>
      </c>
      <c r="D8027" s="2">
        <v>0.334843757032672</v>
      </c>
      <c r="E8027" s="2">
        <v>5.193886224533987</v>
      </c>
      <c r="F8027" s="2">
        <v>0</v>
      </c>
      <c r="G8027" s="2">
        <v>0</v>
      </c>
      <c r="H8027" s="2">
        <v>0</v>
      </c>
      <c r="I8027" s="2">
        <v>0</v>
      </c>
      <c r="J8027" s="2">
        <v>18.685171044085951</v>
      </c>
      <c r="K8027" s="2">
        <v>58.480690148960647</v>
      </c>
    </row>
    <row r="8028" spans="1:11" x14ac:dyDescent="0.3">
      <c r="A8028" s="1">
        <v>43435.374999980537</v>
      </c>
      <c r="B8028" s="2">
        <v>27.175232671585213</v>
      </c>
      <c r="C8028" s="2">
        <v>1.9150386463666109</v>
      </c>
      <c r="D8028" s="2">
        <v>0.28426053302371457</v>
      </c>
      <c r="E8028" s="2">
        <v>4.4092709977164048</v>
      </c>
      <c r="F8028" s="2">
        <v>0</v>
      </c>
      <c r="G8028" s="2">
        <v>0</v>
      </c>
      <c r="H8028" s="2">
        <v>0</v>
      </c>
      <c r="I8028" s="2">
        <v>0</v>
      </c>
      <c r="J8028" s="2">
        <v>15.862492786786198</v>
      </c>
      <c r="K8028" s="2">
        <v>49.646295635478147</v>
      </c>
    </row>
    <row r="8029" spans="1:11" x14ac:dyDescent="0.3">
      <c r="A8029" s="1">
        <v>43435.416666647201</v>
      </c>
      <c r="B8029" s="2">
        <v>23.862515753513456</v>
      </c>
      <c r="C8029" s="2">
        <v>1.6815914851500939</v>
      </c>
      <c r="D8029" s="2">
        <v>0.24960858769290667</v>
      </c>
      <c r="E8029" s="2">
        <v>3.8717717679206212</v>
      </c>
      <c r="F8029" s="2">
        <v>0</v>
      </c>
      <c r="G8029" s="2">
        <v>0</v>
      </c>
      <c r="H8029" s="2">
        <v>0</v>
      </c>
      <c r="I8029" s="2">
        <v>0</v>
      </c>
      <c r="J8029" s="2">
        <v>13.928822195898388</v>
      </c>
      <c r="K8029" s="2">
        <v>43.594309790175465</v>
      </c>
    </row>
    <row r="8030" spans="1:11" x14ac:dyDescent="0.3">
      <c r="A8030" s="1">
        <v>43435.458333313865</v>
      </c>
      <c r="B8030" s="2">
        <v>26.913309850313617</v>
      </c>
      <c r="C8030" s="2">
        <v>1.8965809451516014</v>
      </c>
      <c r="D8030" s="2">
        <v>0.28152074706914609</v>
      </c>
      <c r="E8030" s="2">
        <v>4.3667731573692832</v>
      </c>
      <c r="F8030" s="2">
        <v>0</v>
      </c>
      <c r="G8030" s="2">
        <v>0</v>
      </c>
      <c r="H8030" s="2">
        <v>0</v>
      </c>
      <c r="I8030" s="2">
        <v>0</v>
      </c>
      <c r="J8030" s="2">
        <v>15.709605453186304</v>
      </c>
      <c r="K8030" s="2">
        <v>49.167790153089953</v>
      </c>
    </row>
    <row r="8031" spans="1:11" x14ac:dyDescent="0.3">
      <c r="A8031" s="1">
        <v>43435.49999998053</v>
      </c>
      <c r="B8031" s="2">
        <v>26.268745141190717</v>
      </c>
      <c r="C8031" s="2">
        <v>1.8511584700997106</v>
      </c>
      <c r="D8031" s="2">
        <v>0.27477841996571956</v>
      </c>
      <c r="E8031" s="2">
        <v>4.2621904105559025</v>
      </c>
      <c r="F8031" s="2">
        <v>0</v>
      </c>
      <c r="G8031" s="2">
        <v>0</v>
      </c>
      <c r="H8031" s="2">
        <v>0</v>
      </c>
      <c r="I8031" s="2">
        <v>0</v>
      </c>
      <c r="J8031" s="2">
        <v>15.333365692053745</v>
      </c>
      <c r="K8031" s="2">
        <v>47.990238133865802</v>
      </c>
    </row>
    <row r="8032" spans="1:11" x14ac:dyDescent="0.3">
      <c r="A8032" s="1">
        <v>43435.541666647194</v>
      </c>
      <c r="B8032" s="2">
        <v>27.596784367380387</v>
      </c>
      <c r="C8032" s="2">
        <v>1.9447453943692967</v>
      </c>
      <c r="D8032" s="2">
        <v>0.28867008164439972</v>
      </c>
      <c r="E8032" s="2">
        <v>4.4776691486640257</v>
      </c>
      <c r="F8032" s="2">
        <v>0</v>
      </c>
      <c r="G8032" s="2">
        <v>0</v>
      </c>
      <c r="H8032" s="2">
        <v>0</v>
      </c>
      <c r="I8032" s="2">
        <v>0</v>
      </c>
      <c r="J8032" s="2">
        <v>16.108557312327509</v>
      </c>
      <c r="K8032" s="2">
        <v>50.416426304385624</v>
      </c>
    </row>
    <row r="8033" spans="1:11" x14ac:dyDescent="0.3">
      <c r="A8033" s="1">
        <v>43435.583333313858</v>
      </c>
      <c r="B8033" s="2">
        <v>28.378446027377478</v>
      </c>
      <c r="C8033" s="2">
        <v>1.9998290915492918</v>
      </c>
      <c r="D8033" s="2">
        <v>0.29684648119174578</v>
      </c>
      <c r="E8033" s="2">
        <v>4.6044963272609474</v>
      </c>
      <c r="F8033" s="2">
        <v>0</v>
      </c>
      <c r="G8033" s="2">
        <v>0</v>
      </c>
      <c r="H8033" s="2">
        <v>0</v>
      </c>
      <c r="I8033" s="2">
        <v>0</v>
      </c>
      <c r="J8033" s="2">
        <v>16.564822124969794</v>
      </c>
      <c r="K8033" s="2">
        <v>51.844440052349256</v>
      </c>
    </row>
    <row r="8034" spans="1:11" x14ac:dyDescent="0.3">
      <c r="A8034" s="1">
        <v>43435.624999980522</v>
      </c>
      <c r="B8034" s="2">
        <v>35.687064561099263</v>
      </c>
      <c r="C8034" s="2">
        <v>2.5148674396206663</v>
      </c>
      <c r="D8034" s="2">
        <v>0.37329667483572032</v>
      </c>
      <c r="E8034" s="2">
        <v>5.7903437539807801</v>
      </c>
      <c r="F8034" s="2">
        <v>0</v>
      </c>
      <c r="G8034" s="2">
        <v>0</v>
      </c>
      <c r="H8034" s="2">
        <v>0</v>
      </c>
      <c r="I8034" s="2">
        <v>0</v>
      </c>
      <c r="J8034" s="2">
        <v>20.830945994950664</v>
      </c>
      <c r="K8034" s="2">
        <v>65.196518424487095</v>
      </c>
    </row>
    <row r="8035" spans="1:11" x14ac:dyDescent="0.3">
      <c r="A8035" s="1">
        <v>43435.666666647187</v>
      </c>
      <c r="B8035" s="2">
        <v>47.181188319766974</v>
      </c>
      <c r="C8035" s="2">
        <v>3.32485834089398</v>
      </c>
      <c r="D8035" s="2">
        <v>0.49352842356682819</v>
      </c>
      <c r="E8035" s="2">
        <v>7.655303187658383</v>
      </c>
      <c r="F8035" s="2">
        <v>0</v>
      </c>
      <c r="G8035" s="2">
        <v>0</v>
      </c>
      <c r="H8035" s="2">
        <v>0</v>
      </c>
      <c r="I8035" s="2">
        <v>0</v>
      </c>
      <c r="J8035" s="2">
        <v>27.540196930010232</v>
      </c>
      <c r="K8035" s="2">
        <v>86.195075201896401</v>
      </c>
    </row>
    <row r="8036" spans="1:11" x14ac:dyDescent="0.3">
      <c r="A8036" s="1">
        <v>43435.708333313851</v>
      </c>
      <c r="B8036" s="2">
        <v>53.858573840843583</v>
      </c>
      <c r="C8036" s="2">
        <v>3.795413698564249</v>
      </c>
      <c r="D8036" s="2">
        <v>0.56337574338060725</v>
      </c>
      <c r="E8036" s="2">
        <v>8.7387309792238934</v>
      </c>
      <c r="F8036" s="2">
        <v>0</v>
      </c>
      <c r="G8036" s="2">
        <v>0</v>
      </c>
      <c r="H8036" s="2">
        <v>0</v>
      </c>
      <c r="I8036" s="2">
        <v>0</v>
      </c>
      <c r="J8036" s="2">
        <v>31.437862901916315</v>
      </c>
      <c r="K8036" s="2">
        <v>98.393957163928647</v>
      </c>
    </row>
    <row r="8037" spans="1:11" x14ac:dyDescent="0.3">
      <c r="A8037" s="1">
        <v>43435.749999980515</v>
      </c>
      <c r="B8037" s="2">
        <v>57.099890336382551</v>
      </c>
      <c r="C8037" s="2">
        <v>4.0238292720048801</v>
      </c>
      <c r="D8037" s="2">
        <v>0.59728082032531626</v>
      </c>
      <c r="E8037" s="2">
        <v>9.2646452553192571</v>
      </c>
      <c r="F8037" s="2">
        <v>0</v>
      </c>
      <c r="G8037" s="2">
        <v>0</v>
      </c>
      <c r="H8037" s="2">
        <v>0</v>
      </c>
      <c r="I8037" s="2">
        <v>0</v>
      </c>
      <c r="J8037" s="2">
        <v>33.329856253051034</v>
      </c>
      <c r="K8037" s="2">
        <v>104.31550193708304</v>
      </c>
    </row>
    <row r="8038" spans="1:11" x14ac:dyDescent="0.3">
      <c r="A8038" s="1">
        <v>43435.791666647179</v>
      </c>
      <c r="B8038" s="2">
        <v>52.680765938098716</v>
      </c>
      <c r="C8038" s="2">
        <v>3.712413575657818</v>
      </c>
      <c r="D8038" s="2">
        <v>0.55105554335582974</v>
      </c>
      <c r="E8038" s="2">
        <v>8.5476277681045936</v>
      </c>
      <c r="F8038" s="2">
        <v>0</v>
      </c>
      <c r="G8038" s="2">
        <v>0</v>
      </c>
      <c r="H8038" s="2">
        <v>0</v>
      </c>
      <c r="I8038" s="2">
        <v>0</v>
      </c>
      <c r="J8038" s="2">
        <v>30.750363015998314</v>
      </c>
      <c r="K8038" s="2">
        <v>96.242225841215273</v>
      </c>
    </row>
    <row r="8039" spans="1:11" x14ac:dyDescent="0.3">
      <c r="A8039" s="1">
        <v>43435.833333313843</v>
      </c>
      <c r="B8039" s="2">
        <v>49.990895766617562</v>
      </c>
      <c r="C8039" s="2">
        <v>3.522858424673541</v>
      </c>
      <c r="D8039" s="2">
        <v>0.52291874916715209</v>
      </c>
      <c r="E8039" s="2">
        <v>8.1111874741771128</v>
      </c>
      <c r="F8039" s="2">
        <v>0</v>
      </c>
      <c r="G8039" s="2">
        <v>0</v>
      </c>
      <c r="H8039" s="2">
        <v>0</v>
      </c>
      <c r="I8039" s="2">
        <v>0</v>
      </c>
      <c r="J8039" s="2">
        <v>29.180255164184938</v>
      </c>
      <c r="K8039" s="2">
        <v>91.328115578820317</v>
      </c>
    </row>
    <row r="8040" spans="1:11" x14ac:dyDescent="0.3">
      <c r="A8040" s="1">
        <v>43435.874999980508</v>
      </c>
      <c r="B8040" s="2">
        <v>45.501067745848076</v>
      </c>
      <c r="C8040" s="2">
        <v>3.2064602440499153</v>
      </c>
      <c r="D8040" s="2">
        <v>0.47595389253491277</v>
      </c>
      <c r="E8040" s="2">
        <v>7.3826980913644595</v>
      </c>
      <c r="F8040" s="2">
        <v>0</v>
      </c>
      <c r="G8040" s="2">
        <v>0</v>
      </c>
      <c r="H8040" s="2">
        <v>0</v>
      </c>
      <c r="I8040" s="2">
        <v>0</v>
      </c>
      <c r="J8040" s="2">
        <v>26.559491417501917</v>
      </c>
      <c r="K8040" s="2">
        <v>83.125671391299278</v>
      </c>
    </row>
    <row r="8041" spans="1:11" x14ac:dyDescent="0.3">
      <c r="A8041" s="1">
        <v>43435.916666647172</v>
      </c>
      <c r="B8041" s="2">
        <v>42.158511753189828</v>
      </c>
      <c r="C8041" s="2">
        <v>2.9709103232472884</v>
      </c>
      <c r="D8041" s="2">
        <v>0.44098982213973487</v>
      </c>
      <c r="E8041" s="2">
        <v>6.8403573734473815</v>
      </c>
      <c r="F8041" s="2">
        <v>0</v>
      </c>
      <c r="G8041" s="2">
        <v>0</v>
      </c>
      <c r="H8041" s="2">
        <v>0</v>
      </c>
      <c r="I8041" s="2">
        <v>0</v>
      </c>
      <c r="J8041" s="2">
        <v>24.608403418965288</v>
      </c>
      <c r="K8041" s="2">
        <v>77.019172690989521</v>
      </c>
    </row>
    <row r="8042" spans="1:11" x14ac:dyDescent="0.3">
      <c r="A8042" s="1">
        <v>43435.958333313836</v>
      </c>
      <c r="B8042" s="2">
        <v>37.470055801206371</v>
      </c>
      <c r="C8042" s="2">
        <v>2.6405148323110144</v>
      </c>
      <c r="D8042" s="2">
        <v>0.39194726180270567</v>
      </c>
      <c r="E8042" s="2">
        <v>6.0796399546498181</v>
      </c>
      <c r="F8042" s="2">
        <v>0</v>
      </c>
      <c r="G8042" s="2">
        <v>0</v>
      </c>
      <c r="H8042" s="2">
        <v>0</v>
      </c>
      <c r="I8042" s="2">
        <v>0</v>
      </c>
      <c r="J8042" s="2">
        <v>21.871698286822472</v>
      </c>
      <c r="K8042" s="2">
        <v>68.453856136792382</v>
      </c>
    </row>
    <row r="8043" spans="1:11" x14ac:dyDescent="0.3">
      <c r="A8043" s="1">
        <v>43435.9999999805</v>
      </c>
      <c r="B8043" s="2">
        <v>42.160244503749603</v>
      </c>
      <c r="C8043" s="2">
        <v>2.9710324301792359</v>
      </c>
      <c r="D8043" s="2">
        <v>0.44100794719513625</v>
      </c>
      <c r="E8043" s="2">
        <v>6.8406385179322076</v>
      </c>
      <c r="F8043" s="2">
        <v>0</v>
      </c>
      <c r="G8043" s="2">
        <v>0</v>
      </c>
      <c r="H8043" s="2">
        <v>0</v>
      </c>
      <c r="I8043" s="2">
        <v>0</v>
      </c>
      <c r="J8043" s="2">
        <v>24.6094148451999</v>
      </c>
      <c r="K8043" s="2">
        <v>77.022338244256076</v>
      </c>
    </row>
    <row r="8044" spans="1:11" x14ac:dyDescent="0.3">
      <c r="A8044" s="1">
        <v>43436.041666647165</v>
      </c>
      <c r="B8044" s="2">
        <v>40.278958372849225</v>
      </c>
      <c r="C8044" s="2">
        <v>2.838458196534686</v>
      </c>
      <c r="D8044" s="2">
        <v>0.42132916818328137</v>
      </c>
      <c r="E8044" s="2">
        <v>6.53539364751538</v>
      </c>
      <c r="F8044" s="2">
        <v>0</v>
      </c>
      <c r="G8044" s="2">
        <v>0</v>
      </c>
      <c r="H8044" s="2">
        <v>0</v>
      </c>
      <c r="I8044" s="2">
        <v>0</v>
      </c>
      <c r="J8044" s="2">
        <v>23.51128670617236</v>
      </c>
      <c r="K8044" s="2">
        <v>73.585426091254931</v>
      </c>
    </row>
    <row r="8045" spans="1:11" x14ac:dyDescent="0.3">
      <c r="A8045" s="1">
        <v>43436.083333313829</v>
      </c>
      <c r="B8045" s="2">
        <v>41.034819931984643</v>
      </c>
      <c r="C8045" s="2">
        <v>2.891723760606959</v>
      </c>
      <c r="D8045" s="2">
        <v>0.4292356914608772</v>
      </c>
      <c r="E8045" s="2">
        <v>6.6580346747794952</v>
      </c>
      <c r="F8045" s="2">
        <v>0</v>
      </c>
      <c r="G8045" s="2">
        <v>0</v>
      </c>
      <c r="H8045" s="2">
        <v>0</v>
      </c>
      <c r="I8045" s="2">
        <v>0</v>
      </c>
      <c r="J8045" s="2">
        <v>23.952491706125549</v>
      </c>
      <c r="K8045" s="2">
        <v>74.966305764957525</v>
      </c>
    </row>
    <row r="8046" spans="1:11" x14ac:dyDescent="0.3">
      <c r="A8046" s="1">
        <v>43436.124999980493</v>
      </c>
      <c r="B8046" s="2">
        <v>40.299504724682663</v>
      </c>
      <c r="C8046" s="2">
        <v>2.8399060979483886</v>
      </c>
      <c r="D8046" s="2">
        <v>0.42154408876903859</v>
      </c>
      <c r="E8046" s="2">
        <v>6.5387273607660781</v>
      </c>
      <c r="F8046" s="2">
        <v>0</v>
      </c>
      <c r="G8046" s="2">
        <v>0</v>
      </c>
      <c r="H8046" s="2">
        <v>0</v>
      </c>
      <c r="I8046" s="2">
        <v>0</v>
      </c>
      <c r="J8046" s="2">
        <v>23.523279845723049</v>
      </c>
      <c r="K8046" s="2">
        <v>73.622962117889216</v>
      </c>
    </row>
    <row r="8047" spans="1:11" x14ac:dyDescent="0.3">
      <c r="A8047" s="1">
        <v>43436.166666647157</v>
      </c>
      <c r="B8047" s="2">
        <v>39.360939726629802</v>
      </c>
      <c r="C8047" s="2">
        <v>2.7737654225356034</v>
      </c>
      <c r="D8047" s="2">
        <v>0.41172643642919782</v>
      </c>
      <c r="E8047" s="2">
        <v>6.3864420988366239</v>
      </c>
      <c r="F8047" s="2">
        <v>0</v>
      </c>
      <c r="G8047" s="2">
        <v>0</v>
      </c>
      <c r="H8047" s="2">
        <v>0</v>
      </c>
      <c r="I8047" s="2">
        <v>0</v>
      </c>
      <c r="J8047" s="2">
        <v>22.975428767814499</v>
      </c>
      <c r="K8047" s="2">
        <v>71.908302452245721</v>
      </c>
    </row>
    <row r="8048" spans="1:11" x14ac:dyDescent="0.3">
      <c r="A8048" s="1">
        <v>43436.208333313822</v>
      </c>
      <c r="B8048" s="2">
        <v>41.504574158476657</v>
      </c>
      <c r="C8048" s="2">
        <v>2.9248273409478514</v>
      </c>
      <c r="D8048" s="2">
        <v>0.43414945203200145</v>
      </c>
      <c r="E8048" s="2">
        <v>6.7342538450790617</v>
      </c>
      <c r="F8048" s="2">
        <v>0</v>
      </c>
      <c r="G8048" s="2">
        <v>0</v>
      </c>
      <c r="H8048" s="2">
        <v>0</v>
      </c>
      <c r="I8048" s="2">
        <v>0</v>
      </c>
      <c r="J8048" s="2">
        <v>24.226692597773596</v>
      </c>
      <c r="K8048" s="2">
        <v>75.824497394309162</v>
      </c>
    </row>
    <row r="8049" spans="1:11" x14ac:dyDescent="0.3">
      <c r="A8049" s="1">
        <v>43436.249999980486</v>
      </c>
      <c r="B8049" s="2">
        <v>44.494968640568345</v>
      </c>
      <c r="C8049" s="2">
        <v>3.1355604401008526</v>
      </c>
      <c r="D8049" s="2">
        <v>0.46542981454824894</v>
      </c>
      <c r="E8049" s="2">
        <v>7.2194551981259858</v>
      </c>
      <c r="F8049" s="2">
        <v>0</v>
      </c>
      <c r="G8049" s="2">
        <v>0</v>
      </c>
      <c r="H8049" s="2">
        <v>0</v>
      </c>
      <c r="I8049" s="2">
        <v>0</v>
      </c>
      <c r="J8049" s="2">
        <v>25.972219912114632</v>
      </c>
      <c r="K8049" s="2">
        <v>81.287634005458074</v>
      </c>
    </row>
    <row r="8050" spans="1:11" x14ac:dyDescent="0.3">
      <c r="A8050" s="1">
        <v>43436.29166664715</v>
      </c>
      <c r="B8050" s="2">
        <v>39.652535130441215</v>
      </c>
      <c r="C8050" s="2">
        <v>2.7943141506421938</v>
      </c>
      <c r="D8050" s="2">
        <v>0.41477660589477033</v>
      </c>
      <c r="E8050" s="2">
        <v>6.4337544134221565</v>
      </c>
      <c r="F8050" s="2">
        <v>0</v>
      </c>
      <c r="G8050" s="2">
        <v>0</v>
      </c>
      <c r="H8050" s="2">
        <v>0</v>
      </c>
      <c r="I8050" s="2">
        <v>0</v>
      </c>
      <c r="J8050" s="2">
        <v>23.145636325759536</v>
      </c>
      <c r="K8050" s="2">
        <v>72.441016626159879</v>
      </c>
    </row>
    <row r="8051" spans="1:11" x14ac:dyDescent="0.3">
      <c r="A8051" s="1">
        <v>43436.333333313814</v>
      </c>
      <c r="B8051" s="2">
        <v>31.607392780486112</v>
      </c>
      <c r="C8051" s="2">
        <v>2.2273729692408573</v>
      </c>
      <c r="D8051" s="2">
        <v>0.33062216717156012</v>
      </c>
      <c r="E8051" s="2">
        <v>5.1284035719094616</v>
      </c>
      <c r="F8051" s="2">
        <v>0</v>
      </c>
      <c r="G8051" s="2">
        <v>0</v>
      </c>
      <c r="H8051" s="2">
        <v>0</v>
      </c>
      <c r="I8051" s="2">
        <v>0</v>
      </c>
      <c r="J8051" s="2">
        <v>18.449595116579093</v>
      </c>
      <c r="K8051" s="2">
        <v>57.743386605387087</v>
      </c>
    </row>
    <row r="8052" spans="1:11" x14ac:dyDescent="0.3">
      <c r="A8052" s="1">
        <v>43436.374999980479</v>
      </c>
      <c r="B8052" s="2">
        <v>25.150640053107082</v>
      </c>
      <c r="C8052" s="2">
        <v>1.772365604542457</v>
      </c>
      <c r="D8052" s="2">
        <v>0.26308272807758676</v>
      </c>
      <c r="E8052" s="2">
        <v>4.0807741777358899</v>
      </c>
      <c r="F8052" s="2">
        <v>0</v>
      </c>
      <c r="G8052" s="2">
        <v>0</v>
      </c>
      <c r="H8052" s="2">
        <v>0</v>
      </c>
      <c r="I8052" s="2">
        <v>0</v>
      </c>
      <c r="J8052" s="2">
        <v>14.680715018959763</v>
      </c>
      <c r="K8052" s="2">
        <v>45.947577582422781</v>
      </c>
    </row>
    <row r="8053" spans="1:11" x14ac:dyDescent="0.3">
      <c r="A8053" s="1">
        <v>43436.416666647143</v>
      </c>
      <c r="B8053" s="2">
        <v>22.345205902121045</v>
      </c>
      <c r="C8053" s="2">
        <v>1.5746666599224708</v>
      </c>
      <c r="D8053" s="2">
        <v>0.23373710234699002</v>
      </c>
      <c r="E8053" s="2">
        <v>3.6255832475445153</v>
      </c>
      <c r="F8053" s="2">
        <v>0</v>
      </c>
      <c r="G8053" s="2">
        <v>0</v>
      </c>
      <c r="H8053" s="2">
        <v>0</v>
      </c>
      <c r="I8053" s="2">
        <v>0</v>
      </c>
      <c r="J8053" s="2">
        <v>13.043151156246243</v>
      </c>
      <c r="K8053" s="2">
        <v>40.822344068181266</v>
      </c>
    </row>
    <row r="8054" spans="1:11" x14ac:dyDescent="0.3">
      <c r="A8054" s="1">
        <v>43436.458333313807</v>
      </c>
      <c r="B8054" s="2">
        <v>23.094216621854613</v>
      </c>
      <c r="C8054" s="2">
        <v>1.6274494453420953</v>
      </c>
      <c r="D8054" s="2">
        <v>0.24157196392867453</v>
      </c>
      <c r="E8054" s="2">
        <v>3.7471127035536682</v>
      </c>
      <c r="F8054" s="2">
        <v>0</v>
      </c>
      <c r="G8054" s="2">
        <v>0</v>
      </c>
      <c r="H8054" s="2">
        <v>0</v>
      </c>
      <c r="I8054" s="2">
        <v>0</v>
      </c>
      <c r="J8054" s="2">
        <v>13.480357243221995</v>
      </c>
      <c r="K8054" s="2">
        <v>42.190707977901042</v>
      </c>
    </row>
    <row r="8055" spans="1:11" x14ac:dyDescent="0.3">
      <c r="A8055" s="1">
        <v>43436.499999980471</v>
      </c>
      <c r="B8055" s="2">
        <v>25.309121982420201</v>
      </c>
      <c r="C8055" s="2">
        <v>1.7835338261011524</v>
      </c>
      <c r="D8055" s="2">
        <v>0.26474049337607042</v>
      </c>
      <c r="E8055" s="2">
        <v>4.1064883926987363</v>
      </c>
      <c r="F8055" s="2">
        <v>0</v>
      </c>
      <c r="G8055" s="2">
        <v>0</v>
      </c>
      <c r="H8055" s="2">
        <v>0</v>
      </c>
      <c r="I8055" s="2">
        <v>0</v>
      </c>
      <c r="J8055" s="2">
        <v>14.773222725920228</v>
      </c>
      <c r="K8055" s="2">
        <v>46.237107420516388</v>
      </c>
    </row>
    <row r="8056" spans="1:11" x14ac:dyDescent="0.3">
      <c r="A8056" s="1">
        <v>43436.541666647136</v>
      </c>
      <c r="B8056" s="2">
        <v>24.898620425426262</v>
      </c>
      <c r="C8056" s="2">
        <v>1.7546057813797895</v>
      </c>
      <c r="D8056" s="2">
        <v>0.26044653229730574</v>
      </c>
      <c r="E8056" s="2">
        <v>4.039883163163263</v>
      </c>
      <c r="F8056" s="2">
        <v>0</v>
      </c>
      <c r="G8056" s="2">
        <v>0</v>
      </c>
      <c r="H8056" s="2">
        <v>0</v>
      </c>
      <c r="I8056" s="2">
        <v>0</v>
      </c>
      <c r="J8056" s="2">
        <v>14.533608292238135</v>
      </c>
      <c r="K8056" s="2">
        <v>45.487164194504757</v>
      </c>
    </row>
    <row r="8057" spans="1:11" x14ac:dyDescent="0.3">
      <c r="A8057" s="1">
        <v>43436.5833333138</v>
      </c>
      <c r="B8057" s="2">
        <v>27.788934688353315</v>
      </c>
      <c r="C8057" s="2">
        <v>1.9582862274882591</v>
      </c>
      <c r="D8057" s="2">
        <v>0.29068002773467011</v>
      </c>
      <c r="E8057" s="2">
        <v>4.5088461710544809</v>
      </c>
      <c r="F8057" s="2">
        <v>0</v>
      </c>
      <c r="G8057" s="2">
        <v>0</v>
      </c>
      <c r="H8057" s="2">
        <v>0</v>
      </c>
      <c r="I8057" s="2">
        <v>0</v>
      </c>
      <c r="J8057" s="2">
        <v>16.220717642921429</v>
      </c>
      <c r="K8057" s="2">
        <v>50.767464757552155</v>
      </c>
    </row>
    <row r="8058" spans="1:11" x14ac:dyDescent="0.3">
      <c r="A8058" s="1">
        <v>43436.624999980464</v>
      </c>
      <c r="B8058" s="2">
        <v>41.152720966515105</v>
      </c>
      <c r="C8058" s="2">
        <v>2.900032246510321</v>
      </c>
      <c r="D8058" s="2">
        <v>0.43046896925189754</v>
      </c>
      <c r="E8058" s="2">
        <v>6.6771645059179576</v>
      </c>
      <c r="F8058" s="2">
        <v>0</v>
      </c>
      <c r="G8058" s="2">
        <v>0</v>
      </c>
      <c r="H8058" s="2">
        <v>0</v>
      </c>
      <c r="I8058" s="2">
        <v>0</v>
      </c>
      <c r="J8058" s="2">
        <v>24.021311882658928</v>
      </c>
      <c r="K8058" s="2">
        <v>75.181698570854209</v>
      </c>
    </row>
    <row r="8059" spans="1:11" x14ac:dyDescent="0.3">
      <c r="A8059" s="1">
        <v>43436.666666647128</v>
      </c>
      <c r="B8059" s="2">
        <v>58.420943062984172</v>
      </c>
      <c r="C8059" s="2">
        <v>4.1169238576484961</v>
      </c>
      <c r="D8059" s="2">
        <v>0.61109940126460149</v>
      </c>
      <c r="E8059" s="2">
        <v>9.4789904108604386</v>
      </c>
      <c r="F8059" s="2">
        <v>0</v>
      </c>
      <c r="G8059" s="2">
        <v>0</v>
      </c>
      <c r="H8059" s="2">
        <v>0</v>
      </c>
      <c r="I8059" s="2">
        <v>0</v>
      </c>
      <c r="J8059" s="2">
        <v>34.100969773951761</v>
      </c>
      <c r="K8059" s="2">
        <v>106.72892650670947</v>
      </c>
    </row>
    <row r="8060" spans="1:11" x14ac:dyDescent="0.3">
      <c r="A8060" s="1">
        <v>43436.708333313793</v>
      </c>
      <c r="B8060" s="2">
        <v>75.817126670488136</v>
      </c>
      <c r="C8060" s="2">
        <v>5.3428329164693018</v>
      </c>
      <c r="D8060" s="2">
        <v>0.79150375384961147</v>
      </c>
      <c r="E8060" s="2">
        <v>12.127734868357587</v>
      </c>
      <c r="F8060" s="2">
        <v>0</v>
      </c>
      <c r="G8060" s="2">
        <v>0</v>
      </c>
      <c r="H8060" s="2">
        <v>0</v>
      </c>
      <c r="I8060" s="2">
        <v>0</v>
      </c>
      <c r="J8060" s="2">
        <v>43.629912284595498</v>
      </c>
      <c r="K8060" s="2">
        <v>137.70911049376014</v>
      </c>
    </row>
    <row r="8061" spans="1:11" x14ac:dyDescent="0.3">
      <c r="A8061" s="1">
        <v>43436.749999980457</v>
      </c>
      <c r="B8061" s="2">
        <v>72.403611110477058</v>
      </c>
      <c r="C8061" s="2">
        <v>5.1022824749553211</v>
      </c>
      <c r="D8061" s="2">
        <v>0.75736201915305879</v>
      </c>
      <c r="E8061" s="2">
        <v>11.747724350973922</v>
      </c>
      <c r="F8061" s="2">
        <v>0</v>
      </c>
      <c r="G8061" s="2">
        <v>0</v>
      </c>
      <c r="H8061" s="2">
        <v>0</v>
      </c>
      <c r="I8061" s="2">
        <v>0</v>
      </c>
      <c r="J8061" s="2">
        <v>42.262812350383435</v>
      </c>
      <c r="K8061" s="2">
        <v>132.27379230594281</v>
      </c>
    </row>
    <row r="8062" spans="1:11" x14ac:dyDescent="0.3">
      <c r="A8062" s="1">
        <v>43436.791666647121</v>
      </c>
      <c r="B8062" s="2">
        <v>73.361489185943583</v>
      </c>
      <c r="C8062" s="2">
        <v>5.1697841429334463</v>
      </c>
      <c r="D8062" s="2">
        <v>0.76738169168335324</v>
      </c>
      <c r="E8062" s="2">
        <v>11.903143223317896</v>
      </c>
      <c r="F8062" s="2">
        <v>0</v>
      </c>
      <c r="G8062" s="2">
        <v>0</v>
      </c>
      <c r="H8062" s="2">
        <v>0</v>
      </c>
      <c r="I8062" s="2">
        <v>0</v>
      </c>
      <c r="J8062" s="2">
        <v>42.821936691519099</v>
      </c>
      <c r="K8062" s="2">
        <v>134.02373493539739</v>
      </c>
    </row>
    <row r="8063" spans="1:11" x14ac:dyDescent="0.3">
      <c r="A8063" s="1">
        <v>43436.833333313785</v>
      </c>
      <c r="B8063" s="2">
        <v>70.831389715544177</v>
      </c>
      <c r="C8063" s="2">
        <v>4.9914880332544005</v>
      </c>
      <c r="D8063" s="2">
        <v>0.74091614370625114</v>
      </c>
      <c r="E8063" s="2">
        <v>11.492626251817068</v>
      </c>
      <c r="F8063" s="2">
        <v>0</v>
      </c>
      <c r="G8063" s="2">
        <v>0</v>
      </c>
      <c r="H8063" s="2">
        <v>0</v>
      </c>
      <c r="I8063" s="2">
        <v>0</v>
      </c>
      <c r="J8063" s="2">
        <v>41.345088817424319</v>
      </c>
      <c r="K8063" s="2">
        <v>129.40150896174623</v>
      </c>
    </row>
    <row r="8064" spans="1:11" x14ac:dyDescent="0.3">
      <c r="A8064" s="1">
        <v>43436.87499998045</v>
      </c>
      <c r="B8064" s="2">
        <v>64.354830600983618</v>
      </c>
      <c r="C8064" s="2">
        <v>4.5350849124513175</v>
      </c>
      <c r="D8064" s="2">
        <v>0.67316952426370302</v>
      </c>
      <c r="E8064" s="2">
        <v>10.441783206094504</v>
      </c>
      <c r="F8064" s="2">
        <v>0</v>
      </c>
      <c r="G8064" s="2">
        <v>0</v>
      </c>
      <c r="H8064" s="2">
        <v>0</v>
      </c>
      <c r="I8064" s="2">
        <v>0</v>
      </c>
      <c r="J8064" s="2">
        <v>37.564647506048459</v>
      </c>
      <c r="K8064" s="2">
        <v>117.5695157498416</v>
      </c>
    </row>
    <row r="8065" spans="1:11" x14ac:dyDescent="0.3">
      <c r="A8065" s="1">
        <v>43436.916666647114</v>
      </c>
      <c r="B8065" s="2">
        <v>55.172004931531006</v>
      </c>
      <c r="C8065" s="2">
        <v>3.8879711875249918</v>
      </c>
      <c r="D8065" s="2">
        <v>0.5771145998769166</v>
      </c>
      <c r="E8065" s="2">
        <v>8.9518394992375079</v>
      </c>
      <c r="F8065" s="2">
        <v>0</v>
      </c>
      <c r="G8065" s="2">
        <v>0</v>
      </c>
      <c r="H8065" s="2">
        <v>0</v>
      </c>
      <c r="I8065" s="2">
        <v>0</v>
      </c>
      <c r="J8065" s="2">
        <v>32.204527587137378</v>
      </c>
      <c r="K8065" s="2">
        <v>100.7934578053078</v>
      </c>
    </row>
    <row r="8066" spans="1:11" x14ac:dyDescent="0.3">
      <c r="A8066" s="1">
        <v>43436.958333313778</v>
      </c>
      <c r="B8066" s="2">
        <v>54.168005639599812</v>
      </c>
      <c r="C8066" s="2">
        <v>3.8172193574226005</v>
      </c>
      <c r="D8066" s="2">
        <v>0.5666124865250699</v>
      </c>
      <c r="E8066" s="2">
        <v>8.7889373076301887</v>
      </c>
      <c r="F8066" s="2">
        <v>0</v>
      </c>
      <c r="G8066" s="2">
        <v>0</v>
      </c>
      <c r="H8066" s="2">
        <v>0</v>
      </c>
      <c r="I8066" s="2">
        <v>0</v>
      </c>
      <c r="J8066" s="2">
        <v>31.618481766714673</v>
      </c>
      <c r="K8066" s="2">
        <v>98.959256557892331</v>
      </c>
    </row>
    <row r="8067" spans="1:11" x14ac:dyDescent="0.3">
      <c r="A8067" s="1">
        <v>43436.999999980442</v>
      </c>
      <c r="B8067" s="2">
        <v>46.806423435071586</v>
      </c>
      <c r="C8067" s="2">
        <v>3.2984486594694964</v>
      </c>
      <c r="D8067" s="2">
        <v>0.48960827807370527</v>
      </c>
      <c r="E8067" s="2">
        <v>7.5944963508956667</v>
      </c>
      <c r="F8067" s="2">
        <v>0</v>
      </c>
      <c r="G8067" s="2">
        <v>0</v>
      </c>
      <c r="H8067" s="2">
        <v>0</v>
      </c>
      <c r="I8067" s="2">
        <v>0</v>
      </c>
      <c r="J8067" s="2">
        <v>27.321442398924379</v>
      </c>
      <c r="K8067" s="2">
        <v>85.510419122434826</v>
      </c>
    </row>
    <row r="8068" spans="1:11" x14ac:dyDescent="0.3">
      <c r="A8068" s="1">
        <v>43437.041666647106</v>
      </c>
      <c r="B8068" s="2">
        <v>42.807201415198612</v>
      </c>
      <c r="C8068" s="2">
        <v>3.0166234837290475</v>
      </c>
      <c r="D8068" s="2">
        <v>0.44777529740384914</v>
      </c>
      <c r="E8068" s="2">
        <v>6.9456094074512906</v>
      </c>
      <c r="F8068" s="2">
        <v>0</v>
      </c>
      <c r="G8068" s="2">
        <v>0</v>
      </c>
      <c r="H8068" s="2">
        <v>0</v>
      </c>
      <c r="I8068" s="2">
        <v>0</v>
      </c>
      <c r="J8068" s="2">
        <v>24.987050962073038</v>
      </c>
      <c r="K8068" s="2">
        <v>78.204260565855847</v>
      </c>
    </row>
    <row r="8069" spans="1:11" x14ac:dyDescent="0.3">
      <c r="A8069" s="1">
        <v>43437.083333313771</v>
      </c>
      <c r="B8069" s="2">
        <v>42.624149470685836</v>
      </c>
      <c r="C8069" s="2">
        <v>3.0037238131992323</v>
      </c>
      <c r="D8069" s="2">
        <v>0.44586052287562078</v>
      </c>
      <c r="E8069" s="2">
        <v>6.9159086266053649</v>
      </c>
      <c r="F8069" s="2">
        <v>0</v>
      </c>
      <c r="G8069" s="2">
        <v>0</v>
      </c>
      <c r="H8069" s="2">
        <v>0</v>
      </c>
      <c r="I8069" s="2">
        <v>0</v>
      </c>
      <c r="J8069" s="2">
        <v>24.88020145743284</v>
      </c>
      <c r="K8069" s="2">
        <v>77.86984389079889</v>
      </c>
    </row>
    <row r="8070" spans="1:11" x14ac:dyDescent="0.3">
      <c r="A8070" s="1">
        <v>43437.124999980435</v>
      </c>
      <c r="B8070" s="2">
        <v>44.169774640467011</v>
      </c>
      <c r="C8070" s="2">
        <v>3.1126440189137119</v>
      </c>
      <c r="D8070" s="2">
        <v>0.46202819436997622</v>
      </c>
      <c r="E8070" s="2">
        <v>7.1666914006414624</v>
      </c>
      <c r="F8070" s="2">
        <v>0</v>
      </c>
      <c r="G8070" s="2">
        <v>0</v>
      </c>
      <c r="H8070" s="2">
        <v>0</v>
      </c>
      <c r="I8070" s="2">
        <v>0</v>
      </c>
      <c r="J8070" s="2">
        <v>25.782400470888369</v>
      </c>
      <c r="K8070" s="2">
        <v>80.693538725280533</v>
      </c>
    </row>
    <row r="8071" spans="1:11" x14ac:dyDescent="0.3">
      <c r="A8071" s="1">
        <v>43437.166666647099</v>
      </c>
      <c r="B8071" s="2">
        <v>48.634654466641962</v>
      </c>
      <c r="C8071" s="2">
        <v>3.4272841002642607</v>
      </c>
      <c r="D8071" s="2">
        <v>0.50873208591024643</v>
      </c>
      <c r="E8071" s="2">
        <v>7.8911328567187526</v>
      </c>
      <c r="F8071" s="2">
        <v>0</v>
      </c>
      <c r="G8071" s="2">
        <v>0</v>
      </c>
      <c r="H8071" s="2">
        <v>0</v>
      </c>
      <c r="I8071" s="2">
        <v>0</v>
      </c>
      <c r="J8071" s="2">
        <v>28.388601672272095</v>
      </c>
      <c r="K8071" s="2">
        <v>88.850405181807318</v>
      </c>
    </row>
    <row r="8072" spans="1:11" x14ac:dyDescent="0.3">
      <c r="A8072" s="1">
        <v>43437.208333313763</v>
      </c>
      <c r="B8072" s="2">
        <v>54.536118934846989</v>
      </c>
      <c r="C8072" s="2">
        <v>3.8431603013386693</v>
      </c>
      <c r="D8072" s="2">
        <v>0.57046305453251489</v>
      </c>
      <c r="E8072" s="2">
        <v>8.8486649020991148</v>
      </c>
      <c r="F8072" s="2">
        <v>0</v>
      </c>
      <c r="G8072" s="2">
        <v>0</v>
      </c>
      <c r="H8072" s="2">
        <v>0</v>
      </c>
      <c r="I8072" s="2">
        <v>0</v>
      </c>
      <c r="J8072" s="2">
        <v>31.833353689290117</v>
      </c>
      <c r="K8072" s="2">
        <v>99.631760882107415</v>
      </c>
    </row>
    <row r="8073" spans="1:11" x14ac:dyDescent="0.3">
      <c r="A8073" s="1">
        <v>43437.249999980428</v>
      </c>
      <c r="B8073" s="2">
        <v>72.203940002701771</v>
      </c>
      <c r="C8073" s="2">
        <v>5.0882116519903962</v>
      </c>
      <c r="D8073" s="2">
        <v>0.75527340352972372</v>
      </c>
      <c r="E8073" s="2">
        <v>11.715327056156422</v>
      </c>
      <c r="F8073" s="2">
        <v>0</v>
      </c>
      <c r="G8073" s="2">
        <v>0</v>
      </c>
      <c r="H8073" s="2">
        <v>0</v>
      </c>
      <c r="I8073" s="2">
        <v>0</v>
      </c>
      <c r="J8073" s="2">
        <v>42.146262050884928</v>
      </c>
      <c r="K8073" s="2">
        <v>131.90901416526324</v>
      </c>
    </row>
    <row r="8074" spans="1:11" x14ac:dyDescent="0.3">
      <c r="A8074" s="1">
        <v>43437.291666647092</v>
      </c>
      <c r="B8074" s="2">
        <v>69.415774976510477</v>
      </c>
      <c r="C8074" s="2">
        <v>4.8917296625946953</v>
      </c>
      <c r="D8074" s="2">
        <v>0.72610841767361611</v>
      </c>
      <c r="E8074" s="2">
        <v>11.262938098335761</v>
      </c>
      <c r="F8074" s="2">
        <v>0</v>
      </c>
      <c r="G8074" s="2">
        <v>0</v>
      </c>
      <c r="H8074" s="2">
        <v>0</v>
      </c>
      <c r="I8074" s="2">
        <v>0</v>
      </c>
      <c r="J8074" s="2">
        <v>40.518778372977984</v>
      </c>
      <c r="K8074" s="2">
        <v>126.81532952809255</v>
      </c>
    </row>
    <row r="8075" spans="1:11" x14ac:dyDescent="0.3">
      <c r="A8075" s="1">
        <v>43437.333333313756</v>
      </c>
      <c r="B8075" s="2">
        <v>46.53174566924239</v>
      </c>
      <c r="C8075" s="2">
        <v>3.5978345751458241</v>
      </c>
      <c r="D8075" s="2">
        <v>0.48724095867054684</v>
      </c>
      <c r="E8075" s="2">
        <v>7.6061386274850378</v>
      </c>
      <c r="F8075" s="2">
        <v>0</v>
      </c>
      <c r="G8075" s="2">
        <v>0</v>
      </c>
      <c r="H8075" s="2">
        <v>0</v>
      </c>
      <c r="I8075" s="2">
        <v>0</v>
      </c>
      <c r="J8075" s="2">
        <v>27.363325859595388</v>
      </c>
      <c r="K8075" s="2">
        <v>85.586285690139192</v>
      </c>
    </row>
    <row r="8076" spans="1:11" x14ac:dyDescent="0.3">
      <c r="A8076" s="1">
        <v>43437.37499998042</v>
      </c>
      <c r="B8076" s="2">
        <v>37.114004735196858</v>
      </c>
      <c r="C8076" s="2">
        <v>2.8696548461254232</v>
      </c>
      <c r="D8076" s="2">
        <v>0.38862636652021737</v>
      </c>
      <c r="E8076" s="2">
        <v>6.0667026559384096</v>
      </c>
      <c r="F8076" s="2">
        <v>0</v>
      </c>
      <c r="G8076" s="2">
        <v>0</v>
      </c>
      <c r="H8076" s="2">
        <v>0</v>
      </c>
      <c r="I8076" s="2">
        <v>0</v>
      </c>
      <c r="J8076" s="2">
        <v>21.82515594283942</v>
      </c>
      <c r="K8076" s="2">
        <v>68.264144546620329</v>
      </c>
    </row>
    <row r="8077" spans="1:11" x14ac:dyDescent="0.3">
      <c r="A8077" s="1">
        <v>43437.416666647085</v>
      </c>
      <c r="B8077" s="2">
        <v>34.416438166147266</v>
      </c>
      <c r="C8077" s="2">
        <v>2.6610789990065085</v>
      </c>
      <c r="D8077" s="2">
        <v>0.36037973828228004</v>
      </c>
      <c r="E8077" s="2">
        <v>5.6257549763282952</v>
      </c>
      <c r="F8077" s="2">
        <v>0</v>
      </c>
      <c r="G8077" s="2">
        <v>0</v>
      </c>
      <c r="H8077" s="2">
        <v>0</v>
      </c>
      <c r="I8077" s="2">
        <v>0</v>
      </c>
      <c r="J8077" s="2">
        <v>20.23883262753672</v>
      </c>
      <c r="K8077" s="2">
        <v>63.302484507301074</v>
      </c>
    </row>
    <row r="8078" spans="1:11" x14ac:dyDescent="0.3">
      <c r="A8078" s="1">
        <v>43437.458333313749</v>
      </c>
      <c r="B8078" s="2">
        <v>30.269196446601061</v>
      </c>
      <c r="C8078" s="2">
        <v>2.3404142692511956</v>
      </c>
      <c r="D8078" s="2">
        <v>0.31695334191121349</v>
      </c>
      <c r="E8078" s="2">
        <v>4.947841543533773</v>
      </c>
      <c r="F8078" s="2">
        <v>0</v>
      </c>
      <c r="G8078" s="2">
        <v>0</v>
      </c>
      <c r="H8078" s="2">
        <v>0</v>
      </c>
      <c r="I8078" s="2">
        <v>0</v>
      </c>
      <c r="J8078" s="2">
        <v>17.800017471167813</v>
      </c>
      <c r="K8078" s="2">
        <v>55.674423072465054</v>
      </c>
    </row>
    <row r="8079" spans="1:11" x14ac:dyDescent="0.3">
      <c r="A8079" s="1">
        <v>43437.499999980413</v>
      </c>
      <c r="B8079" s="2">
        <v>29.031051045033049</v>
      </c>
      <c r="C8079" s="2">
        <v>2.2446808668019571</v>
      </c>
      <c r="D8079" s="2">
        <v>0.30398853382682017</v>
      </c>
      <c r="E8079" s="2">
        <v>4.7454527135025266</v>
      </c>
      <c r="F8079" s="2">
        <v>0</v>
      </c>
      <c r="G8079" s="2">
        <v>0</v>
      </c>
      <c r="H8079" s="2">
        <v>0</v>
      </c>
      <c r="I8079" s="2">
        <v>0</v>
      </c>
      <c r="J8079" s="2">
        <v>17.071917211927815</v>
      </c>
      <c r="K8079" s="2">
        <v>53.397090371092162</v>
      </c>
    </row>
    <row r="8080" spans="1:11" x14ac:dyDescent="0.3">
      <c r="A8080" s="1">
        <v>43437.541666647077</v>
      </c>
      <c r="B8080" s="2">
        <v>28.308056026625366</v>
      </c>
      <c r="C8080" s="2">
        <v>2.188778891978675</v>
      </c>
      <c r="D8080" s="2">
        <v>0.29641794345208938</v>
      </c>
      <c r="E8080" s="2">
        <v>4.6272710236067862</v>
      </c>
      <c r="F8080" s="2">
        <v>0</v>
      </c>
      <c r="G8080" s="2">
        <v>0</v>
      </c>
      <c r="H8080" s="2">
        <v>0</v>
      </c>
      <c r="I8080" s="2">
        <v>0</v>
      </c>
      <c r="J8080" s="2">
        <v>16.64675482012375</v>
      </c>
      <c r="K8080" s="2">
        <v>52.067278705786663</v>
      </c>
    </row>
    <row r="8081" spans="1:11" x14ac:dyDescent="0.3">
      <c r="A8081" s="1">
        <v>43437.583333313742</v>
      </c>
      <c r="B8081" s="2">
        <v>35.651489761673474</v>
      </c>
      <c r="C8081" s="2">
        <v>2.7565731883725948</v>
      </c>
      <c r="D8081" s="2">
        <v>0.3733121506548841</v>
      </c>
      <c r="E8081" s="2">
        <v>5.827638088869211</v>
      </c>
      <c r="F8081" s="2">
        <v>0</v>
      </c>
      <c r="G8081" s="2">
        <v>0</v>
      </c>
      <c r="H8081" s="2">
        <v>0</v>
      </c>
      <c r="I8081" s="2">
        <v>0</v>
      </c>
      <c r="J8081" s="2">
        <v>20.965113552005356</v>
      </c>
      <c r="K8081" s="2">
        <v>65.574126741575526</v>
      </c>
    </row>
    <row r="8082" spans="1:11" x14ac:dyDescent="0.3">
      <c r="A8082" s="1">
        <v>43437.624999980406</v>
      </c>
      <c r="B8082" s="2">
        <v>46.955211691101617</v>
      </c>
      <c r="C8082" s="2">
        <v>3.6305769679559798</v>
      </c>
      <c r="D8082" s="2">
        <v>0.49167513554243403</v>
      </c>
      <c r="E8082" s="2">
        <v>7.6753589247243914</v>
      </c>
      <c r="F8082" s="2">
        <v>0</v>
      </c>
      <c r="G8082" s="2">
        <v>0</v>
      </c>
      <c r="H8082" s="2">
        <v>0</v>
      </c>
      <c r="I8082" s="2">
        <v>0</v>
      </c>
      <c r="J8082" s="2">
        <v>27.612348082594856</v>
      </c>
      <c r="K8082" s="2">
        <v>86.365170801919277</v>
      </c>
    </row>
    <row r="8083" spans="1:11" x14ac:dyDescent="0.3">
      <c r="A8083" s="1">
        <v>43437.66666664707</v>
      </c>
      <c r="B8083" s="2">
        <v>70.159696761641825</v>
      </c>
      <c r="C8083" s="2">
        <v>5.4247477536101503</v>
      </c>
      <c r="D8083" s="2">
        <v>0.73465281429949425</v>
      </c>
      <c r="E8083" s="2">
        <v>11.468393716079754</v>
      </c>
      <c r="F8083" s="2">
        <v>0</v>
      </c>
      <c r="G8083" s="2">
        <v>0</v>
      </c>
      <c r="H8083" s="2">
        <v>0</v>
      </c>
      <c r="I8083" s="2">
        <v>0</v>
      </c>
      <c r="J8083" s="2">
        <v>41.257911498648106</v>
      </c>
      <c r="K8083" s="2">
        <v>129.04540254427934</v>
      </c>
    </row>
    <row r="8084" spans="1:11" x14ac:dyDescent="0.3">
      <c r="A8084" s="1">
        <v>43437.708333313734</v>
      </c>
      <c r="B8084" s="2">
        <v>97.573283999394974</v>
      </c>
      <c r="C8084" s="2">
        <v>7.5443663188332248</v>
      </c>
      <c r="D8084" s="2">
        <v>0.98800762455827995</v>
      </c>
      <c r="E8084" s="2">
        <v>12.205340951525027</v>
      </c>
      <c r="F8084" s="2">
        <v>0</v>
      </c>
      <c r="G8084" s="2">
        <v>0</v>
      </c>
      <c r="H8084" s="2">
        <v>0</v>
      </c>
      <c r="I8084" s="2">
        <v>0</v>
      </c>
      <c r="J8084" s="2">
        <v>43.909102639439148</v>
      </c>
      <c r="K8084" s="2">
        <v>162.22010153375066</v>
      </c>
    </row>
    <row r="8085" spans="1:11" x14ac:dyDescent="0.3">
      <c r="A8085" s="1">
        <v>43437.749999980399</v>
      </c>
      <c r="B8085" s="2">
        <v>93.229439197583503</v>
      </c>
      <c r="C8085" s="2">
        <v>7.2085002387571615</v>
      </c>
      <c r="D8085" s="2">
        <v>0.94891302134197675</v>
      </c>
      <c r="E8085" s="2">
        <v>12.205340951525027</v>
      </c>
      <c r="F8085" s="2">
        <v>0</v>
      </c>
      <c r="G8085" s="2">
        <v>0</v>
      </c>
      <c r="H8085" s="2">
        <v>0</v>
      </c>
      <c r="I8085" s="2">
        <v>0</v>
      </c>
      <c r="J8085" s="2">
        <v>43.909102639439148</v>
      </c>
      <c r="K8085" s="2">
        <v>157.50129604864682</v>
      </c>
    </row>
    <row r="8086" spans="1:11" x14ac:dyDescent="0.3">
      <c r="A8086" s="1">
        <v>43437.791666647063</v>
      </c>
      <c r="B8086" s="2">
        <v>88.074049260026953</v>
      </c>
      <c r="C8086" s="2">
        <v>6.8098854887852891</v>
      </c>
      <c r="D8086" s="2">
        <v>0.90251451190396781</v>
      </c>
      <c r="E8086" s="2">
        <v>12.205340951525027</v>
      </c>
      <c r="F8086" s="2">
        <v>0</v>
      </c>
      <c r="G8086" s="2">
        <v>0</v>
      </c>
      <c r="H8086" s="2">
        <v>0</v>
      </c>
      <c r="I8086" s="2">
        <v>0</v>
      </c>
      <c r="J8086" s="2">
        <v>43.909102639439148</v>
      </c>
      <c r="K8086" s="2">
        <v>151.9008928516804</v>
      </c>
    </row>
    <row r="8087" spans="1:11" x14ac:dyDescent="0.3">
      <c r="A8087" s="1">
        <v>43437.833333313727</v>
      </c>
      <c r="B8087" s="2">
        <v>87.299107470234446</v>
      </c>
      <c r="C8087" s="2">
        <v>6.7499669895985326</v>
      </c>
      <c r="D8087" s="2">
        <v>0.89554003579583519</v>
      </c>
      <c r="E8087" s="2">
        <v>12.205340951525027</v>
      </c>
      <c r="F8087" s="2">
        <v>0</v>
      </c>
      <c r="G8087" s="2">
        <v>0</v>
      </c>
      <c r="H8087" s="2">
        <v>0</v>
      </c>
      <c r="I8087" s="2">
        <v>0</v>
      </c>
      <c r="J8087" s="2">
        <v>43.909102639439148</v>
      </c>
      <c r="K8087" s="2">
        <v>151.05905808659298</v>
      </c>
    </row>
    <row r="8088" spans="1:11" x14ac:dyDescent="0.3">
      <c r="A8088" s="1">
        <v>43437.874999980391</v>
      </c>
      <c r="B8088" s="2">
        <v>68.869938135383336</v>
      </c>
      <c r="C8088" s="2">
        <v>4.853264540400466</v>
      </c>
      <c r="D8088" s="2">
        <v>0.72039881167767483</v>
      </c>
      <c r="E8088" s="2">
        <v>11.174374273247206</v>
      </c>
      <c r="F8088" s="2">
        <v>0</v>
      </c>
      <c r="G8088" s="2">
        <v>0</v>
      </c>
      <c r="H8088" s="2">
        <v>0</v>
      </c>
      <c r="I8088" s="2">
        <v>0</v>
      </c>
      <c r="J8088" s="2">
        <v>40.20016719272504</v>
      </c>
      <c r="K8088" s="2">
        <v>125.81814295343372</v>
      </c>
    </row>
    <row r="8089" spans="1:11" x14ac:dyDescent="0.3">
      <c r="A8089" s="1">
        <v>43437.916666647056</v>
      </c>
      <c r="B8089" s="2">
        <v>50.96419604783587</v>
      </c>
      <c r="C8089" s="2">
        <v>3.5914468954909955</v>
      </c>
      <c r="D8089" s="2">
        <v>0.53309974228227397</v>
      </c>
      <c r="E8089" s="2">
        <v>8.2691086501945819</v>
      </c>
      <c r="F8089" s="2">
        <v>0</v>
      </c>
      <c r="G8089" s="2">
        <v>0</v>
      </c>
      <c r="H8089" s="2">
        <v>0</v>
      </c>
      <c r="I8089" s="2">
        <v>0</v>
      </c>
      <c r="J8089" s="2">
        <v>29.748381622448733</v>
      </c>
      <c r="K8089" s="2">
        <v>93.106232958252463</v>
      </c>
    </row>
    <row r="8090" spans="1:11" x14ac:dyDescent="0.3">
      <c r="A8090" s="1">
        <v>43437.95833331372</v>
      </c>
      <c r="B8090" s="2">
        <v>45.388087188793051</v>
      </c>
      <c r="C8090" s="2">
        <v>3.198498504194248</v>
      </c>
      <c r="D8090" s="2">
        <v>0.47477208431424733</v>
      </c>
      <c r="E8090" s="2">
        <v>7.3643666239010956</v>
      </c>
      <c r="F8090" s="2">
        <v>0</v>
      </c>
      <c r="G8090" s="2">
        <v>0</v>
      </c>
      <c r="H8090" s="2">
        <v>0</v>
      </c>
      <c r="I8090" s="2">
        <v>0</v>
      </c>
      <c r="J8090" s="2">
        <v>26.493543379706225</v>
      </c>
      <c r="K8090" s="2">
        <v>82.919267780908868</v>
      </c>
    </row>
    <row r="8091" spans="1:11" x14ac:dyDescent="0.3">
      <c r="A8091" s="1">
        <v>43437.999999980384</v>
      </c>
      <c r="B8091" s="2">
        <v>31.044127092980293</v>
      </c>
      <c r="C8091" s="2">
        <v>2.1876796362423221</v>
      </c>
      <c r="D8091" s="2">
        <v>0.32473025056869731</v>
      </c>
      <c r="E8091" s="2">
        <v>5.0370118590971877</v>
      </c>
      <c r="F8091" s="2">
        <v>0</v>
      </c>
      <c r="G8091" s="2">
        <v>0</v>
      </c>
      <c r="H8091" s="2">
        <v>0</v>
      </c>
      <c r="I8091" s="2">
        <v>0</v>
      </c>
      <c r="J8091" s="2">
        <v>18.120810520212135</v>
      </c>
      <c r="K8091" s="2">
        <v>56.714359359100627</v>
      </c>
    </row>
    <row r="8092" spans="1:11" x14ac:dyDescent="0.3">
      <c r="A8092" s="1">
        <v>43438.041666647048</v>
      </c>
      <c r="B8092" s="2">
        <v>28.109836700489542</v>
      </c>
      <c r="C8092" s="2">
        <v>1.980900192283499</v>
      </c>
      <c r="D8092" s="2">
        <v>0.29403675251861677</v>
      </c>
      <c r="E8092" s="2">
        <v>4.560913579356769</v>
      </c>
      <c r="F8092" s="2">
        <v>0</v>
      </c>
      <c r="G8092" s="2">
        <v>0</v>
      </c>
      <c r="H8092" s="2">
        <v>0</v>
      </c>
      <c r="I8092" s="2">
        <v>0</v>
      </c>
      <c r="J8092" s="2">
        <v>16.408031801894523</v>
      </c>
      <c r="K8092" s="2">
        <v>51.353719026542954</v>
      </c>
    </row>
    <row r="8093" spans="1:11" x14ac:dyDescent="0.3">
      <c r="A8093" s="1">
        <v>43438.083333313713</v>
      </c>
      <c r="B8093" s="2">
        <v>27.324628307771441</v>
      </c>
      <c r="C8093" s="2">
        <v>1.9255665568486544</v>
      </c>
      <c r="D8093" s="2">
        <v>0.28582325315520096</v>
      </c>
      <c r="E8093" s="2">
        <v>4.4335109316953361</v>
      </c>
      <c r="F8093" s="2">
        <v>0</v>
      </c>
      <c r="G8093" s="2">
        <v>0</v>
      </c>
      <c r="H8093" s="2">
        <v>0</v>
      </c>
      <c r="I8093" s="2">
        <v>0</v>
      </c>
      <c r="J8093" s="2">
        <v>15.949696720972169</v>
      </c>
      <c r="K8093" s="2">
        <v>49.9192257704428</v>
      </c>
    </row>
    <row r="8094" spans="1:11" x14ac:dyDescent="0.3">
      <c r="A8094" s="1">
        <v>43438.124999980377</v>
      </c>
      <c r="B8094" s="2">
        <v>27.119943930668981</v>
      </c>
      <c r="C8094" s="2">
        <v>1.9111424487942439</v>
      </c>
      <c r="D8094" s="2">
        <v>0.2836821973327936</v>
      </c>
      <c r="E8094" s="2">
        <v>4.4003002174192005</v>
      </c>
      <c r="F8094" s="2">
        <v>0</v>
      </c>
      <c r="G8094" s="2">
        <v>0</v>
      </c>
      <c r="H8094" s="2">
        <v>0</v>
      </c>
      <c r="I8094" s="2">
        <v>0</v>
      </c>
      <c r="J8094" s="2">
        <v>15.830220119075376</v>
      </c>
      <c r="K8094" s="2">
        <v>49.545288913290598</v>
      </c>
    </row>
    <row r="8095" spans="1:11" x14ac:dyDescent="0.3">
      <c r="A8095" s="1">
        <v>43438.166666647041</v>
      </c>
      <c r="B8095" s="2">
        <v>28.225568911678412</v>
      </c>
      <c r="C8095" s="2">
        <v>1.9890558412059787</v>
      </c>
      <c r="D8095" s="2">
        <v>0.29524734381099454</v>
      </c>
      <c r="E8095" s="2">
        <v>4.5796915117654295</v>
      </c>
      <c r="F8095" s="2">
        <v>0</v>
      </c>
      <c r="G8095" s="2">
        <v>0</v>
      </c>
      <c r="H8095" s="2">
        <v>0</v>
      </c>
      <c r="I8095" s="2">
        <v>0</v>
      </c>
      <c r="J8095" s="2">
        <v>16.475586011544465</v>
      </c>
      <c r="K8095" s="2">
        <v>51.565149620005279</v>
      </c>
    </row>
    <row r="8096" spans="1:11" x14ac:dyDescent="0.3">
      <c r="A8096" s="1">
        <v>43438.208333313705</v>
      </c>
      <c r="B8096" s="2">
        <v>34.66851513354068</v>
      </c>
      <c r="C8096" s="2">
        <v>2.4430902614606129</v>
      </c>
      <c r="D8096" s="2">
        <v>0.362642362996413</v>
      </c>
      <c r="E8096" s="2">
        <v>5.6250807549496589</v>
      </c>
      <c r="F8096" s="2">
        <v>0</v>
      </c>
      <c r="G8096" s="2">
        <v>0</v>
      </c>
      <c r="H8096" s="2">
        <v>0</v>
      </c>
      <c r="I8096" s="2">
        <v>0</v>
      </c>
      <c r="J8096" s="2">
        <v>20.236407094662717</v>
      </c>
      <c r="K8096" s="2">
        <v>63.335735607610076</v>
      </c>
    </row>
    <row r="8097" spans="1:11" x14ac:dyDescent="0.3">
      <c r="A8097" s="1">
        <v>43438.249999980369</v>
      </c>
      <c r="B8097" s="2">
        <v>43.950183580111656</v>
      </c>
      <c r="C8097" s="2">
        <v>3.0971694368904696</v>
      </c>
      <c r="D8097" s="2">
        <v>0.45973121047224036</v>
      </c>
      <c r="E8097" s="2">
        <v>7.1310620279150605</v>
      </c>
      <c r="F8097" s="2">
        <v>0</v>
      </c>
      <c r="G8097" s="2">
        <v>0</v>
      </c>
      <c r="H8097" s="2">
        <v>0</v>
      </c>
      <c r="I8097" s="2">
        <v>0</v>
      </c>
      <c r="J8097" s="2">
        <v>25.654222668216917</v>
      </c>
      <c r="K8097" s="2">
        <v>80.292368923606347</v>
      </c>
    </row>
    <row r="8098" spans="1:11" x14ac:dyDescent="0.3">
      <c r="A8098" s="1">
        <v>43438.291666647034</v>
      </c>
      <c r="B8098" s="2">
        <v>44.203230057610291</v>
      </c>
      <c r="C8098" s="2">
        <v>3.1150016221597987</v>
      </c>
      <c r="D8098" s="2">
        <v>0.46237814738876398</v>
      </c>
      <c r="E8098" s="2">
        <v>7.1721196522523751</v>
      </c>
      <c r="F8098" s="2">
        <v>0</v>
      </c>
      <c r="G8098" s="2">
        <v>0</v>
      </c>
      <c r="H8098" s="2">
        <v>0</v>
      </c>
      <c r="I8098" s="2">
        <v>0</v>
      </c>
      <c r="J8098" s="2">
        <v>25.801928778871154</v>
      </c>
      <c r="K8098" s="2">
        <v>80.75465825828239</v>
      </c>
    </row>
    <row r="8099" spans="1:11" x14ac:dyDescent="0.3">
      <c r="A8099" s="1">
        <v>43438.333333313698</v>
      </c>
      <c r="B8099" s="2">
        <v>33.350140469193221</v>
      </c>
      <c r="C8099" s="2">
        <v>2.5786328610780216</v>
      </c>
      <c r="D8099" s="2">
        <v>0.34921437354859658</v>
      </c>
      <c r="E8099" s="2">
        <v>5.4514565917619615</v>
      </c>
      <c r="F8099" s="2">
        <v>0</v>
      </c>
      <c r="G8099" s="2">
        <v>0</v>
      </c>
      <c r="H8099" s="2">
        <v>0</v>
      </c>
      <c r="I8099" s="2">
        <v>0</v>
      </c>
      <c r="J8099" s="2">
        <v>19.611788640137465</v>
      </c>
      <c r="K8099" s="2">
        <v>61.341232935719262</v>
      </c>
    </row>
    <row r="8100" spans="1:11" x14ac:dyDescent="0.3">
      <c r="A8100" s="1">
        <v>43438.374999980362</v>
      </c>
      <c r="B8100" s="2">
        <v>27.590968834860661</v>
      </c>
      <c r="C8100" s="2">
        <v>2.1333337103114278</v>
      </c>
      <c r="D8100" s="2">
        <v>0.28890921482519932</v>
      </c>
      <c r="E8100" s="2">
        <v>4.5100550346059336</v>
      </c>
      <c r="F8100" s="2">
        <v>0</v>
      </c>
      <c r="G8100" s="2">
        <v>0</v>
      </c>
      <c r="H8100" s="2">
        <v>0</v>
      </c>
      <c r="I8100" s="2">
        <v>0</v>
      </c>
      <c r="J8100" s="2">
        <v>16.225066568032876</v>
      </c>
      <c r="K8100" s="2">
        <v>50.748333362636089</v>
      </c>
    </row>
    <row r="8101" spans="1:11" x14ac:dyDescent="0.3">
      <c r="A8101" s="1">
        <v>43438.416666647026</v>
      </c>
      <c r="B8101" s="2">
        <v>24.680836030146878</v>
      </c>
      <c r="C8101" s="2">
        <v>1.908322241850958</v>
      </c>
      <c r="D8101" s="2">
        <v>0.25843677332888532</v>
      </c>
      <c r="E8101" s="2">
        <v>4.0343610063959385</v>
      </c>
      <c r="F8101" s="2">
        <v>0</v>
      </c>
      <c r="G8101" s="2">
        <v>0</v>
      </c>
      <c r="H8101" s="2">
        <v>0</v>
      </c>
      <c r="I8101" s="2">
        <v>0</v>
      </c>
      <c r="J8101" s="2">
        <v>14.51374215746562</v>
      </c>
      <c r="K8101" s="2">
        <v>45.395698209188282</v>
      </c>
    </row>
    <row r="8102" spans="1:11" x14ac:dyDescent="0.3">
      <c r="A8102" s="1">
        <v>43438.458333313691</v>
      </c>
      <c r="B8102" s="2">
        <v>23.00821035596903</v>
      </c>
      <c r="C8102" s="2">
        <v>1.7789948247235268</v>
      </c>
      <c r="D8102" s="2">
        <v>0.24092245648428687</v>
      </c>
      <c r="E8102" s="2">
        <v>3.7609514756184019</v>
      </c>
      <c r="F8102" s="2">
        <v>0</v>
      </c>
      <c r="G8102" s="2">
        <v>0</v>
      </c>
      <c r="H8102" s="2">
        <v>0</v>
      </c>
      <c r="I8102" s="2">
        <v>0</v>
      </c>
      <c r="J8102" s="2">
        <v>13.530142666292718</v>
      </c>
      <c r="K8102" s="2">
        <v>42.319221779087968</v>
      </c>
    </row>
    <row r="8103" spans="1:11" x14ac:dyDescent="0.3">
      <c r="A8103" s="1">
        <v>43438.499999980355</v>
      </c>
      <c r="B8103" s="2">
        <v>22.594398060934189</v>
      </c>
      <c r="C8103" s="2">
        <v>1.7469988580714328</v>
      </c>
      <c r="D8103" s="2">
        <v>0.23658936524856061</v>
      </c>
      <c r="E8103" s="2">
        <v>3.6933091889058836</v>
      </c>
      <c r="F8103" s="2">
        <v>0</v>
      </c>
      <c r="G8103" s="2">
        <v>0</v>
      </c>
      <c r="H8103" s="2">
        <v>0</v>
      </c>
      <c r="I8103" s="2">
        <v>0</v>
      </c>
      <c r="J8103" s="2">
        <v>13.286797386400709</v>
      </c>
      <c r="K8103" s="2">
        <v>41.558092859560773</v>
      </c>
    </row>
    <row r="8104" spans="1:11" x14ac:dyDescent="0.3">
      <c r="A8104" s="1">
        <v>43438.541666647019</v>
      </c>
      <c r="B8104" s="2">
        <v>23.442601936556443</v>
      </c>
      <c r="C8104" s="2">
        <v>1.8125819817345454</v>
      </c>
      <c r="D8104" s="2">
        <v>0.24547103653688798</v>
      </c>
      <c r="E8104" s="2">
        <v>3.8319576786533363</v>
      </c>
      <c r="F8104" s="2">
        <v>0</v>
      </c>
      <c r="G8104" s="2">
        <v>0</v>
      </c>
      <c r="H8104" s="2">
        <v>0</v>
      </c>
      <c r="I8104" s="2">
        <v>0</v>
      </c>
      <c r="J8104" s="2">
        <v>13.785589742247465</v>
      </c>
      <c r="K8104" s="2">
        <v>43.118202375728679</v>
      </c>
    </row>
    <row r="8105" spans="1:11" x14ac:dyDescent="0.3">
      <c r="A8105" s="1">
        <v>43438.583333313683</v>
      </c>
      <c r="B8105" s="2">
        <v>27.162600662438656</v>
      </c>
      <c r="C8105" s="2">
        <v>2.1002122832197583</v>
      </c>
      <c r="D8105" s="2">
        <v>0.28442370679207152</v>
      </c>
      <c r="E8105" s="2">
        <v>4.4400334255692924</v>
      </c>
      <c r="F8105" s="2">
        <v>0</v>
      </c>
      <c r="G8105" s="2">
        <v>0</v>
      </c>
      <c r="H8105" s="2">
        <v>0</v>
      </c>
      <c r="I8105" s="2">
        <v>0</v>
      </c>
      <c r="J8105" s="2">
        <v>15.973161600332284</v>
      </c>
      <c r="K8105" s="2">
        <v>49.960431678352059</v>
      </c>
    </row>
    <row r="8106" spans="1:11" x14ac:dyDescent="0.3">
      <c r="A8106" s="1">
        <v>43438.624999980348</v>
      </c>
      <c r="B8106" s="2">
        <v>37.112755846364067</v>
      </c>
      <c r="C8106" s="2">
        <v>2.8695582820408716</v>
      </c>
      <c r="D8106" s="2">
        <v>0.38861328921603694</v>
      </c>
      <c r="E8106" s="2">
        <v>6.0664985109733776</v>
      </c>
      <c r="F8106" s="2">
        <v>0</v>
      </c>
      <c r="G8106" s="2">
        <v>0</v>
      </c>
      <c r="H8106" s="2">
        <v>0</v>
      </c>
      <c r="I8106" s="2">
        <v>0</v>
      </c>
      <c r="J8106" s="2">
        <v>21.824421524828605</v>
      </c>
      <c r="K8106" s="2">
        <v>68.261847453422959</v>
      </c>
    </row>
    <row r="8107" spans="1:11" x14ac:dyDescent="0.3">
      <c r="A8107" s="1">
        <v>43438.666666647012</v>
      </c>
      <c r="B8107" s="2">
        <v>48.826992810790387</v>
      </c>
      <c r="C8107" s="2">
        <v>3.7753030841303152</v>
      </c>
      <c r="D8107" s="2">
        <v>0.51127483922991945</v>
      </c>
      <c r="E8107" s="2">
        <v>7.9813226592006714</v>
      </c>
      <c r="F8107" s="2">
        <v>0</v>
      </c>
      <c r="G8107" s="2">
        <v>0</v>
      </c>
      <c r="H8107" s="2">
        <v>0</v>
      </c>
      <c r="I8107" s="2">
        <v>0</v>
      </c>
      <c r="J8107" s="2">
        <v>28.713062357961864</v>
      </c>
      <c r="K8107" s="2">
        <v>89.807955751313159</v>
      </c>
    </row>
    <row r="8108" spans="1:11" x14ac:dyDescent="0.3">
      <c r="A8108" s="1">
        <v>43438.708333313676</v>
      </c>
      <c r="B8108" s="2">
        <v>63.391178347172129</v>
      </c>
      <c r="C8108" s="2">
        <v>4.9014059098033522</v>
      </c>
      <c r="D8108" s="2">
        <v>0.66377863252072233</v>
      </c>
      <c r="E8108" s="2">
        <v>10.36200304401925</v>
      </c>
      <c r="F8108" s="2">
        <v>0</v>
      </c>
      <c r="G8108" s="2">
        <v>0</v>
      </c>
      <c r="H8108" s="2">
        <v>0</v>
      </c>
      <c r="I8108" s="2">
        <v>0</v>
      </c>
      <c r="J8108" s="2">
        <v>37.277635833120478</v>
      </c>
      <c r="K8108" s="2">
        <v>116.59600176663594</v>
      </c>
    </row>
    <row r="8109" spans="1:11" x14ac:dyDescent="0.3">
      <c r="A8109" s="1">
        <v>43438.74999998034</v>
      </c>
      <c r="B8109" s="2">
        <v>61.314141048771987</v>
      </c>
      <c r="C8109" s="2">
        <v>4.7408093858910538</v>
      </c>
      <c r="D8109" s="2">
        <v>0.64202966028871955</v>
      </c>
      <c r="E8109" s="2">
        <v>10.022487872196862</v>
      </c>
      <c r="F8109" s="2">
        <v>0</v>
      </c>
      <c r="G8109" s="2">
        <v>0</v>
      </c>
      <c r="H8109" s="2">
        <v>0</v>
      </c>
      <c r="I8109" s="2">
        <v>0</v>
      </c>
      <c r="J8109" s="2">
        <v>36.056219193765287</v>
      </c>
      <c r="K8109" s="2">
        <v>112.7756871609139</v>
      </c>
    </row>
    <row r="8110" spans="1:11" x14ac:dyDescent="0.3">
      <c r="A8110" s="1">
        <v>43438.791666647005</v>
      </c>
      <c r="B8110" s="2">
        <v>53.75149869861162</v>
      </c>
      <c r="C8110" s="2">
        <v>4.1560658793766532</v>
      </c>
      <c r="D8110" s="2">
        <v>0.56284008646599715</v>
      </c>
      <c r="E8110" s="2">
        <v>8.7862886864991783</v>
      </c>
      <c r="F8110" s="2">
        <v>0</v>
      </c>
      <c r="G8110" s="2">
        <v>0</v>
      </c>
      <c r="H8110" s="2">
        <v>0</v>
      </c>
      <c r="I8110" s="2">
        <v>0</v>
      </c>
      <c r="J8110" s="2">
        <v>31.608953267874988</v>
      </c>
      <c r="K8110" s="2">
        <v>98.865646618828436</v>
      </c>
    </row>
    <row r="8111" spans="1:11" x14ac:dyDescent="0.3">
      <c r="A8111" s="1">
        <v>43438.833333313669</v>
      </c>
      <c r="B8111" s="2">
        <v>51.805464296696172</v>
      </c>
      <c r="C8111" s="2">
        <v>4.0055984994205511</v>
      </c>
      <c r="D8111" s="2">
        <v>0.54246286541061128</v>
      </c>
      <c r="E8111" s="2">
        <v>8.4681874155939738</v>
      </c>
      <c r="F8111" s="2">
        <v>0</v>
      </c>
      <c r="G8111" s="2">
        <v>0</v>
      </c>
      <c r="H8111" s="2">
        <v>0</v>
      </c>
      <c r="I8111" s="2">
        <v>0</v>
      </c>
      <c r="J8111" s="2">
        <v>30.464573818797209</v>
      </c>
      <c r="K8111" s="2">
        <v>95.286286895918508</v>
      </c>
    </row>
    <row r="8112" spans="1:11" x14ac:dyDescent="0.3">
      <c r="A8112" s="1">
        <v>43438.874999980333</v>
      </c>
      <c r="B8112" s="2">
        <v>39.566793333995406</v>
      </c>
      <c r="C8112" s="2">
        <v>2.7882719262466575</v>
      </c>
      <c r="D8112" s="2">
        <v>0.41387972272712104</v>
      </c>
      <c r="E8112" s="2">
        <v>6.4198425245736024</v>
      </c>
      <c r="F8112" s="2">
        <v>0</v>
      </c>
      <c r="G8112" s="2">
        <v>0</v>
      </c>
      <c r="H8112" s="2">
        <v>0</v>
      </c>
      <c r="I8112" s="2">
        <v>0</v>
      </c>
      <c r="J8112" s="2">
        <v>23.095587862731289</v>
      </c>
      <c r="K8112" s="2">
        <v>72.284375370274077</v>
      </c>
    </row>
    <row r="8113" spans="1:11" x14ac:dyDescent="0.3">
      <c r="A8113" s="1">
        <v>43438.916666646997</v>
      </c>
      <c r="B8113" s="2">
        <v>35.951241876697438</v>
      </c>
      <c r="C8113" s="2">
        <v>2.5334840150508695</v>
      </c>
      <c r="D8113" s="2">
        <v>0.37606004343139132</v>
      </c>
      <c r="E8113" s="2">
        <v>5.8332073934571609</v>
      </c>
      <c r="F8113" s="2">
        <v>0</v>
      </c>
      <c r="G8113" s="2">
        <v>0</v>
      </c>
      <c r="H8113" s="2">
        <v>0</v>
      </c>
      <c r="I8113" s="2">
        <v>0</v>
      </c>
      <c r="J8113" s="2">
        <v>20.98514930256356</v>
      </c>
      <c r="K8113" s="2">
        <v>65.679142631200421</v>
      </c>
    </row>
    <row r="8114" spans="1:11" x14ac:dyDescent="0.3">
      <c r="A8114" s="1">
        <v>43438.958333313662</v>
      </c>
      <c r="B8114" s="2">
        <v>29.827004481447471</v>
      </c>
      <c r="C8114" s="2">
        <v>2.1019090058076042</v>
      </c>
      <c r="D8114" s="2">
        <v>0.31199880769603711</v>
      </c>
      <c r="E8114" s="2">
        <v>4.8395297070011027</v>
      </c>
      <c r="F8114" s="2">
        <v>0</v>
      </c>
      <c r="G8114" s="2">
        <v>0</v>
      </c>
      <c r="H8114" s="2">
        <v>0</v>
      </c>
      <c r="I8114" s="2">
        <v>0</v>
      </c>
      <c r="J8114" s="2">
        <v>17.410362191051696</v>
      </c>
      <c r="K8114" s="2">
        <v>54.49080419300391</v>
      </c>
    </row>
    <row r="8115" spans="1:11" x14ac:dyDescent="0.3">
      <c r="A8115" s="1">
        <v>43438.999999980326</v>
      </c>
      <c r="B8115" s="2">
        <v>32.304021662400004</v>
      </c>
      <c r="C8115" s="2">
        <v>2.2764644065493291</v>
      </c>
      <c r="D8115" s="2">
        <v>0.33790910008159974</v>
      </c>
      <c r="E8115" s="2">
        <v>5.2414339022221892</v>
      </c>
      <c r="F8115" s="2">
        <v>0</v>
      </c>
      <c r="G8115" s="2">
        <v>0</v>
      </c>
      <c r="H8115" s="2">
        <v>0</v>
      </c>
      <c r="I8115" s="2">
        <v>0</v>
      </c>
      <c r="J8115" s="2">
        <v>18.856225328285806</v>
      </c>
      <c r="K8115" s="2">
        <v>59.01605439953893</v>
      </c>
    </row>
    <row r="8116" spans="1:11" x14ac:dyDescent="0.3">
      <c r="A8116" s="1">
        <v>43439.04166664699</v>
      </c>
      <c r="B8116" s="2">
        <v>27.756365127279835</v>
      </c>
      <c r="C8116" s="2">
        <v>1.9559910505194109</v>
      </c>
      <c r="D8116" s="2">
        <v>0.29033934101809322</v>
      </c>
      <c r="E8116" s="2">
        <v>4.5035616525083046</v>
      </c>
      <c r="F8116" s="2">
        <v>0</v>
      </c>
      <c r="G8116" s="2">
        <v>0</v>
      </c>
      <c r="H8116" s="2">
        <v>0</v>
      </c>
      <c r="I8116" s="2">
        <v>0</v>
      </c>
      <c r="J8116" s="2">
        <v>16.201706419214887</v>
      </c>
      <c r="K8116" s="2">
        <v>50.70796359054053</v>
      </c>
    </row>
    <row r="8117" spans="1:11" x14ac:dyDescent="0.3">
      <c r="A8117" s="1">
        <v>43439.083333313654</v>
      </c>
      <c r="B8117" s="2">
        <v>27.090875638711527</v>
      </c>
      <c r="C8117" s="2">
        <v>1.9090940062600021</v>
      </c>
      <c r="D8117" s="2">
        <v>0.28337813487026481</v>
      </c>
      <c r="E8117" s="2">
        <v>4.3955837913179012</v>
      </c>
      <c r="F8117" s="2">
        <v>0</v>
      </c>
      <c r="G8117" s="2">
        <v>0</v>
      </c>
      <c r="H8117" s="2">
        <v>0</v>
      </c>
      <c r="I8117" s="2">
        <v>0</v>
      </c>
      <c r="J8117" s="2">
        <v>15.813252626024935</v>
      </c>
      <c r="K8117" s="2">
        <v>49.492184197184628</v>
      </c>
    </row>
    <row r="8118" spans="1:11" x14ac:dyDescent="0.3">
      <c r="A8118" s="1">
        <v>43439.124999980319</v>
      </c>
      <c r="B8118" s="2">
        <v>27.115987236872293</v>
      </c>
      <c r="C8118" s="2">
        <v>1.9108636205823915</v>
      </c>
      <c r="D8118" s="2">
        <v>0.28364080920923085</v>
      </c>
      <c r="E8118" s="2">
        <v>4.3996582308200249</v>
      </c>
      <c r="F8118" s="2">
        <v>0</v>
      </c>
      <c r="G8118" s="2">
        <v>0</v>
      </c>
      <c r="H8118" s="2">
        <v>0</v>
      </c>
      <c r="I8118" s="2">
        <v>0</v>
      </c>
      <c r="J8118" s="2">
        <v>15.827910551846715</v>
      </c>
      <c r="K8118" s="2">
        <v>49.538060449330651</v>
      </c>
    </row>
    <row r="8119" spans="1:11" x14ac:dyDescent="0.3">
      <c r="A8119" s="1">
        <v>43439.166666646983</v>
      </c>
      <c r="B8119" s="2">
        <v>29.3735688591171</v>
      </c>
      <c r="C8119" s="2">
        <v>2.0699553975019831</v>
      </c>
      <c r="D8119" s="2">
        <v>0.30725574428777624</v>
      </c>
      <c r="E8119" s="2">
        <v>4.7659582839691552</v>
      </c>
      <c r="F8119" s="2">
        <v>0</v>
      </c>
      <c r="G8119" s="2">
        <v>0</v>
      </c>
      <c r="H8119" s="2">
        <v>0</v>
      </c>
      <c r="I8119" s="2">
        <v>0</v>
      </c>
      <c r="J8119" s="2">
        <v>17.145686654491968</v>
      </c>
      <c r="K8119" s="2">
        <v>53.66242493936798</v>
      </c>
    </row>
    <row r="8120" spans="1:11" x14ac:dyDescent="0.3">
      <c r="A8120" s="1">
        <v>43439.208333313647</v>
      </c>
      <c r="B8120" s="2">
        <v>34.6625243206081</v>
      </c>
      <c r="C8120" s="2">
        <v>2.4426680888732539</v>
      </c>
      <c r="D8120" s="2">
        <v>0.362579697417868</v>
      </c>
      <c r="E8120" s="2">
        <v>5.6241087258216815</v>
      </c>
      <c r="F8120" s="2">
        <v>0</v>
      </c>
      <c r="G8120" s="2">
        <v>0</v>
      </c>
      <c r="H8120" s="2">
        <v>0</v>
      </c>
      <c r="I8120" s="2">
        <v>0</v>
      </c>
      <c r="J8120" s="2">
        <v>20.23291018892953</v>
      </c>
      <c r="K8120" s="2">
        <v>63.324791021650434</v>
      </c>
    </row>
    <row r="8121" spans="1:11" x14ac:dyDescent="0.3">
      <c r="A8121" s="1">
        <v>43439.249999980311</v>
      </c>
      <c r="B8121" s="2">
        <v>44.569403305417872</v>
      </c>
      <c r="C8121" s="2">
        <v>3.1408058509327987</v>
      </c>
      <c r="D8121" s="2">
        <v>0.46620842195747608</v>
      </c>
      <c r="E8121" s="2">
        <v>7.2315324676350299</v>
      </c>
      <c r="F8121" s="2">
        <v>0</v>
      </c>
      <c r="G8121" s="2">
        <v>0</v>
      </c>
      <c r="H8121" s="2">
        <v>0</v>
      </c>
      <c r="I8121" s="2">
        <v>0</v>
      </c>
      <c r="J8121" s="2">
        <v>26.015668273662495</v>
      </c>
      <c r="K8121" s="2">
        <v>81.423618319605666</v>
      </c>
    </row>
    <row r="8122" spans="1:11" x14ac:dyDescent="0.3">
      <c r="A8122" s="1">
        <v>43439.291666646976</v>
      </c>
      <c r="B8122" s="2">
        <v>48.163026766881742</v>
      </c>
      <c r="C8122" s="2">
        <v>3.3940484962621578</v>
      </c>
      <c r="D8122" s="2">
        <v>0.50379872828483885</v>
      </c>
      <c r="E8122" s="2">
        <v>7.814609709211469</v>
      </c>
      <c r="F8122" s="2">
        <v>0</v>
      </c>
      <c r="G8122" s="2">
        <v>0</v>
      </c>
      <c r="H8122" s="2">
        <v>0</v>
      </c>
      <c r="I8122" s="2">
        <v>0</v>
      </c>
      <c r="J8122" s="2">
        <v>28.113307212941947</v>
      </c>
      <c r="K8122" s="2">
        <v>87.988790913582164</v>
      </c>
    </row>
    <row r="8123" spans="1:11" x14ac:dyDescent="0.3">
      <c r="A8123" s="1">
        <v>43439.33333331364</v>
      </c>
      <c r="B8123" s="2">
        <v>38.579226865382871</v>
      </c>
      <c r="C8123" s="2">
        <v>2.9829458212314059</v>
      </c>
      <c r="D8123" s="2">
        <v>0.40396892943311141</v>
      </c>
      <c r="E8123" s="2">
        <v>6.3062097382961735</v>
      </c>
      <c r="F8123" s="2">
        <v>0</v>
      </c>
      <c r="G8123" s="2">
        <v>0</v>
      </c>
      <c r="H8123" s="2">
        <v>0</v>
      </c>
      <c r="I8123" s="2">
        <v>0</v>
      </c>
      <c r="J8123" s="2">
        <v>22.686790296511909</v>
      </c>
      <c r="K8123" s="2">
        <v>70.959141650855472</v>
      </c>
    </row>
    <row r="8124" spans="1:11" x14ac:dyDescent="0.3">
      <c r="A8124" s="1">
        <v>43439.374999980304</v>
      </c>
      <c r="B8124" s="2">
        <v>32.057138385418867</v>
      </c>
      <c r="C8124" s="2">
        <v>2.4786579399605886</v>
      </c>
      <c r="D8124" s="2">
        <v>0.33567515283378763</v>
      </c>
      <c r="E8124" s="2">
        <v>5.2401008183353142</v>
      </c>
      <c r="F8124" s="2">
        <v>0</v>
      </c>
      <c r="G8124" s="2">
        <v>0</v>
      </c>
      <c r="H8124" s="2">
        <v>0</v>
      </c>
      <c r="I8124" s="2">
        <v>0</v>
      </c>
      <c r="J8124" s="2">
        <v>18.851429516563034</v>
      </c>
      <c r="K8124" s="2">
        <v>58.963001813111589</v>
      </c>
    </row>
    <row r="8125" spans="1:11" x14ac:dyDescent="0.3">
      <c r="A8125" s="1">
        <v>43439.416666646968</v>
      </c>
      <c r="B8125" s="2">
        <v>28.675457413323507</v>
      </c>
      <c r="C8125" s="2">
        <v>2.2171863671981753</v>
      </c>
      <c r="D8125" s="2">
        <v>0.30026505903516143</v>
      </c>
      <c r="E8125" s="2">
        <v>4.6873269239166566</v>
      </c>
      <c r="F8125" s="2">
        <v>0</v>
      </c>
      <c r="G8125" s="2">
        <v>0</v>
      </c>
      <c r="H8125" s="2">
        <v>0</v>
      </c>
      <c r="I8125" s="2">
        <v>0</v>
      </c>
      <c r="J8125" s="2">
        <v>16.862807833413843</v>
      </c>
      <c r="K8125" s="2">
        <v>52.743043596887347</v>
      </c>
    </row>
    <row r="8126" spans="1:11" x14ac:dyDescent="0.3">
      <c r="A8126" s="1">
        <v>43439.458333313632</v>
      </c>
      <c r="B8126" s="2">
        <v>29.034423925228214</v>
      </c>
      <c r="C8126" s="2">
        <v>2.244941657898647</v>
      </c>
      <c r="D8126" s="2">
        <v>0.30402385176635022</v>
      </c>
      <c r="E8126" s="2">
        <v>4.7460040488107005</v>
      </c>
      <c r="F8126" s="2">
        <v>0</v>
      </c>
      <c r="G8126" s="2">
        <v>0</v>
      </c>
      <c r="H8126" s="2">
        <v>0</v>
      </c>
      <c r="I8126" s="2">
        <v>0</v>
      </c>
      <c r="J8126" s="2">
        <v>17.073900658251148</v>
      </c>
      <c r="K8126" s="2">
        <v>53.403294141955058</v>
      </c>
    </row>
    <row r="8127" spans="1:11" x14ac:dyDescent="0.3">
      <c r="A8127" s="1">
        <v>43439.499999980297</v>
      </c>
      <c r="B8127" s="2">
        <v>28.158855612078661</v>
      </c>
      <c r="C8127" s="2">
        <v>2.1772427159259236</v>
      </c>
      <c r="D8127" s="2">
        <v>0.29485564330683961</v>
      </c>
      <c r="E8127" s="2">
        <v>4.6028825331257437</v>
      </c>
      <c r="F8127" s="2">
        <v>0</v>
      </c>
      <c r="G8127" s="2">
        <v>0</v>
      </c>
      <c r="H8127" s="2">
        <v>0</v>
      </c>
      <c r="I8127" s="2">
        <v>0</v>
      </c>
      <c r="J8127" s="2">
        <v>16.559016449192033</v>
      </c>
      <c r="K8127" s="2">
        <v>51.792852953629193</v>
      </c>
    </row>
    <row r="8128" spans="1:11" x14ac:dyDescent="0.3">
      <c r="A8128" s="1">
        <v>43439.541666646961</v>
      </c>
      <c r="B8128" s="2">
        <v>29.750697422241743</v>
      </c>
      <c r="C8128" s="2">
        <v>2.3003239246877332</v>
      </c>
      <c r="D8128" s="2">
        <v>0.31152406007222222</v>
      </c>
      <c r="E8128" s="2">
        <v>4.8630870302273976</v>
      </c>
      <c r="F8128" s="2">
        <v>0</v>
      </c>
      <c r="G8128" s="2">
        <v>0</v>
      </c>
      <c r="H8128" s="2">
        <v>0</v>
      </c>
      <c r="I8128" s="2">
        <v>0</v>
      </c>
      <c r="J8128" s="2">
        <v>17.495110411323626</v>
      </c>
      <c r="K8128" s="2">
        <v>54.720742848552717</v>
      </c>
    </row>
    <row r="8129" spans="1:11" x14ac:dyDescent="0.3">
      <c r="A8129" s="1">
        <v>43439.583333313625</v>
      </c>
      <c r="B8129" s="2">
        <v>31.879811032580875</v>
      </c>
      <c r="C8129" s="2">
        <v>2.4649469890391549</v>
      </c>
      <c r="D8129" s="2">
        <v>0.3338183312563327</v>
      </c>
      <c r="E8129" s="2">
        <v>5.2111146625672067</v>
      </c>
      <c r="F8129" s="2">
        <v>0</v>
      </c>
      <c r="G8129" s="2">
        <v>0</v>
      </c>
      <c r="H8129" s="2">
        <v>0</v>
      </c>
      <c r="I8129" s="2">
        <v>0</v>
      </c>
      <c r="J8129" s="2">
        <v>18.747150898390917</v>
      </c>
      <c r="K8129" s="2">
        <v>58.636841913834488</v>
      </c>
    </row>
    <row r="8130" spans="1:11" x14ac:dyDescent="0.3">
      <c r="A8130" s="1">
        <v>43439.624999980289</v>
      </c>
      <c r="B8130" s="2">
        <v>39.345533119666008</v>
      </c>
      <c r="C8130" s="2">
        <v>3.0421966208125779</v>
      </c>
      <c r="D8130" s="2">
        <v>0.41199303832054029</v>
      </c>
      <c r="E8130" s="2">
        <v>6.4314711381718075</v>
      </c>
      <c r="F8130" s="2">
        <v>0</v>
      </c>
      <c r="G8130" s="2">
        <v>0</v>
      </c>
      <c r="H8130" s="2">
        <v>0</v>
      </c>
      <c r="I8130" s="2">
        <v>0</v>
      </c>
      <c r="J8130" s="2">
        <v>23.137422170356601</v>
      </c>
      <c r="K8130" s="2">
        <v>72.368616087327524</v>
      </c>
    </row>
    <row r="8131" spans="1:11" x14ac:dyDescent="0.3">
      <c r="A8131" s="1">
        <v>43439.666666646954</v>
      </c>
      <c r="B8131" s="2">
        <v>52.017264851540205</v>
      </c>
      <c r="C8131" s="2">
        <v>4.0219749183210913</v>
      </c>
      <c r="D8131" s="2">
        <v>0.54468066110911595</v>
      </c>
      <c r="E8131" s="2">
        <v>8.5028086050282408</v>
      </c>
      <c r="F8131" s="2">
        <v>0</v>
      </c>
      <c r="G8131" s="2">
        <v>0</v>
      </c>
      <c r="H8131" s="2">
        <v>0</v>
      </c>
      <c r="I8131" s="2">
        <v>0</v>
      </c>
      <c r="J8131" s="2">
        <v>30.589124649978924</v>
      </c>
      <c r="K8131" s="2">
        <v>95.675853685977586</v>
      </c>
    </row>
    <row r="8132" spans="1:11" x14ac:dyDescent="0.3">
      <c r="A8132" s="1">
        <v>43439.708333313618</v>
      </c>
      <c r="B8132" s="2">
        <v>62.248529075196124</v>
      </c>
      <c r="C8132" s="2">
        <v>4.8130562680941678</v>
      </c>
      <c r="D8132" s="2">
        <v>0.65181377887737835</v>
      </c>
      <c r="E8132" s="2">
        <v>10.175224133401477</v>
      </c>
      <c r="F8132" s="2">
        <v>0</v>
      </c>
      <c r="G8132" s="2">
        <v>0</v>
      </c>
      <c r="H8132" s="2">
        <v>0</v>
      </c>
      <c r="I8132" s="2">
        <v>0</v>
      </c>
      <c r="J8132" s="2">
        <v>36.605692755924132</v>
      </c>
      <c r="K8132" s="2">
        <v>114.49431601149328</v>
      </c>
    </row>
    <row r="8133" spans="1:11" x14ac:dyDescent="0.3">
      <c r="A8133" s="1">
        <v>43439.749999980282</v>
      </c>
      <c r="B8133" s="2">
        <v>59.615304566192094</v>
      </c>
      <c r="C8133" s="2">
        <v>4.6094553490579759</v>
      </c>
      <c r="D8133" s="2">
        <v>0.62424088609828832</v>
      </c>
      <c r="E8133" s="2">
        <v>9.7447938891732839</v>
      </c>
      <c r="F8133" s="2">
        <v>0</v>
      </c>
      <c r="G8133" s="2">
        <v>0</v>
      </c>
      <c r="H8133" s="2">
        <v>0</v>
      </c>
      <c r="I8133" s="2">
        <v>0</v>
      </c>
      <c r="J8133" s="2">
        <v>35.057206249238455</v>
      </c>
      <c r="K8133" s="2">
        <v>109.65100093976011</v>
      </c>
    </row>
    <row r="8134" spans="1:11" x14ac:dyDescent="0.3">
      <c r="A8134" s="1">
        <v>43439.791666646946</v>
      </c>
      <c r="B8134" s="2">
        <v>54.826468347860612</v>
      </c>
      <c r="C8134" s="2">
        <v>4.239182532656586</v>
      </c>
      <c r="D8134" s="2">
        <v>0.5740962565260006</v>
      </c>
      <c r="E8134" s="2">
        <v>8.9620045994727899</v>
      </c>
      <c r="F8134" s="2">
        <v>0</v>
      </c>
      <c r="G8134" s="2">
        <v>0</v>
      </c>
      <c r="H8134" s="2">
        <v>0</v>
      </c>
      <c r="I8134" s="2">
        <v>0</v>
      </c>
      <c r="J8134" s="2">
        <v>32.24109685884752</v>
      </c>
      <c r="K8134" s="2">
        <v>100.84284859536351</v>
      </c>
    </row>
    <row r="8135" spans="1:11" x14ac:dyDescent="0.3">
      <c r="A8135" s="1">
        <v>43439.833333313611</v>
      </c>
      <c r="B8135" s="2">
        <v>50.976168618634247</v>
      </c>
      <c r="C8135" s="2">
        <v>3.9414773575928028</v>
      </c>
      <c r="D8135" s="2">
        <v>0.53377918472361474</v>
      </c>
      <c r="E8135" s="2">
        <v>8.3326296839896195</v>
      </c>
      <c r="F8135" s="2">
        <v>0</v>
      </c>
      <c r="G8135" s="2">
        <v>0</v>
      </c>
      <c r="H8135" s="2">
        <v>0</v>
      </c>
      <c r="I8135" s="2">
        <v>0</v>
      </c>
      <c r="J8135" s="2">
        <v>29.976900563766886</v>
      </c>
      <c r="K8135" s="2">
        <v>93.760955408707176</v>
      </c>
    </row>
    <row r="8136" spans="1:11" x14ac:dyDescent="0.3">
      <c r="A8136" s="1">
        <v>43439.874999980275</v>
      </c>
      <c r="B8136" s="2">
        <v>41.042106303754501</v>
      </c>
      <c r="C8136" s="2">
        <v>2.8922372312255811</v>
      </c>
      <c r="D8136" s="2">
        <v>0.4293119089471501</v>
      </c>
      <c r="E8136" s="2">
        <v>6.659216912595511</v>
      </c>
      <c r="F8136" s="2">
        <v>0</v>
      </c>
      <c r="G8136" s="2">
        <v>0</v>
      </c>
      <c r="H8136" s="2">
        <v>0</v>
      </c>
      <c r="I8136" s="2">
        <v>0</v>
      </c>
      <c r="J8136" s="2">
        <v>23.956744844306112</v>
      </c>
      <c r="K8136" s="2">
        <v>74.979617200828855</v>
      </c>
    </row>
    <row r="8137" spans="1:11" x14ac:dyDescent="0.3">
      <c r="A8137" s="1">
        <v>43439.916666646939</v>
      </c>
      <c r="B8137" s="2">
        <v>36.689147469751198</v>
      </c>
      <c r="C8137" s="2">
        <v>2.5854842221933683</v>
      </c>
      <c r="D8137" s="2">
        <v>0.3837787422825687</v>
      </c>
      <c r="E8137" s="2">
        <v>5.9529350060897741</v>
      </c>
      <c r="F8137" s="2">
        <v>0</v>
      </c>
      <c r="G8137" s="2">
        <v>0</v>
      </c>
      <c r="H8137" s="2">
        <v>0</v>
      </c>
      <c r="I8137" s="2">
        <v>0</v>
      </c>
      <c r="J8137" s="2">
        <v>21.415873200629143</v>
      </c>
      <c r="K8137" s="2">
        <v>67.027218640946046</v>
      </c>
    </row>
    <row r="8138" spans="1:11" x14ac:dyDescent="0.3">
      <c r="A8138" s="1">
        <v>43439.958333313603</v>
      </c>
      <c r="B8138" s="2">
        <v>32.194253763354439</v>
      </c>
      <c r="C8138" s="2">
        <v>2.2687290627035885</v>
      </c>
      <c r="D8138" s="2">
        <v>0.3367608971621005</v>
      </c>
      <c r="E8138" s="2">
        <v>5.2236236991011724</v>
      </c>
      <c r="F8138" s="2">
        <v>0</v>
      </c>
      <c r="G8138" s="2">
        <v>0</v>
      </c>
      <c r="H8138" s="2">
        <v>0</v>
      </c>
      <c r="I8138" s="2">
        <v>0</v>
      </c>
      <c r="J8138" s="2">
        <v>18.792152555556559</v>
      </c>
      <c r="K8138" s="2">
        <v>58.815519977877855</v>
      </c>
    </row>
    <row r="8139" spans="1:11" x14ac:dyDescent="0.3">
      <c r="A8139" s="1">
        <v>43439.999999980268</v>
      </c>
      <c r="B8139" s="2">
        <v>32.303001767120939</v>
      </c>
      <c r="C8139" s="2">
        <v>2.2763925345290135</v>
      </c>
      <c r="D8139" s="2">
        <v>0.3378984316917773</v>
      </c>
      <c r="E8139" s="2">
        <v>5.2412684208543183</v>
      </c>
      <c r="F8139" s="2">
        <v>0</v>
      </c>
      <c r="G8139" s="2">
        <v>0</v>
      </c>
      <c r="H8139" s="2">
        <v>0</v>
      </c>
      <c r="I8139" s="2">
        <v>0</v>
      </c>
      <c r="J8139" s="2">
        <v>18.855630003796662</v>
      </c>
      <c r="K8139" s="2">
        <v>59.014191157992713</v>
      </c>
    </row>
    <row r="8140" spans="1:11" x14ac:dyDescent="0.3">
      <c r="A8140" s="1">
        <v>43440.041666646932</v>
      </c>
      <c r="B8140" s="2">
        <v>30.134994632231532</v>
      </c>
      <c r="C8140" s="2">
        <v>2.1236130717333572</v>
      </c>
      <c r="D8140" s="2">
        <v>0.31522047079956866</v>
      </c>
      <c r="E8140" s="2">
        <v>4.8895021232761025</v>
      </c>
      <c r="F8140" s="2">
        <v>0</v>
      </c>
      <c r="G8140" s="2">
        <v>0</v>
      </c>
      <c r="H8140" s="2">
        <v>0</v>
      </c>
      <c r="I8140" s="2">
        <v>0</v>
      </c>
      <c r="J8140" s="2">
        <v>17.590139549510955</v>
      </c>
      <c r="K8140" s="2">
        <v>55.053469847551511</v>
      </c>
    </row>
    <row r="8141" spans="1:11" x14ac:dyDescent="0.3">
      <c r="A8141" s="1">
        <v>43440.083333313596</v>
      </c>
      <c r="B8141" s="2">
        <v>29.398675444964798</v>
      </c>
      <c r="C8141" s="2">
        <v>2.0717246586066702</v>
      </c>
      <c r="D8141" s="2">
        <v>0.30751836619654593</v>
      </c>
      <c r="E8141" s="2">
        <v>4.7700319102069786</v>
      </c>
      <c r="F8141" s="2">
        <v>0</v>
      </c>
      <c r="G8141" s="2">
        <v>0</v>
      </c>
      <c r="H8141" s="2">
        <v>0</v>
      </c>
      <c r="I8141" s="2">
        <v>0</v>
      </c>
      <c r="J8141" s="2">
        <v>17.160341654569532</v>
      </c>
      <c r="K8141" s="2">
        <v>53.708292034544527</v>
      </c>
    </row>
    <row r="8142" spans="1:11" x14ac:dyDescent="0.3">
      <c r="A8142" s="1">
        <v>43440.12499998026</v>
      </c>
      <c r="B8142" s="2">
        <v>29.393098827598404</v>
      </c>
      <c r="C8142" s="2">
        <v>2.0713316743808603</v>
      </c>
      <c r="D8142" s="2">
        <v>0.30746003321944881</v>
      </c>
      <c r="E8142" s="2">
        <v>4.7691270856736923</v>
      </c>
      <c r="F8142" s="2">
        <v>0</v>
      </c>
      <c r="G8142" s="2">
        <v>0</v>
      </c>
      <c r="H8142" s="2">
        <v>0</v>
      </c>
      <c r="I8142" s="2">
        <v>0</v>
      </c>
      <c r="J8142" s="2">
        <v>17.15708651950526</v>
      </c>
      <c r="K8142" s="2">
        <v>53.698104140377666</v>
      </c>
    </row>
    <row r="8143" spans="1:11" x14ac:dyDescent="0.3">
      <c r="A8143" s="1">
        <v>43440.166666646925</v>
      </c>
      <c r="B8143" s="2">
        <v>31.854981127452653</v>
      </c>
      <c r="C8143" s="2">
        <v>2.2448205200515896</v>
      </c>
      <c r="D8143" s="2">
        <v>0.33321201051640698</v>
      </c>
      <c r="E8143" s="2">
        <v>5.1685755965925697</v>
      </c>
      <c r="F8143" s="2">
        <v>0</v>
      </c>
      <c r="G8143" s="2">
        <v>0</v>
      </c>
      <c r="H8143" s="2">
        <v>0</v>
      </c>
      <c r="I8143" s="2">
        <v>0</v>
      </c>
      <c r="J8143" s="2">
        <v>18.594115254283579</v>
      </c>
      <c r="K8143" s="2">
        <v>58.195704508896796</v>
      </c>
    </row>
    <row r="8144" spans="1:11" x14ac:dyDescent="0.3">
      <c r="A8144" s="1">
        <v>43440.208333313589</v>
      </c>
      <c r="B8144" s="2">
        <v>36.536671395232915</v>
      </c>
      <c r="C8144" s="2">
        <v>2.5747392332220649</v>
      </c>
      <c r="D8144" s="2">
        <v>0.38218379990471552</v>
      </c>
      <c r="E8144" s="2">
        <v>5.9281952608465964</v>
      </c>
      <c r="F8144" s="2">
        <v>0</v>
      </c>
      <c r="G8144" s="2">
        <v>0</v>
      </c>
      <c r="H8144" s="2">
        <v>0</v>
      </c>
      <c r="I8144" s="2">
        <v>0</v>
      </c>
      <c r="J8144" s="2">
        <v>21.326871179508174</v>
      </c>
      <c r="K8144" s="2">
        <v>66.748660868714467</v>
      </c>
    </row>
    <row r="8145" spans="1:11" x14ac:dyDescent="0.3">
      <c r="A8145" s="1">
        <v>43440.249999980253</v>
      </c>
      <c r="B8145" s="2">
        <v>47.261889317653626</v>
      </c>
      <c r="C8145" s="2">
        <v>3.3305453402150524</v>
      </c>
      <c r="D8145" s="2">
        <v>0.49437257857194034</v>
      </c>
      <c r="E8145" s="2">
        <v>7.6683971903397445</v>
      </c>
      <c r="F8145" s="2">
        <v>0</v>
      </c>
      <c r="G8145" s="2">
        <v>0</v>
      </c>
      <c r="H8145" s="2">
        <v>0</v>
      </c>
      <c r="I8145" s="2">
        <v>0</v>
      </c>
      <c r="J8145" s="2">
        <v>27.587303021513982</v>
      </c>
      <c r="K8145" s="2">
        <v>86.342507448294356</v>
      </c>
    </row>
    <row r="8146" spans="1:11" x14ac:dyDescent="0.3">
      <c r="A8146" s="1">
        <v>43440.291666646917</v>
      </c>
      <c r="B8146" s="2">
        <v>48.411455278510886</v>
      </c>
      <c r="C8146" s="2">
        <v>3.4115552534766636</v>
      </c>
      <c r="D8146" s="2">
        <v>0.50639735998700008</v>
      </c>
      <c r="E8146" s="2">
        <v>7.8549180533780172</v>
      </c>
      <c r="F8146" s="2">
        <v>0</v>
      </c>
      <c r="G8146" s="2">
        <v>0</v>
      </c>
      <c r="H8146" s="2">
        <v>0</v>
      </c>
      <c r="I8146" s="2">
        <v>0</v>
      </c>
      <c r="J8146" s="2">
        <v>28.258317764327941</v>
      </c>
      <c r="K8146" s="2">
        <v>88.44264370968051</v>
      </c>
    </row>
    <row r="8147" spans="1:11" x14ac:dyDescent="0.3">
      <c r="A8147" s="1">
        <v>43440.333333313582</v>
      </c>
      <c r="B8147" s="2">
        <v>39.188618500540244</v>
      </c>
      <c r="C8147" s="2">
        <v>3.0300639824617739</v>
      </c>
      <c r="D8147" s="2">
        <v>0.41034996157040676</v>
      </c>
      <c r="E8147" s="2">
        <v>6.4058216739493945</v>
      </c>
      <c r="F8147" s="2">
        <v>0</v>
      </c>
      <c r="G8147" s="2">
        <v>0</v>
      </c>
      <c r="H8147" s="2">
        <v>0</v>
      </c>
      <c r="I8147" s="2">
        <v>0</v>
      </c>
      <c r="J8147" s="2">
        <v>23.045147406246244</v>
      </c>
      <c r="K8147" s="2">
        <v>72.080001524768065</v>
      </c>
    </row>
    <row r="8148" spans="1:11" x14ac:dyDescent="0.3">
      <c r="A8148" s="1">
        <v>43440.374999980246</v>
      </c>
      <c r="B8148" s="2">
        <v>34.631864385350809</v>
      </c>
      <c r="C8148" s="2">
        <v>2.6777357542753264</v>
      </c>
      <c r="D8148" s="2">
        <v>0.36263549886159752</v>
      </c>
      <c r="E8148" s="2">
        <v>5.6609688214933662</v>
      </c>
      <c r="F8148" s="2">
        <v>0</v>
      </c>
      <c r="G8148" s="2">
        <v>0</v>
      </c>
      <c r="H8148" s="2">
        <v>0</v>
      </c>
      <c r="I8148" s="2">
        <v>0</v>
      </c>
      <c r="J8148" s="2">
        <v>20.365515556577652</v>
      </c>
      <c r="K8148" s="2">
        <v>63.698720016558752</v>
      </c>
    </row>
    <row r="8149" spans="1:11" x14ac:dyDescent="0.3">
      <c r="A8149" s="1">
        <v>43440.41666664691</v>
      </c>
      <c r="B8149" s="2">
        <v>33.456425524130111</v>
      </c>
      <c r="C8149" s="2">
        <v>2.5868508215257422</v>
      </c>
      <c r="D8149" s="2">
        <v>0.35032730046150279</v>
      </c>
      <c r="E8149" s="2">
        <v>5.4688300827035299</v>
      </c>
      <c r="F8149" s="2">
        <v>0</v>
      </c>
      <c r="G8149" s="2">
        <v>0</v>
      </c>
      <c r="H8149" s="2">
        <v>0</v>
      </c>
      <c r="I8149" s="2">
        <v>0</v>
      </c>
      <c r="J8149" s="2">
        <v>19.674290326898074</v>
      </c>
      <c r="K8149" s="2">
        <v>61.536724055718963</v>
      </c>
    </row>
    <row r="8150" spans="1:11" x14ac:dyDescent="0.3">
      <c r="A8150" s="1">
        <v>43440.458333313574</v>
      </c>
      <c r="B8150" s="2">
        <v>32.500788906854062</v>
      </c>
      <c r="C8150" s="2">
        <v>2.5129609982779577</v>
      </c>
      <c r="D8150" s="2">
        <v>0.34032068465877685</v>
      </c>
      <c r="E8150" s="2">
        <v>5.3126204996767052</v>
      </c>
      <c r="F8150" s="2">
        <v>0</v>
      </c>
      <c r="G8150" s="2">
        <v>0</v>
      </c>
      <c r="H8150" s="2">
        <v>0</v>
      </c>
      <c r="I8150" s="2">
        <v>0</v>
      </c>
      <c r="J8150" s="2">
        <v>19.112321378907989</v>
      </c>
      <c r="K8150" s="2">
        <v>59.779012468375484</v>
      </c>
    </row>
    <row r="8151" spans="1:11" x14ac:dyDescent="0.3">
      <c r="A8151" s="1">
        <v>43440.499999980238</v>
      </c>
      <c r="B8151" s="2">
        <v>32.301289360505024</v>
      </c>
      <c r="C8151" s="2">
        <v>2.4975356933542501</v>
      </c>
      <c r="D8151" s="2">
        <v>0.33823169468388115</v>
      </c>
      <c r="E8151" s="2">
        <v>5.2800100488151083</v>
      </c>
      <c r="F8151" s="2">
        <v>0</v>
      </c>
      <c r="G8151" s="2">
        <v>0</v>
      </c>
      <c r="H8151" s="2">
        <v>0</v>
      </c>
      <c r="I8151" s="2">
        <v>0</v>
      </c>
      <c r="J8151" s="2">
        <v>18.995004243754849</v>
      </c>
      <c r="K8151" s="2">
        <v>59.412071041113116</v>
      </c>
    </row>
    <row r="8152" spans="1:11" x14ac:dyDescent="0.3">
      <c r="A8152" s="1">
        <v>43440.541666646903</v>
      </c>
      <c r="B8152" s="2">
        <v>32.539253871458257</v>
      </c>
      <c r="C8152" s="2">
        <v>2.5159351093411542</v>
      </c>
      <c r="D8152" s="2">
        <v>0.34072345713076185</v>
      </c>
      <c r="E8152" s="2">
        <v>5.3189080319597304</v>
      </c>
      <c r="F8152" s="2">
        <v>0</v>
      </c>
      <c r="G8152" s="2">
        <v>0</v>
      </c>
      <c r="H8152" s="2">
        <v>0</v>
      </c>
      <c r="I8152" s="2">
        <v>0</v>
      </c>
      <c r="J8152" s="2">
        <v>19.134940976464556</v>
      </c>
      <c r="K8152" s="2">
        <v>59.849761446354464</v>
      </c>
    </row>
    <row r="8153" spans="1:11" x14ac:dyDescent="0.3">
      <c r="A8153" s="1">
        <v>43440.583333313567</v>
      </c>
      <c r="B8153" s="2">
        <v>33.357469137226552</v>
      </c>
      <c r="C8153" s="2">
        <v>2.5791995136903587</v>
      </c>
      <c r="D8153" s="2">
        <v>0.3492911131418997</v>
      </c>
      <c r="E8153" s="2">
        <v>5.452654545206749</v>
      </c>
      <c r="F8153" s="2">
        <v>0</v>
      </c>
      <c r="G8153" s="2">
        <v>0</v>
      </c>
      <c r="H8153" s="2">
        <v>0</v>
      </c>
      <c r="I8153" s="2">
        <v>0</v>
      </c>
      <c r="J8153" s="2">
        <v>19.616098315792847</v>
      </c>
      <c r="K8153" s="2">
        <v>61.354712625058411</v>
      </c>
    </row>
    <row r="8154" spans="1:11" x14ac:dyDescent="0.3">
      <c r="A8154" s="1">
        <v>43440.624999980231</v>
      </c>
      <c r="B8154" s="2">
        <v>38.638493592762025</v>
      </c>
      <c r="C8154" s="2">
        <v>2.9875283245923621</v>
      </c>
      <c r="D8154" s="2">
        <v>0.40458952031467316</v>
      </c>
      <c r="E8154" s="2">
        <v>6.3158975533127739</v>
      </c>
      <c r="F8154" s="2">
        <v>0</v>
      </c>
      <c r="G8154" s="2">
        <v>0</v>
      </c>
      <c r="H8154" s="2">
        <v>0</v>
      </c>
      <c r="I8154" s="2">
        <v>0</v>
      </c>
      <c r="J8154" s="2">
        <v>22.721642519453106</v>
      </c>
      <c r="K8154" s="2">
        <v>71.068151510434944</v>
      </c>
    </row>
    <row r="8155" spans="1:11" x14ac:dyDescent="0.3">
      <c r="A8155" s="1">
        <v>43440.666666646895</v>
      </c>
      <c r="B8155" s="2">
        <v>54.233739344269566</v>
      </c>
      <c r="C8155" s="2">
        <v>4.1933527260989258</v>
      </c>
      <c r="D8155" s="2">
        <v>0.56788970132829952</v>
      </c>
      <c r="E8155" s="2">
        <v>8.8651163588748307</v>
      </c>
      <c r="F8155" s="2">
        <v>0</v>
      </c>
      <c r="G8155" s="2">
        <v>0</v>
      </c>
      <c r="H8155" s="2">
        <v>0</v>
      </c>
      <c r="I8155" s="2">
        <v>0</v>
      </c>
      <c r="J8155" s="2">
        <v>31.892538328785413</v>
      </c>
      <c r="K8155" s="2">
        <v>99.752636459357035</v>
      </c>
    </row>
    <row r="8156" spans="1:11" x14ac:dyDescent="0.3">
      <c r="A8156" s="1">
        <v>43440.70833331356</v>
      </c>
      <c r="B8156" s="2">
        <v>65.855809391488947</v>
      </c>
      <c r="C8156" s="2">
        <v>5.0919711821499289</v>
      </c>
      <c r="D8156" s="2">
        <v>0.68958615758840736</v>
      </c>
      <c r="E8156" s="2">
        <v>10.764874785000769</v>
      </c>
      <c r="F8156" s="2">
        <v>0</v>
      </c>
      <c r="G8156" s="2">
        <v>0</v>
      </c>
      <c r="H8156" s="2">
        <v>0</v>
      </c>
      <c r="I8156" s="2">
        <v>0</v>
      </c>
      <c r="J8156" s="2">
        <v>38.726979747030292</v>
      </c>
      <c r="K8156" s="2">
        <v>121.12922126325836</v>
      </c>
    </row>
    <row r="8157" spans="1:11" x14ac:dyDescent="0.3">
      <c r="A8157" s="1">
        <v>43440.749999980224</v>
      </c>
      <c r="B8157" s="2">
        <v>60.897521913786377</v>
      </c>
      <c r="C8157" s="2">
        <v>4.7085963943739664</v>
      </c>
      <c r="D8157" s="2">
        <v>0.63766717820662</v>
      </c>
      <c r="E8157" s="2">
        <v>9.954386775838076</v>
      </c>
      <c r="F8157" s="2">
        <v>0</v>
      </c>
      <c r="G8157" s="2">
        <v>0</v>
      </c>
      <c r="H8157" s="2">
        <v>0</v>
      </c>
      <c r="I8157" s="2">
        <v>0</v>
      </c>
      <c r="J8157" s="2">
        <v>35.811223331564257</v>
      </c>
      <c r="K8157" s="2">
        <v>112.00939559376931</v>
      </c>
    </row>
    <row r="8158" spans="1:11" x14ac:dyDescent="0.3">
      <c r="A8158" s="1">
        <v>43440.791666646888</v>
      </c>
      <c r="B8158" s="2">
        <v>56.396527442345089</v>
      </c>
      <c r="C8158" s="2">
        <v>4.3605795018421256</v>
      </c>
      <c r="D8158" s="2">
        <v>0.59053658317533342</v>
      </c>
      <c r="E8158" s="2">
        <v>9.2186484660253019</v>
      </c>
      <c r="F8158" s="2">
        <v>0</v>
      </c>
      <c r="G8158" s="2">
        <v>0</v>
      </c>
      <c r="H8158" s="2">
        <v>0</v>
      </c>
      <c r="I8158" s="2">
        <v>0</v>
      </c>
      <c r="J8158" s="2">
        <v>33.164381339223198</v>
      </c>
      <c r="K8158" s="2">
        <v>103.73067333261105</v>
      </c>
    </row>
    <row r="8159" spans="1:11" x14ac:dyDescent="0.3">
      <c r="A8159" s="1">
        <v>43440.833333313552</v>
      </c>
      <c r="B8159" s="2">
        <v>52.389133387737495</v>
      </c>
      <c r="C8159" s="2">
        <v>4.050727793539866</v>
      </c>
      <c r="D8159" s="2">
        <v>0.54857455289138679</v>
      </c>
      <c r="E8159" s="2">
        <v>8.5635947113054911</v>
      </c>
      <c r="F8159" s="2">
        <v>0</v>
      </c>
      <c r="G8159" s="2">
        <v>0</v>
      </c>
      <c r="H8159" s="2">
        <v>0</v>
      </c>
      <c r="I8159" s="2">
        <v>0</v>
      </c>
      <c r="J8159" s="2">
        <v>30.807804602483341</v>
      </c>
      <c r="K8159" s="2">
        <v>96.359835047957574</v>
      </c>
    </row>
    <row r="8160" spans="1:11" x14ac:dyDescent="0.3">
      <c r="A8160" s="1">
        <v>43440.874999980217</v>
      </c>
      <c r="B8160" s="2">
        <v>44.463678710383405</v>
      </c>
      <c r="C8160" s="2">
        <v>3.1333554387207201</v>
      </c>
      <c r="D8160" s="2">
        <v>0.46510251312860196</v>
      </c>
      <c r="E8160" s="2">
        <v>7.2143783039057068</v>
      </c>
      <c r="F8160" s="2">
        <v>0</v>
      </c>
      <c r="G8160" s="2">
        <v>0</v>
      </c>
      <c r="H8160" s="2">
        <v>0</v>
      </c>
      <c r="I8160" s="2">
        <v>0</v>
      </c>
      <c r="J8160" s="2">
        <v>25.953955623530394</v>
      </c>
      <c r="K8160" s="2">
        <v>81.230470589668826</v>
      </c>
    </row>
    <row r="8161" spans="1:11" x14ac:dyDescent="0.3">
      <c r="A8161" s="1">
        <v>43440.916666646881</v>
      </c>
      <c r="B8161" s="2">
        <v>39.801289480988054</v>
      </c>
      <c r="C8161" s="2">
        <v>2.8047968697252292</v>
      </c>
      <c r="D8161" s="2">
        <v>0.41633261799913968</v>
      </c>
      <c r="E8161" s="2">
        <v>6.4578902966941376</v>
      </c>
      <c r="F8161" s="2">
        <v>0</v>
      </c>
      <c r="G8161" s="2">
        <v>0</v>
      </c>
      <c r="H8161" s="2">
        <v>0</v>
      </c>
      <c r="I8161" s="2">
        <v>0</v>
      </c>
      <c r="J8161" s="2">
        <v>23.232465934214719</v>
      </c>
      <c r="K8161" s="2">
        <v>72.712775199621277</v>
      </c>
    </row>
    <row r="8162" spans="1:11" x14ac:dyDescent="0.3">
      <c r="A8162" s="1">
        <v>43440.958333313545</v>
      </c>
      <c r="B8162" s="2">
        <v>34.394544641899429</v>
      </c>
      <c r="C8162" s="2">
        <v>2.4237835609146541</v>
      </c>
      <c r="D8162" s="2">
        <v>0.35977655504076883</v>
      </c>
      <c r="E8162" s="2">
        <v>5.5806281404082219</v>
      </c>
      <c r="F8162" s="2">
        <v>0</v>
      </c>
      <c r="G8162" s="2">
        <v>0</v>
      </c>
      <c r="H8162" s="2">
        <v>0</v>
      </c>
      <c r="I8162" s="2">
        <v>0</v>
      </c>
      <c r="J8162" s="2">
        <v>20.076487398667048</v>
      </c>
      <c r="K8162" s="2">
        <v>62.835220296930125</v>
      </c>
    </row>
    <row r="8163" spans="1:11" x14ac:dyDescent="0.3">
      <c r="A8163" s="1">
        <v>43440.999999980209</v>
      </c>
      <c r="B8163" s="2">
        <v>41.680585747102299</v>
      </c>
      <c r="C8163" s="2">
        <v>2.9372308775983003</v>
      </c>
      <c r="D8163" s="2">
        <v>0.43599058246888606</v>
      </c>
      <c r="E8163" s="2">
        <v>6.7628123049961539</v>
      </c>
      <c r="F8163" s="2">
        <v>0</v>
      </c>
      <c r="G8163" s="2">
        <v>0</v>
      </c>
      <c r="H8163" s="2">
        <v>0</v>
      </c>
      <c r="I8163" s="2">
        <v>0</v>
      </c>
      <c r="J8163" s="2">
        <v>24.329432566505663</v>
      </c>
      <c r="K8163" s="2">
        <v>76.146052078671303</v>
      </c>
    </row>
    <row r="8164" spans="1:11" x14ac:dyDescent="0.3">
      <c r="A8164" s="1">
        <v>43441.041666646874</v>
      </c>
      <c r="B8164" s="2">
        <v>39.88141678072423</v>
      </c>
      <c r="C8164" s="2">
        <v>2.8104434405376377</v>
      </c>
      <c r="D8164" s="2">
        <v>0.41717077196116897</v>
      </c>
      <c r="E8164" s="2">
        <v>6.4708912149612123</v>
      </c>
      <c r="F8164" s="2">
        <v>0</v>
      </c>
      <c r="G8164" s="2">
        <v>0</v>
      </c>
      <c r="H8164" s="2">
        <v>0</v>
      </c>
      <c r="I8164" s="2">
        <v>0</v>
      </c>
      <c r="J8164" s="2">
        <v>23.279237151574662</v>
      </c>
      <c r="K8164" s="2">
        <v>72.859159359758905</v>
      </c>
    </row>
    <row r="8165" spans="1:11" x14ac:dyDescent="0.3">
      <c r="A8165" s="1">
        <v>43441.083333313538</v>
      </c>
      <c r="B8165" s="2">
        <v>38.434291135109909</v>
      </c>
      <c r="C8165" s="2">
        <v>2.7084644962911963</v>
      </c>
      <c r="D8165" s="2">
        <v>0.40203343303399436</v>
      </c>
      <c r="E8165" s="2">
        <v>6.2360903131116894</v>
      </c>
      <c r="F8165" s="2">
        <v>0</v>
      </c>
      <c r="G8165" s="2">
        <v>0</v>
      </c>
      <c r="H8165" s="2">
        <v>0</v>
      </c>
      <c r="I8165" s="2">
        <v>0</v>
      </c>
      <c r="J8165" s="2">
        <v>22.434533432105404</v>
      </c>
      <c r="K8165" s="2">
        <v>70.215412809652193</v>
      </c>
    </row>
    <row r="8166" spans="1:11" x14ac:dyDescent="0.3">
      <c r="A8166" s="1">
        <v>43441.124999980202</v>
      </c>
      <c r="B8166" s="2">
        <v>38.459251803321166</v>
      </c>
      <c r="C8166" s="2">
        <v>2.7102234745800438</v>
      </c>
      <c r="D8166" s="2">
        <v>0.40229452860348253</v>
      </c>
      <c r="E8166" s="2">
        <v>6.2401402637324477</v>
      </c>
      <c r="F8166" s="2">
        <v>0</v>
      </c>
      <c r="G8166" s="2">
        <v>0</v>
      </c>
      <c r="H8166" s="2">
        <v>0</v>
      </c>
      <c r="I8166" s="2">
        <v>0</v>
      </c>
      <c r="J8166" s="2">
        <v>22.44910325839685</v>
      </c>
      <c r="K8166" s="2">
        <v>70.261013328633993</v>
      </c>
    </row>
    <row r="8167" spans="1:11" x14ac:dyDescent="0.3">
      <c r="A8167" s="1">
        <v>43441.166666646866</v>
      </c>
      <c r="B8167" s="2">
        <v>43.432548823356242</v>
      </c>
      <c r="C8167" s="2">
        <v>3.0606917155819158</v>
      </c>
      <c r="D8167" s="2">
        <v>0.45431660616525504</v>
      </c>
      <c r="E8167" s="2">
        <v>7.0470740838943202</v>
      </c>
      <c r="F8167" s="2">
        <v>0</v>
      </c>
      <c r="G8167" s="2">
        <v>0</v>
      </c>
      <c r="H8167" s="2">
        <v>0</v>
      </c>
      <c r="I8167" s="2">
        <v>0</v>
      </c>
      <c r="J8167" s="2">
        <v>25.352073365782122</v>
      </c>
      <c r="K8167" s="2">
        <v>79.346704594779865</v>
      </c>
    </row>
    <row r="8168" spans="1:11" x14ac:dyDescent="0.3">
      <c r="A8168" s="1">
        <v>43441.208333313531</v>
      </c>
      <c r="B8168" s="2">
        <v>48.380170584048891</v>
      </c>
      <c r="C8168" s="2">
        <v>3.4093506210579267</v>
      </c>
      <c r="D8168" s="2">
        <v>0.50607011333447927</v>
      </c>
      <c r="E8168" s="2">
        <v>7.8498420086710317</v>
      </c>
      <c r="F8168" s="2">
        <v>0</v>
      </c>
      <c r="G8168" s="2">
        <v>0</v>
      </c>
      <c r="H8168" s="2">
        <v>0</v>
      </c>
      <c r="I8168" s="2">
        <v>0</v>
      </c>
      <c r="J8168" s="2">
        <v>28.240056531894812</v>
      </c>
      <c r="K8168" s="2">
        <v>88.385489859007137</v>
      </c>
    </row>
    <row r="8169" spans="1:11" x14ac:dyDescent="0.3">
      <c r="A8169" s="1">
        <v>43441.249999980195</v>
      </c>
      <c r="B8169" s="2">
        <v>65.687396278763643</v>
      </c>
      <c r="C8169" s="2">
        <v>4.6289908157644764</v>
      </c>
      <c r="D8169" s="2">
        <v>0.68710853389179471</v>
      </c>
      <c r="E8169" s="2">
        <v>10.65799637588022</v>
      </c>
      <c r="F8169" s="2">
        <v>0</v>
      </c>
      <c r="G8169" s="2">
        <v>0</v>
      </c>
      <c r="H8169" s="2">
        <v>0</v>
      </c>
      <c r="I8169" s="2">
        <v>0</v>
      </c>
      <c r="J8169" s="2">
        <v>38.342481267663558</v>
      </c>
      <c r="K8169" s="2">
        <v>120.00397327196369</v>
      </c>
    </row>
    <row r="8170" spans="1:11" x14ac:dyDescent="0.3">
      <c r="A8170" s="1">
        <v>43441.291666646859</v>
      </c>
      <c r="B8170" s="2">
        <v>63.867146874016449</v>
      </c>
      <c r="C8170" s="2">
        <v>4.5007178402119408</v>
      </c>
      <c r="D8170" s="2">
        <v>0.66806821610380529</v>
      </c>
      <c r="E8170" s="2">
        <v>10.362654915295261</v>
      </c>
      <c r="F8170" s="2">
        <v>0</v>
      </c>
      <c r="G8170" s="2">
        <v>0</v>
      </c>
      <c r="H8170" s="2">
        <v>0</v>
      </c>
      <c r="I8170" s="2">
        <v>0</v>
      </c>
      <c r="J8170" s="2">
        <v>37.279980960788741</v>
      </c>
      <c r="K8170" s="2">
        <v>116.67856880641619</v>
      </c>
    </row>
    <row r="8171" spans="1:11" x14ac:dyDescent="0.3">
      <c r="A8171" s="1">
        <v>43441.333333313523</v>
      </c>
      <c r="B8171" s="2">
        <v>48.858986901477934</v>
      </c>
      <c r="C8171" s="2">
        <v>3.7777768672222765</v>
      </c>
      <c r="D8171" s="2">
        <v>0.51160985420075689</v>
      </c>
      <c r="E8171" s="2">
        <v>7.9865524541617212</v>
      </c>
      <c r="F8171" s="2">
        <v>0</v>
      </c>
      <c r="G8171" s="2">
        <v>0</v>
      </c>
      <c r="H8171" s="2">
        <v>0</v>
      </c>
      <c r="I8171" s="2">
        <v>0</v>
      </c>
      <c r="J8171" s="2">
        <v>28.731876711828754</v>
      </c>
      <c r="K8171" s="2">
        <v>89.866802788891448</v>
      </c>
    </row>
    <row r="8172" spans="1:11" x14ac:dyDescent="0.3">
      <c r="A8172" s="1">
        <v>43441.374999980188</v>
      </c>
      <c r="B8172" s="2">
        <v>42.672941111451351</v>
      </c>
      <c r="C8172" s="2">
        <v>3.2994718067374209</v>
      </c>
      <c r="D8172" s="2">
        <v>0.44683483151974068</v>
      </c>
      <c r="E8172" s="2">
        <v>6.9753735018531717</v>
      </c>
      <c r="F8172" s="2">
        <v>0</v>
      </c>
      <c r="G8172" s="2">
        <v>0</v>
      </c>
      <c r="H8172" s="2">
        <v>0</v>
      </c>
      <c r="I8172" s="2">
        <v>0</v>
      </c>
      <c r="J8172" s="2">
        <v>25.094128239246427</v>
      </c>
      <c r="K8172" s="2">
        <v>78.488749490808104</v>
      </c>
    </row>
    <row r="8173" spans="1:11" x14ac:dyDescent="0.3">
      <c r="A8173" s="1">
        <v>43441.416666646852</v>
      </c>
      <c r="B8173" s="2">
        <v>38.099901821337831</v>
      </c>
      <c r="C8173" s="2">
        <v>2.9458844088258433</v>
      </c>
      <c r="D8173" s="2">
        <v>0.39894984427702446</v>
      </c>
      <c r="E8173" s="2">
        <v>6.2278586538871092</v>
      </c>
      <c r="F8173" s="2">
        <v>0</v>
      </c>
      <c r="G8173" s="2">
        <v>0</v>
      </c>
      <c r="H8173" s="2">
        <v>0</v>
      </c>
      <c r="I8173" s="2">
        <v>0</v>
      </c>
      <c r="J8173" s="2">
        <v>22.404919775983842</v>
      </c>
      <c r="K8173" s="2">
        <v>70.077514504311651</v>
      </c>
    </row>
    <row r="8174" spans="1:11" x14ac:dyDescent="0.3">
      <c r="A8174" s="1">
        <v>43441.458333313516</v>
      </c>
      <c r="B8174" s="2">
        <v>35.576302151268294</v>
      </c>
      <c r="C8174" s="2">
        <v>2.7507596823360663</v>
      </c>
      <c r="D8174" s="2">
        <v>0.37252484979507172</v>
      </c>
      <c r="E8174" s="2">
        <v>5.8153478259618998</v>
      </c>
      <c r="F8174" s="2">
        <v>0</v>
      </c>
      <c r="G8174" s="2">
        <v>0</v>
      </c>
      <c r="H8174" s="2">
        <v>0</v>
      </c>
      <c r="I8174" s="2">
        <v>0</v>
      </c>
      <c r="J8174" s="2">
        <v>20.920898939926417</v>
      </c>
      <c r="K8174" s="2">
        <v>65.435833449287742</v>
      </c>
    </row>
    <row r="8175" spans="1:11" x14ac:dyDescent="0.3">
      <c r="A8175" s="1">
        <v>43441.49999998018</v>
      </c>
      <c r="B8175" s="2">
        <v>27.719378107183967</v>
      </c>
      <c r="C8175" s="2">
        <v>2.1432623152474659</v>
      </c>
      <c r="D8175" s="2">
        <v>0.29025380777027665</v>
      </c>
      <c r="E8175" s="2">
        <v>4.5310449784023303</v>
      </c>
      <c r="F8175" s="2">
        <v>0</v>
      </c>
      <c r="G8175" s="2">
        <v>0</v>
      </c>
      <c r="H8175" s="2">
        <v>0</v>
      </c>
      <c r="I8175" s="2">
        <v>0</v>
      </c>
      <c r="J8175" s="2">
        <v>16.300578559071262</v>
      </c>
      <c r="K8175" s="2">
        <v>50.9845177676753</v>
      </c>
    </row>
    <row r="8176" spans="1:11" x14ac:dyDescent="0.3">
      <c r="A8176" s="1">
        <v>43441.541666646845</v>
      </c>
      <c r="B8176" s="2">
        <v>30.183714017180773</v>
      </c>
      <c r="C8176" s="2">
        <v>2.3338047678084188</v>
      </c>
      <c r="D8176" s="2">
        <v>0.31605824244178266</v>
      </c>
      <c r="E8176" s="2">
        <v>4.9338684763506366</v>
      </c>
      <c r="F8176" s="2">
        <v>0</v>
      </c>
      <c r="G8176" s="2">
        <v>0</v>
      </c>
      <c r="H8176" s="2">
        <v>0</v>
      </c>
      <c r="I8176" s="2">
        <v>0</v>
      </c>
      <c r="J8176" s="2">
        <v>17.749748917133243</v>
      </c>
      <c r="K8176" s="2">
        <v>55.517194420914862</v>
      </c>
    </row>
    <row r="8177" spans="1:11" x14ac:dyDescent="0.3">
      <c r="A8177" s="1">
        <v>43441.583333313509</v>
      </c>
      <c r="B8177" s="2">
        <v>33.979221626869908</v>
      </c>
      <c r="C8177" s="2">
        <v>2.627273416189583</v>
      </c>
      <c r="D8177" s="2">
        <v>0.35580157765924258</v>
      </c>
      <c r="E8177" s="2">
        <v>5.5542870019348269</v>
      </c>
      <c r="F8177" s="2">
        <v>0</v>
      </c>
      <c r="G8177" s="2">
        <v>0</v>
      </c>
      <c r="H8177" s="2">
        <v>0</v>
      </c>
      <c r="I8177" s="2">
        <v>0</v>
      </c>
      <c r="J8177" s="2">
        <v>19.981724314418795</v>
      </c>
      <c r="K8177" s="2">
        <v>62.498307937072354</v>
      </c>
    </row>
    <row r="8178" spans="1:11" x14ac:dyDescent="0.3">
      <c r="A8178" s="1">
        <v>43441.624999980173</v>
      </c>
      <c r="B8178" s="2">
        <v>47.905855457860412</v>
      </c>
      <c r="C8178" s="2">
        <v>3.7040807440017698</v>
      </c>
      <c r="D8178" s="2">
        <v>0.50162947045095452</v>
      </c>
      <c r="E8178" s="2">
        <v>7.8307523700234238</v>
      </c>
      <c r="F8178" s="2">
        <v>0</v>
      </c>
      <c r="G8178" s="2">
        <v>0</v>
      </c>
      <c r="H8178" s="2">
        <v>0</v>
      </c>
      <c r="I8178" s="2">
        <v>0</v>
      </c>
      <c r="J8178" s="2">
        <v>28.171380949126853</v>
      </c>
      <c r="K8178" s="2">
        <v>88.113698991463423</v>
      </c>
    </row>
    <row r="8179" spans="1:11" x14ac:dyDescent="0.3">
      <c r="A8179" s="1">
        <v>43441.666666646837</v>
      </c>
      <c r="B8179" s="2">
        <v>66.749782352694595</v>
      </c>
      <c r="C8179" s="2">
        <v>5.1610931715103501</v>
      </c>
      <c r="D8179" s="2">
        <v>0.69894708390609994</v>
      </c>
      <c r="E8179" s="2">
        <v>10.91100474798318</v>
      </c>
      <c r="F8179" s="2">
        <v>0</v>
      </c>
      <c r="G8179" s="2">
        <v>0</v>
      </c>
      <c r="H8179" s="2">
        <v>0</v>
      </c>
      <c r="I8179" s="2">
        <v>0</v>
      </c>
      <c r="J8179" s="2">
        <v>39.25268694101824</v>
      </c>
      <c r="K8179" s="2">
        <v>122.77351429711247</v>
      </c>
    </row>
    <row r="8180" spans="1:11" x14ac:dyDescent="0.3">
      <c r="A8180" s="1">
        <v>43441.708333313501</v>
      </c>
      <c r="B8180" s="2">
        <v>87.628553640564917</v>
      </c>
      <c r="C8180" s="2">
        <v>6.7754397674884839</v>
      </c>
      <c r="D8180" s="2">
        <v>0.89850505132880942</v>
      </c>
      <c r="E8180" s="2">
        <v>12.205340951525027</v>
      </c>
      <c r="F8180" s="2">
        <v>0</v>
      </c>
      <c r="G8180" s="2">
        <v>0</v>
      </c>
      <c r="H8180" s="2">
        <v>0</v>
      </c>
      <c r="I8180" s="2">
        <v>0</v>
      </c>
      <c r="J8180" s="2">
        <v>43.909102639439148</v>
      </c>
      <c r="K8180" s="2">
        <v>151.41694205034639</v>
      </c>
    </row>
    <row r="8181" spans="1:11" x14ac:dyDescent="0.3">
      <c r="A8181" s="1">
        <v>43441.749999980166</v>
      </c>
      <c r="B8181" s="2">
        <v>80.497771769874859</v>
      </c>
      <c r="C8181" s="2">
        <v>6.2240877132467283</v>
      </c>
      <c r="D8181" s="2">
        <v>0.83432801449259897</v>
      </c>
      <c r="E8181" s="2">
        <v>12.205340951525027</v>
      </c>
      <c r="F8181" s="2">
        <v>0</v>
      </c>
      <c r="G8181" s="2">
        <v>0</v>
      </c>
      <c r="H8181" s="2">
        <v>0</v>
      </c>
      <c r="I8181" s="2">
        <v>0</v>
      </c>
      <c r="J8181" s="2">
        <v>43.909102639439148</v>
      </c>
      <c r="K8181" s="2">
        <v>143.67063108857838</v>
      </c>
    </row>
    <row r="8182" spans="1:11" x14ac:dyDescent="0.3">
      <c r="A8182" s="1">
        <v>43441.79166664683</v>
      </c>
      <c r="B8182" s="2">
        <v>76.067294645711272</v>
      </c>
      <c r="C8182" s="2">
        <v>5.8815232220063995</v>
      </c>
      <c r="D8182" s="2">
        <v>0.79445372037512663</v>
      </c>
      <c r="E8182" s="2">
        <v>12.205340951525027</v>
      </c>
      <c r="F8182" s="2">
        <v>0</v>
      </c>
      <c r="G8182" s="2">
        <v>0</v>
      </c>
      <c r="H8182" s="2">
        <v>0</v>
      </c>
      <c r="I8182" s="2">
        <v>0</v>
      </c>
      <c r="J8182" s="2">
        <v>43.909102639439148</v>
      </c>
      <c r="K8182" s="2">
        <v>138.85771517905698</v>
      </c>
    </row>
    <row r="8183" spans="1:11" x14ac:dyDescent="0.3">
      <c r="A8183" s="1">
        <v>43441.833333313494</v>
      </c>
      <c r="B8183" s="2">
        <v>68.972109108995141</v>
      </c>
      <c r="C8183" s="2">
        <v>5.3329234763075082</v>
      </c>
      <c r="D8183" s="2">
        <v>0.72221740406378143</v>
      </c>
      <c r="E8183" s="2">
        <v>11.274269120313923</v>
      </c>
      <c r="F8183" s="2">
        <v>0</v>
      </c>
      <c r="G8183" s="2">
        <v>0</v>
      </c>
      <c r="H8183" s="2">
        <v>0</v>
      </c>
      <c r="I8183" s="2">
        <v>0</v>
      </c>
      <c r="J8183" s="2">
        <v>40.559542085276121</v>
      </c>
      <c r="K8183" s="2">
        <v>126.86106119495648</v>
      </c>
    </row>
    <row r="8184" spans="1:11" x14ac:dyDescent="0.3">
      <c r="A8184" s="1">
        <v>43441.874999980158</v>
      </c>
      <c r="B8184" s="2">
        <v>55.452271777666823</v>
      </c>
      <c r="C8184" s="2">
        <v>3.9077215921721828</v>
      </c>
      <c r="D8184" s="2">
        <v>0.58004626946128579</v>
      </c>
      <c r="E8184" s="2">
        <v>8.9973137180316058</v>
      </c>
      <c r="F8184" s="2">
        <v>0</v>
      </c>
      <c r="G8184" s="2">
        <v>0</v>
      </c>
      <c r="H8184" s="2">
        <v>0</v>
      </c>
      <c r="I8184" s="2">
        <v>0</v>
      </c>
      <c r="J8184" s="2">
        <v>32.368122536955546</v>
      </c>
      <c r="K8184" s="2">
        <v>101.30547589428744</v>
      </c>
    </row>
    <row r="8185" spans="1:11" x14ac:dyDescent="0.3">
      <c r="A8185" s="1">
        <v>43441.916666646823</v>
      </c>
      <c r="B8185" s="2">
        <v>48.27157416984717</v>
      </c>
      <c r="C8185" s="2">
        <v>3.4016978317491318</v>
      </c>
      <c r="D8185" s="2">
        <v>0.5049341644740406</v>
      </c>
      <c r="E8185" s="2">
        <v>7.8322218828240047</v>
      </c>
      <c r="F8185" s="2">
        <v>0</v>
      </c>
      <c r="G8185" s="2">
        <v>0</v>
      </c>
      <c r="H8185" s="2">
        <v>0</v>
      </c>
      <c r="I8185" s="2">
        <v>0</v>
      </c>
      <c r="J8185" s="2">
        <v>28.176667568209993</v>
      </c>
      <c r="K8185" s="2">
        <v>88.187095617104347</v>
      </c>
    </row>
    <row r="8186" spans="1:11" x14ac:dyDescent="0.3">
      <c r="A8186" s="1">
        <v>43441.958333313487</v>
      </c>
      <c r="B8186" s="2">
        <v>44.187844872092938</v>
      </c>
      <c r="C8186" s="2">
        <v>3.1139174281363906</v>
      </c>
      <c r="D8186" s="2">
        <v>0.46221721404594091</v>
      </c>
      <c r="E8186" s="2">
        <v>7.1696233552338349</v>
      </c>
      <c r="F8186" s="2">
        <v>0</v>
      </c>
      <c r="G8186" s="2">
        <v>0</v>
      </c>
      <c r="H8186" s="2">
        <v>0</v>
      </c>
      <c r="I8186" s="2">
        <v>0</v>
      </c>
      <c r="J8186" s="2">
        <v>25.792948270875435</v>
      </c>
      <c r="K8186" s="2">
        <v>80.726551140384544</v>
      </c>
    </row>
    <row r="8187" spans="1:11" x14ac:dyDescent="0.3">
      <c r="A8187" s="1">
        <v>43441.999999980151</v>
      </c>
      <c r="B8187" s="2">
        <v>39.713873744113506</v>
      </c>
      <c r="C8187" s="2">
        <v>2.7986366827476803</v>
      </c>
      <c r="D8187" s="2">
        <v>0.41541822494650532</v>
      </c>
      <c r="E8187" s="2">
        <v>6.4437068054982012</v>
      </c>
      <c r="F8187" s="2">
        <v>0</v>
      </c>
      <c r="G8187" s="2">
        <v>0</v>
      </c>
      <c r="H8187" s="2">
        <v>0</v>
      </c>
      <c r="I8187" s="2">
        <v>0</v>
      </c>
      <c r="J8187" s="2">
        <v>23.181440373095093</v>
      </c>
      <c r="K8187" s="2">
        <v>72.553075830400985</v>
      </c>
    </row>
    <row r="8188" spans="1:11" x14ac:dyDescent="0.3">
      <c r="A8188" s="1">
        <v>43442.041666646815</v>
      </c>
      <c r="B8188" s="2">
        <v>37.768606620970701</v>
      </c>
      <c r="C8188" s="2">
        <v>2.6615537085798064</v>
      </c>
      <c r="D8188" s="2">
        <v>0.3950701868641574</v>
      </c>
      <c r="E8188" s="2">
        <v>6.1280808083801244</v>
      </c>
      <c r="F8188" s="2">
        <v>0</v>
      </c>
      <c r="G8188" s="2">
        <v>0</v>
      </c>
      <c r="H8188" s="2">
        <v>0</v>
      </c>
      <c r="I8188" s="2">
        <v>0</v>
      </c>
      <c r="J8188" s="2">
        <v>22.045965800268736</v>
      </c>
      <c r="K8188" s="2">
        <v>68.999277125063529</v>
      </c>
    </row>
    <row r="8189" spans="1:11" x14ac:dyDescent="0.3">
      <c r="A8189" s="1">
        <v>43442.08333331348</v>
      </c>
      <c r="B8189" s="2">
        <v>34.401531815990396</v>
      </c>
      <c r="C8189" s="2">
        <v>2.4242759470728443</v>
      </c>
      <c r="D8189" s="2">
        <v>0.35984964283565291</v>
      </c>
      <c r="E8189" s="2">
        <v>5.5817618324154843</v>
      </c>
      <c r="F8189" s="2">
        <v>0</v>
      </c>
      <c r="G8189" s="2">
        <v>0</v>
      </c>
      <c r="H8189" s="2">
        <v>0</v>
      </c>
      <c r="I8189" s="2">
        <v>0</v>
      </c>
      <c r="J8189" s="2">
        <v>20.080565891755125</v>
      </c>
      <c r="K8189" s="2">
        <v>62.847985130069503</v>
      </c>
    </row>
    <row r="8190" spans="1:11" x14ac:dyDescent="0.3">
      <c r="A8190" s="1">
        <v>43442.124999980144</v>
      </c>
      <c r="B8190" s="2">
        <v>33.996108537729327</v>
      </c>
      <c r="C8190" s="2">
        <v>2.3957057686537868</v>
      </c>
      <c r="D8190" s="2">
        <v>0.35560880197252331</v>
      </c>
      <c r="E8190" s="2">
        <v>5.5159805703288187</v>
      </c>
      <c r="F8190" s="2">
        <v>0</v>
      </c>
      <c r="G8190" s="2">
        <v>0</v>
      </c>
      <c r="H8190" s="2">
        <v>0</v>
      </c>
      <c r="I8190" s="2">
        <v>0</v>
      </c>
      <c r="J8190" s="2">
        <v>19.843915707201756</v>
      </c>
      <c r="K8190" s="2">
        <v>62.107319385886214</v>
      </c>
    </row>
    <row r="8191" spans="1:11" x14ac:dyDescent="0.3">
      <c r="A8191" s="1">
        <v>43442.166666646808</v>
      </c>
      <c r="B8191" s="2">
        <v>37.98916517360184</v>
      </c>
      <c r="C8191" s="2">
        <v>2.6770964697837227</v>
      </c>
      <c r="D8191" s="2">
        <v>0.39737729100164737</v>
      </c>
      <c r="E8191" s="2">
        <v>6.1638671599145356</v>
      </c>
      <c r="F8191" s="2">
        <v>0</v>
      </c>
      <c r="G8191" s="2">
        <v>0</v>
      </c>
      <c r="H8191" s="2">
        <v>0</v>
      </c>
      <c r="I8191" s="2">
        <v>0</v>
      </c>
      <c r="J8191" s="2">
        <v>22.174708339199544</v>
      </c>
      <c r="K8191" s="2">
        <v>69.402214433501285</v>
      </c>
    </row>
    <row r="8192" spans="1:11" x14ac:dyDescent="0.3">
      <c r="A8192" s="1">
        <v>43442.208333313472</v>
      </c>
      <c r="B8192" s="2">
        <v>39.979980335444502</v>
      </c>
      <c r="C8192" s="2">
        <v>2.8173892142387755</v>
      </c>
      <c r="D8192" s="2">
        <v>0.4182017743058441</v>
      </c>
      <c r="E8192" s="2">
        <v>6.486883476315958</v>
      </c>
      <c r="F8192" s="2">
        <v>0</v>
      </c>
      <c r="G8192" s="2">
        <v>0</v>
      </c>
      <c r="H8192" s="2">
        <v>0</v>
      </c>
      <c r="I8192" s="2">
        <v>0</v>
      </c>
      <c r="J8192" s="2">
        <v>23.336769820924175</v>
      </c>
      <c r="K8192" s="2">
        <v>73.039224621229252</v>
      </c>
    </row>
    <row r="8193" spans="1:11" x14ac:dyDescent="0.3">
      <c r="A8193" s="1">
        <v>43442.249999980137</v>
      </c>
      <c r="B8193" s="2">
        <v>43.566984852860529</v>
      </c>
      <c r="C8193" s="2">
        <v>3.0701654225810828</v>
      </c>
      <c r="D8193" s="2">
        <v>0.4557228446275457</v>
      </c>
      <c r="E8193" s="2">
        <v>7.0688867724223297</v>
      </c>
      <c r="F8193" s="2">
        <v>0</v>
      </c>
      <c r="G8193" s="2">
        <v>0</v>
      </c>
      <c r="H8193" s="2">
        <v>0</v>
      </c>
      <c r="I8193" s="2">
        <v>0</v>
      </c>
      <c r="J8193" s="2">
        <v>25.430545207185187</v>
      </c>
      <c r="K8193" s="2">
        <v>79.592305099676679</v>
      </c>
    </row>
    <row r="8194" spans="1:11" x14ac:dyDescent="0.3">
      <c r="A8194" s="1">
        <v>43442.291666646801</v>
      </c>
      <c r="B8194" s="2">
        <v>38.564275261867088</v>
      </c>
      <c r="C8194" s="2">
        <v>2.717624477703775</v>
      </c>
      <c r="D8194" s="2">
        <v>0.40339310334862072</v>
      </c>
      <c r="E8194" s="2">
        <v>6.2571806657574358</v>
      </c>
      <c r="F8194" s="2">
        <v>0</v>
      </c>
      <c r="G8194" s="2">
        <v>0</v>
      </c>
      <c r="H8194" s="2">
        <v>0</v>
      </c>
      <c r="I8194" s="2">
        <v>0</v>
      </c>
      <c r="J8194" s="2">
        <v>22.510406647175923</v>
      </c>
      <c r="K8194" s="2">
        <v>70.452880155852839</v>
      </c>
    </row>
    <row r="8195" spans="1:11" x14ac:dyDescent="0.3">
      <c r="A8195" s="1">
        <v>43442.333333313465</v>
      </c>
      <c r="B8195" s="2">
        <v>32.461767044557476</v>
      </c>
      <c r="C8195" s="2">
        <v>2.2875807236299663</v>
      </c>
      <c r="D8195" s="2">
        <v>0.33955916089086741</v>
      </c>
      <c r="E8195" s="2">
        <v>5.2670286099833472</v>
      </c>
      <c r="F8195" s="2">
        <v>0</v>
      </c>
      <c r="G8195" s="2">
        <v>0</v>
      </c>
      <c r="H8195" s="2">
        <v>0</v>
      </c>
      <c r="I8195" s="2">
        <v>0</v>
      </c>
      <c r="J8195" s="2">
        <v>18.948303104283585</v>
      </c>
      <c r="K8195" s="2">
        <v>59.304238643345244</v>
      </c>
    </row>
    <row r="8196" spans="1:11" x14ac:dyDescent="0.3">
      <c r="A8196" s="1">
        <v>43442.374999980129</v>
      </c>
      <c r="B8196" s="2">
        <v>29.073790448990849</v>
      </c>
      <c r="C8196" s="2">
        <v>2.0488300129403862</v>
      </c>
      <c r="D8196" s="2">
        <v>0.30411997828785559</v>
      </c>
      <c r="E8196" s="2">
        <v>4.7173182496597779</v>
      </c>
      <c r="F8196" s="2">
        <v>0</v>
      </c>
      <c r="G8196" s="2">
        <v>0</v>
      </c>
      <c r="H8196" s="2">
        <v>0</v>
      </c>
      <c r="I8196" s="2">
        <v>0</v>
      </c>
      <c r="J8196" s="2">
        <v>16.97070258257143</v>
      </c>
      <c r="K8196" s="2">
        <v>53.114761272450295</v>
      </c>
    </row>
    <row r="8197" spans="1:11" x14ac:dyDescent="0.3">
      <c r="A8197" s="1">
        <v>43442.416666646794</v>
      </c>
      <c r="B8197" s="2">
        <v>20.701705069574857</v>
      </c>
      <c r="C8197" s="2">
        <v>1.4588491562529409</v>
      </c>
      <c r="D8197" s="2">
        <v>0.21654562405017344</v>
      </c>
      <c r="E8197" s="2">
        <v>3.3589198248888623</v>
      </c>
      <c r="F8197" s="2">
        <v>0</v>
      </c>
      <c r="G8197" s="2">
        <v>0</v>
      </c>
      <c r="H8197" s="2">
        <v>0</v>
      </c>
      <c r="I8197" s="2">
        <v>0</v>
      </c>
      <c r="J8197" s="2">
        <v>12.083821003809311</v>
      </c>
      <c r="K8197" s="2">
        <v>37.819840678576142</v>
      </c>
    </row>
    <row r="8198" spans="1:11" x14ac:dyDescent="0.3">
      <c r="A8198" s="1">
        <v>43442.458333313458</v>
      </c>
      <c r="B8198" s="2">
        <v>14.441886760652672</v>
      </c>
      <c r="C8198" s="2">
        <v>1.0177197600231942</v>
      </c>
      <c r="D8198" s="2">
        <v>0.15106617404397671</v>
      </c>
      <c r="E8198" s="2">
        <v>2.3432436886780765</v>
      </c>
      <c r="F8198" s="2">
        <v>0</v>
      </c>
      <c r="G8198" s="2">
        <v>0</v>
      </c>
      <c r="H8198" s="2">
        <v>0</v>
      </c>
      <c r="I8198" s="2">
        <v>0</v>
      </c>
      <c r="J8198" s="2">
        <v>8.4298937689674194</v>
      </c>
      <c r="K8198" s="2">
        <v>26.383810152365335</v>
      </c>
    </row>
    <row r="8199" spans="1:11" x14ac:dyDescent="0.3">
      <c r="A8199" s="1">
        <v>43442.499999980122</v>
      </c>
      <c r="B8199" s="2">
        <v>15.948687911629779</v>
      </c>
      <c r="C8199" s="2">
        <v>1.123904037132551</v>
      </c>
      <c r="D8199" s="2">
        <v>0.16682773544489754</v>
      </c>
      <c r="E8199" s="2">
        <v>2.5877271378032809</v>
      </c>
      <c r="F8199" s="2">
        <v>0</v>
      </c>
      <c r="G8199" s="2">
        <v>0</v>
      </c>
      <c r="H8199" s="2">
        <v>0</v>
      </c>
      <c r="I8199" s="2">
        <v>0</v>
      </c>
      <c r="J8199" s="2">
        <v>9.3094307605122069</v>
      </c>
      <c r="K8199" s="2">
        <v>29.136577582522715</v>
      </c>
    </row>
    <row r="8200" spans="1:11" x14ac:dyDescent="0.3">
      <c r="A8200" s="1">
        <v>43442.541666646786</v>
      </c>
      <c r="B8200" s="2">
        <v>23.469523751968136</v>
      </c>
      <c r="C8200" s="2">
        <v>1.6538973388011953</v>
      </c>
      <c r="D8200" s="2">
        <v>0.2454977814605046</v>
      </c>
      <c r="E8200" s="2">
        <v>3.8080075214212661</v>
      </c>
      <c r="F8200" s="2">
        <v>0</v>
      </c>
      <c r="G8200" s="2">
        <v>0</v>
      </c>
      <c r="H8200" s="2">
        <v>0</v>
      </c>
      <c r="I8200" s="2">
        <v>0</v>
      </c>
      <c r="J8200" s="2">
        <v>13.699428289133591</v>
      </c>
      <c r="K8200" s="2">
        <v>42.876354682784694</v>
      </c>
    </row>
    <row r="8201" spans="1:11" x14ac:dyDescent="0.3">
      <c r="A8201" s="1">
        <v>43442.583333313451</v>
      </c>
      <c r="B8201" s="2">
        <v>28.581351408689017</v>
      </c>
      <c r="C8201" s="2">
        <v>2.0141278337703161</v>
      </c>
      <c r="D8201" s="2">
        <v>0.29896892822070198</v>
      </c>
      <c r="E8201" s="2">
        <v>4.6374183936112043</v>
      </c>
      <c r="F8201" s="2">
        <v>0</v>
      </c>
      <c r="G8201" s="2">
        <v>0</v>
      </c>
      <c r="H8201" s="2">
        <v>0</v>
      </c>
      <c r="I8201" s="2">
        <v>0</v>
      </c>
      <c r="J8201" s="2">
        <v>16.683260306763906</v>
      </c>
      <c r="K8201" s="2">
        <v>52.215126871055148</v>
      </c>
    </row>
    <row r="8202" spans="1:11" x14ac:dyDescent="0.3">
      <c r="A8202" s="1">
        <v>43442.624999980115</v>
      </c>
      <c r="B8202" s="2">
        <v>35.778427445234797</v>
      </c>
      <c r="C8202" s="2">
        <v>2.5213057820656974</v>
      </c>
      <c r="D8202" s="2">
        <v>0.37425235615248442</v>
      </c>
      <c r="E8202" s="2">
        <v>5.8051676828190359</v>
      </c>
      <c r="F8202" s="2">
        <v>0</v>
      </c>
      <c r="G8202" s="2">
        <v>0</v>
      </c>
      <c r="H8202" s="2">
        <v>0</v>
      </c>
      <c r="I8202" s="2">
        <v>0</v>
      </c>
      <c r="J8202" s="2">
        <v>20.884275550877344</v>
      </c>
      <c r="K8202" s="2">
        <v>65.363428817149355</v>
      </c>
    </row>
    <row r="8203" spans="1:11" x14ac:dyDescent="0.3">
      <c r="A8203" s="1">
        <v>43442.666666646779</v>
      </c>
      <c r="B8203" s="2">
        <v>48.004495734577802</v>
      </c>
      <c r="C8203" s="2">
        <v>3.3828768144156993</v>
      </c>
      <c r="D8203" s="2">
        <v>0.50214044935534008</v>
      </c>
      <c r="E8203" s="2">
        <v>7.7888875271266551</v>
      </c>
      <c r="F8203" s="2">
        <v>0</v>
      </c>
      <c r="G8203" s="2">
        <v>0</v>
      </c>
      <c r="H8203" s="2">
        <v>0</v>
      </c>
      <c r="I8203" s="2">
        <v>0</v>
      </c>
      <c r="J8203" s="2">
        <v>28.020770844006556</v>
      </c>
      <c r="K8203" s="2">
        <v>87.699171369482059</v>
      </c>
    </row>
    <row r="8204" spans="1:11" x14ac:dyDescent="0.3">
      <c r="A8204" s="1">
        <v>43442.708333313443</v>
      </c>
      <c r="B8204" s="2">
        <v>68.083427487439351</v>
      </c>
      <c r="C8204" s="2">
        <v>4.7978391350398537</v>
      </c>
      <c r="D8204" s="2">
        <v>0.71217169036043382</v>
      </c>
      <c r="E8204" s="2">
        <v>11.046760330386629</v>
      </c>
      <c r="F8204" s="2">
        <v>0</v>
      </c>
      <c r="G8204" s="2">
        <v>0</v>
      </c>
      <c r="H8204" s="2">
        <v>0</v>
      </c>
      <c r="I8204" s="2">
        <v>0</v>
      </c>
      <c r="J8204" s="2">
        <v>39.741071970597027</v>
      </c>
      <c r="K8204" s="2">
        <v>124.38127061382329</v>
      </c>
    </row>
    <row r="8205" spans="1:11" x14ac:dyDescent="0.3">
      <c r="A8205" s="1">
        <v>43442.749999980108</v>
      </c>
      <c r="B8205" s="2">
        <v>61.247791645032038</v>
      </c>
      <c r="C8205" s="2">
        <v>4.31613187722541</v>
      </c>
      <c r="D8205" s="2">
        <v>0.64066902793243385</v>
      </c>
      <c r="E8205" s="2">
        <v>9.9376559030161822</v>
      </c>
      <c r="F8205" s="2">
        <v>0</v>
      </c>
      <c r="G8205" s="2">
        <v>0</v>
      </c>
      <c r="H8205" s="2">
        <v>0</v>
      </c>
      <c r="I8205" s="2">
        <v>0</v>
      </c>
      <c r="J8205" s="2">
        <v>35.751033483947424</v>
      </c>
      <c r="K8205" s="2">
        <v>111.89328193715349</v>
      </c>
    </row>
    <row r="8206" spans="1:11" x14ac:dyDescent="0.3">
      <c r="A8206" s="1">
        <v>43442.791666646772</v>
      </c>
      <c r="B8206" s="2">
        <v>57.519333813203794</v>
      </c>
      <c r="C8206" s="2">
        <v>4.0533874538164731</v>
      </c>
      <c r="D8206" s="2">
        <v>0.60166831638599194</v>
      </c>
      <c r="E8206" s="2">
        <v>9.3327013407953192</v>
      </c>
      <c r="F8206" s="2">
        <v>0</v>
      </c>
      <c r="G8206" s="2">
        <v>0</v>
      </c>
      <c r="H8206" s="2">
        <v>0</v>
      </c>
      <c r="I8206" s="2">
        <v>0</v>
      </c>
      <c r="J8206" s="2">
        <v>33.574690187168493</v>
      </c>
      <c r="K8206" s="2">
        <v>105.08178111137008</v>
      </c>
    </row>
    <row r="8207" spans="1:11" x14ac:dyDescent="0.3">
      <c r="A8207" s="1">
        <v>43442.833333313436</v>
      </c>
      <c r="B8207" s="2">
        <v>52.95544034403035</v>
      </c>
      <c r="C8207" s="2">
        <v>3.7317698810438205</v>
      </c>
      <c r="D8207" s="2">
        <v>0.55392871445179381</v>
      </c>
      <c r="E8207" s="2">
        <v>8.5921945950578618</v>
      </c>
      <c r="F8207" s="2">
        <v>0</v>
      </c>
      <c r="G8207" s="2">
        <v>0</v>
      </c>
      <c r="H8207" s="2">
        <v>0</v>
      </c>
      <c r="I8207" s="2">
        <v>0</v>
      </c>
      <c r="J8207" s="2">
        <v>30.910693594781574</v>
      </c>
      <c r="K8207" s="2">
        <v>96.744027129365406</v>
      </c>
    </row>
    <row r="8208" spans="1:11" x14ac:dyDescent="0.3">
      <c r="A8208" s="1">
        <v>43442.8749999801</v>
      </c>
      <c r="B8208" s="2">
        <v>44.971699514840765</v>
      </c>
      <c r="C8208" s="2">
        <v>3.1691556648108303</v>
      </c>
      <c r="D8208" s="2">
        <v>0.47041655280610523</v>
      </c>
      <c r="E8208" s="2">
        <v>7.2968063525042597</v>
      </c>
      <c r="F8208" s="2">
        <v>0</v>
      </c>
      <c r="G8208" s="2">
        <v>0</v>
      </c>
      <c r="H8208" s="2">
        <v>0</v>
      </c>
      <c r="I8208" s="2">
        <v>0</v>
      </c>
      <c r="J8208" s="2">
        <v>26.250493152523408</v>
      </c>
      <c r="K8208" s="2">
        <v>82.158571237485376</v>
      </c>
    </row>
    <row r="8209" spans="1:11" x14ac:dyDescent="0.3">
      <c r="A8209" s="1">
        <v>43442.916666646764</v>
      </c>
      <c r="B8209" s="2">
        <v>41.651751994960179</v>
      </c>
      <c r="C8209" s="2">
        <v>2.935198963084845</v>
      </c>
      <c r="D8209" s="2">
        <v>0.43568897335841233</v>
      </c>
      <c r="E8209" s="2">
        <v>6.7581339337523021</v>
      </c>
      <c r="F8209" s="2">
        <v>0</v>
      </c>
      <c r="G8209" s="2">
        <v>0</v>
      </c>
      <c r="H8209" s="2">
        <v>0</v>
      </c>
      <c r="I8209" s="2">
        <v>0</v>
      </c>
      <c r="J8209" s="2">
        <v>24.312601977016399</v>
      </c>
      <c r="K8209" s="2">
        <v>76.093375842172136</v>
      </c>
    </row>
    <row r="8210" spans="1:11" x14ac:dyDescent="0.3">
      <c r="A8210" s="1">
        <v>43442.958333313429</v>
      </c>
      <c r="B8210" s="2">
        <v>37.344748698276369</v>
      </c>
      <c r="C8210" s="2">
        <v>2.631684440767537</v>
      </c>
      <c r="D8210" s="2">
        <v>0.39063651446519404</v>
      </c>
      <c r="E8210" s="2">
        <v>6.0593084645229718</v>
      </c>
      <c r="F8210" s="2">
        <v>0</v>
      </c>
      <c r="G8210" s="2">
        <v>0</v>
      </c>
      <c r="H8210" s="2">
        <v>0</v>
      </c>
      <c r="I8210" s="2">
        <v>0</v>
      </c>
      <c r="J8210" s="2">
        <v>21.798555103822657</v>
      </c>
      <c r="K8210" s="2">
        <v>68.224933221854727</v>
      </c>
    </row>
    <row r="8211" spans="1:11" x14ac:dyDescent="0.3">
      <c r="A8211" s="1">
        <v>43442.999999980093</v>
      </c>
      <c r="B8211" s="2">
        <v>36.072767532157705</v>
      </c>
      <c r="C8211" s="2">
        <v>2.5420479279911548</v>
      </c>
      <c r="D8211" s="2">
        <v>0.37733123577092609</v>
      </c>
      <c r="E8211" s="2">
        <v>5.852925331278529</v>
      </c>
      <c r="F8211" s="2">
        <v>0</v>
      </c>
      <c r="G8211" s="2">
        <v>0</v>
      </c>
      <c r="H8211" s="2">
        <v>0</v>
      </c>
      <c r="I8211" s="2">
        <v>0</v>
      </c>
      <c r="J8211" s="2">
        <v>21.056085211611496</v>
      </c>
      <c r="K8211" s="2">
        <v>65.901157238809816</v>
      </c>
    </row>
    <row r="8212" spans="1:11" x14ac:dyDescent="0.3">
      <c r="A8212" s="1">
        <v>43443.041666646757</v>
      </c>
      <c r="B8212" s="2">
        <v>33.12613671101537</v>
      </c>
      <c r="C8212" s="2">
        <v>2.3343988540252543</v>
      </c>
      <c r="D8212" s="2">
        <v>0.34650865338627396</v>
      </c>
      <c r="E8212" s="2">
        <v>5.3748247763484027</v>
      </c>
      <c r="F8212" s="2">
        <v>0</v>
      </c>
      <c r="G8212" s="2">
        <v>0</v>
      </c>
      <c r="H8212" s="2">
        <v>0</v>
      </c>
      <c r="I8212" s="2">
        <v>0</v>
      </c>
      <c r="J8212" s="2">
        <v>19.336103244554959</v>
      </c>
      <c r="K8212" s="2">
        <v>60.517972239330263</v>
      </c>
    </row>
    <row r="8213" spans="1:11" x14ac:dyDescent="0.3">
      <c r="A8213" s="1">
        <v>43443.083333313421</v>
      </c>
      <c r="B8213" s="2">
        <v>31.221829951510394</v>
      </c>
      <c r="C8213" s="2">
        <v>2.2002023566829383</v>
      </c>
      <c r="D8213" s="2">
        <v>0.32658907216172905</v>
      </c>
      <c r="E8213" s="2">
        <v>5.0658447331261698</v>
      </c>
      <c r="F8213" s="2">
        <v>0</v>
      </c>
      <c r="G8213" s="2">
        <v>0</v>
      </c>
      <c r="H8213" s="2">
        <v>0</v>
      </c>
      <c r="I8213" s="2">
        <v>0</v>
      </c>
      <c r="J8213" s="2">
        <v>18.224537702447904</v>
      </c>
      <c r="K8213" s="2">
        <v>57.039003815929135</v>
      </c>
    </row>
    <row r="8214" spans="1:11" x14ac:dyDescent="0.3">
      <c r="A8214" s="1">
        <v>43443.124999980086</v>
      </c>
      <c r="B8214" s="2">
        <v>31.085314461814448</v>
      </c>
      <c r="C8214" s="2">
        <v>2.190582110124065</v>
      </c>
      <c r="D8214" s="2">
        <v>0.32516108196433363</v>
      </c>
      <c r="E8214" s="2">
        <v>5.0436946453337379</v>
      </c>
      <c r="F8214" s="2">
        <v>0</v>
      </c>
      <c r="G8214" s="2">
        <v>0</v>
      </c>
      <c r="H8214" s="2">
        <v>0</v>
      </c>
      <c r="I8214" s="2">
        <v>0</v>
      </c>
      <c r="J8214" s="2">
        <v>18.144852056449718</v>
      </c>
      <c r="K8214" s="2">
        <v>56.789604355686294</v>
      </c>
    </row>
    <row r="8215" spans="1:11" x14ac:dyDescent="0.3">
      <c r="A8215" s="1">
        <v>43443.16666664675</v>
      </c>
      <c r="B8215" s="2">
        <v>33.146309618647891</v>
      </c>
      <c r="C8215" s="2">
        <v>2.3358204388261181</v>
      </c>
      <c r="D8215" s="2">
        <v>0.34671966764125967</v>
      </c>
      <c r="E8215" s="2">
        <v>5.3780978970476303</v>
      </c>
      <c r="F8215" s="2">
        <v>0</v>
      </c>
      <c r="G8215" s="2">
        <v>0</v>
      </c>
      <c r="H8215" s="2">
        <v>0</v>
      </c>
      <c r="I8215" s="2">
        <v>0</v>
      </c>
      <c r="J8215" s="2">
        <v>19.34787840047272</v>
      </c>
      <c r="K8215" s="2">
        <v>60.554826022635623</v>
      </c>
    </row>
    <row r="8216" spans="1:11" x14ac:dyDescent="0.3">
      <c r="A8216" s="1">
        <v>43443.208333313414</v>
      </c>
      <c r="B8216" s="2">
        <v>34.898208381700037</v>
      </c>
      <c r="C8216" s="2">
        <v>2.459276744658403</v>
      </c>
      <c r="D8216" s="2">
        <v>0.36504501860355332</v>
      </c>
      <c r="E8216" s="2">
        <v>5.6623492409170035</v>
      </c>
      <c r="F8216" s="2">
        <v>0</v>
      </c>
      <c r="G8216" s="2">
        <v>0</v>
      </c>
      <c r="H8216" s="2">
        <v>0</v>
      </c>
      <c r="I8216" s="2">
        <v>0</v>
      </c>
      <c r="J8216" s="2">
        <v>20.370481659400884</v>
      </c>
      <c r="K8216" s="2">
        <v>63.755361045279884</v>
      </c>
    </row>
    <row r="8217" spans="1:11" x14ac:dyDescent="0.3">
      <c r="A8217" s="1">
        <v>43443.249999980078</v>
      </c>
      <c r="B8217" s="2">
        <v>37.780275894142449</v>
      </c>
      <c r="C8217" s="2">
        <v>2.6623760422602194</v>
      </c>
      <c r="D8217" s="2">
        <v>0.39519225072472813</v>
      </c>
      <c r="E8217" s="2">
        <v>6.1299741863828991</v>
      </c>
      <c r="F8217" s="2">
        <v>0</v>
      </c>
      <c r="G8217" s="2">
        <v>0</v>
      </c>
      <c r="H8217" s="2">
        <v>0</v>
      </c>
      <c r="I8217" s="2">
        <v>0</v>
      </c>
      <c r="J8217" s="2">
        <v>22.05277728791085</v>
      </c>
      <c r="K8217" s="2">
        <v>69.02059566142114</v>
      </c>
    </row>
    <row r="8218" spans="1:11" x14ac:dyDescent="0.3">
      <c r="A8218" s="1">
        <v>43443.291666646743</v>
      </c>
      <c r="B8218" s="2">
        <v>33.834589504354255</v>
      </c>
      <c r="C8218" s="2">
        <v>2.3843235223718455</v>
      </c>
      <c r="D8218" s="2">
        <v>0.35391926771625615</v>
      </c>
      <c r="E8218" s="2">
        <v>5.4897735752297647</v>
      </c>
      <c r="F8218" s="2">
        <v>0</v>
      </c>
      <c r="G8218" s="2">
        <v>0</v>
      </c>
      <c r="H8218" s="2">
        <v>0</v>
      </c>
      <c r="I8218" s="2">
        <v>0</v>
      </c>
      <c r="J8218" s="2">
        <v>19.749635208013249</v>
      </c>
      <c r="K8218" s="2">
        <v>61.812241077685371</v>
      </c>
    </row>
    <row r="8219" spans="1:11" x14ac:dyDescent="0.3">
      <c r="A8219" s="1">
        <v>43443.333333313407</v>
      </c>
      <c r="B8219" s="2">
        <v>30.328076531951588</v>
      </c>
      <c r="C8219" s="2">
        <v>2.1372195532066294</v>
      </c>
      <c r="D8219" s="2">
        <v>0.31724016146404066</v>
      </c>
      <c r="E8219" s="2">
        <v>4.9208302973862672</v>
      </c>
      <c r="F8219" s="2">
        <v>0</v>
      </c>
      <c r="G8219" s="2">
        <v>0</v>
      </c>
      <c r="H8219" s="2">
        <v>0</v>
      </c>
      <c r="I8219" s="2">
        <v>0</v>
      </c>
      <c r="J8219" s="2">
        <v>17.702843653228573</v>
      </c>
      <c r="K8219" s="2">
        <v>55.406210197237101</v>
      </c>
    </row>
    <row r="8220" spans="1:11" x14ac:dyDescent="0.3">
      <c r="A8220" s="1">
        <v>43443.374999980071</v>
      </c>
      <c r="B8220" s="2">
        <v>29.828863167726308</v>
      </c>
      <c r="C8220" s="2">
        <v>2.102039987429674</v>
      </c>
      <c r="D8220" s="2">
        <v>0.31201825007427658</v>
      </c>
      <c r="E8220" s="2">
        <v>4.8398312849710932</v>
      </c>
      <c r="F8220" s="2">
        <v>0</v>
      </c>
      <c r="G8220" s="2">
        <v>0</v>
      </c>
      <c r="H8220" s="2">
        <v>0</v>
      </c>
      <c r="I8220" s="2">
        <v>0</v>
      </c>
      <c r="J8220" s="2">
        <v>17.411447127399711</v>
      </c>
      <c r="K8220" s="2">
        <v>54.494199817601057</v>
      </c>
    </row>
    <row r="8221" spans="1:11" x14ac:dyDescent="0.3">
      <c r="A8221" s="1">
        <v>43443.416666646735</v>
      </c>
      <c r="B8221" s="2">
        <v>28.176564116534671</v>
      </c>
      <c r="C8221" s="2">
        <v>1.9856024732921991</v>
      </c>
      <c r="D8221" s="2">
        <v>0.29473473995009575</v>
      </c>
      <c r="E8221" s="2">
        <v>4.5717403223648585</v>
      </c>
      <c r="F8221" s="2">
        <v>0</v>
      </c>
      <c r="G8221" s="2">
        <v>0</v>
      </c>
      <c r="H8221" s="2">
        <v>0</v>
      </c>
      <c r="I8221" s="2">
        <v>0</v>
      </c>
      <c r="J8221" s="2">
        <v>16.446981354543745</v>
      </c>
      <c r="K8221" s="2">
        <v>51.475623006685566</v>
      </c>
    </row>
    <row r="8222" spans="1:11" x14ac:dyDescent="0.3">
      <c r="A8222" s="1">
        <v>43443.4583333134</v>
      </c>
      <c r="B8222" s="2">
        <v>25.311432413900626</v>
      </c>
      <c r="C8222" s="2">
        <v>1.783696642207578</v>
      </c>
      <c r="D8222" s="2">
        <v>0.26476466113544445</v>
      </c>
      <c r="E8222" s="2">
        <v>4.1068632678154255</v>
      </c>
      <c r="F8222" s="2">
        <v>0</v>
      </c>
      <c r="G8222" s="2">
        <v>0</v>
      </c>
      <c r="H8222" s="2">
        <v>0</v>
      </c>
      <c r="I8222" s="2">
        <v>0</v>
      </c>
      <c r="J8222" s="2">
        <v>14.77457135108695</v>
      </c>
      <c r="K8222" s="2">
        <v>46.241328336146019</v>
      </c>
    </row>
    <row r="8223" spans="1:11" x14ac:dyDescent="0.3">
      <c r="A8223" s="1">
        <v>43443.499999980064</v>
      </c>
      <c r="B8223" s="2">
        <v>23.40337405095708</v>
      </c>
      <c r="C8223" s="2">
        <v>1.6492357693709461</v>
      </c>
      <c r="D8223" s="2">
        <v>0.24480583708983417</v>
      </c>
      <c r="E8223" s="2">
        <v>3.7972745145800539</v>
      </c>
      <c r="F8223" s="2">
        <v>0</v>
      </c>
      <c r="G8223" s="2">
        <v>0</v>
      </c>
      <c r="H8223" s="2">
        <v>0</v>
      </c>
      <c r="I8223" s="2">
        <v>0</v>
      </c>
      <c r="J8223" s="2">
        <v>13.660815955328879</v>
      </c>
      <c r="K8223" s="2">
        <v>42.755506127326797</v>
      </c>
    </row>
    <row r="8224" spans="1:11" x14ac:dyDescent="0.3">
      <c r="A8224" s="1">
        <v>43443.541666646728</v>
      </c>
      <c r="B8224" s="2">
        <v>25.894553068746138</v>
      </c>
      <c r="C8224" s="2">
        <v>1.8247891547545412</v>
      </c>
      <c r="D8224" s="2">
        <v>0.27086426624892124</v>
      </c>
      <c r="E8224" s="2">
        <v>4.2014765144673349</v>
      </c>
      <c r="F8224" s="2">
        <v>0</v>
      </c>
      <c r="G8224" s="2">
        <v>0</v>
      </c>
      <c r="H8224" s="2">
        <v>0</v>
      </c>
      <c r="I8224" s="2">
        <v>0</v>
      </c>
      <c r="J8224" s="2">
        <v>15.114945518001983</v>
      </c>
      <c r="K8224" s="2">
        <v>47.306628522218915</v>
      </c>
    </row>
    <row r="8225" spans="1:11" x14ac:dyDescent="0.3">
      <c r="A8225" s="1">
        <v>43443.583333313392</v>
      </c>
      <c r="B8225" s="2">
        <v>30.270894949636528</v>
      </c>
      <c r="C8225" s="2">
        <v>2.1331899671008872</v>
      </c>
      <c r="D8225" s="2">
        <v>0.31664202612277403</v>
      </c>
      <c r="E8225" s="2">
        <v>4.9115523973383679</v>
      </c>
      <c r="F8225" s="2">
        <v>0</v>
      </c>
      <c r="G8225" s="2">
        <v>0</v>
      </c>
      <c r="H8225" s="2">
        <v>0</v>
      </c>
      <c r="I8225" s="2">
        <v>0</v>
      </c>
      <c r="J8225" s="2">
        <v>17.669466112437224</v>
      </c>
      <c r="K8225" s="2">
        <v>55.301745452635785</v>
      </c>
    </row>
    <row r="8226" spans="1:11" x14ac:dyDescent="0.3">
      <c r="A8226" s="1">
        <v>43443.624999980057</v>
      </c>
      <c r="B8226" s="2">
        <v>36.809025066409887</v>
      </c>
      <c r="C8226" s="2">
        <v>2.5939319964299061</v>
      </c>
      <c r="D8226" s="2">
        <v>0.38503269546617591</v>
      </c>
      <c r="E8226" s="2">
        <v>5.972385540942998</v>
      </c>
      <c r="F8226" s="2">
        <v>0</v>
      </c>
      <c r="G8226" s="2">
        <v>0</v>
      </c>
      <c r="H8226" s="2">
        <v>0</v>
      </c>
      <c r="I8226" s="2">
        <v>0</v>
      </c>
      <c r="J8226" s="2">
        <v>21.485847118986207</v>
      </c>
      <c r="K8226" s="2">
        <v>67.246222418235163</v>
      </c>
    </row>
    <row r="8227" spans="1:11" x14ac:dyDescent="0.3">
      <c r="A8227" s="1">
        <v>43443.666666646721</v>
      </c>
      <c r="B8227" s="2">
        <v>48.16190586894875</v>
      </c>
      <c r="C8227" s="2">
        <v>3.3939695065848201</v>
      </c>
      <c r="D8227" s="2">
        <v>0.50378700337901205</v>
      </c>
      <c r="E8227" s="2">
        <v>7.8144278398303664</v>
      </c>
      <c r="F8227" s="2">
        <v>0</v>
      </c>
      <c r="G8227" s="2">
        <v>0</v>
      </c>
      <c r="H8227" s="2">
        <v>0</v>
      </c>
      <c r="I8227" s="2">
        <v>0</v>
      </c>
      <c r="J8227" s="2">
        <v>28.112652932053468</v>
      </c>
      <c r="K8227" s="2">
        <v>87.986743150796414</v>
      </c>
    </row>
    <row r="8228" spans="1:11" x14ac:dyDescent="0.3">
      <c r="A8228" s="1">
        <v>43443.708333313385</v>
      </c>
      <c r="B8228" s="2">
        <v>66.851629587376081</v>
      </c>
      <c r="C8228" s="2">
        <v>4.7110343370223946</v>
      </c>
      <c r="D8228" s="2">
        <v>0.69928673986594925</v>
      </c>
      <c r="E8228" s="2">
        <v>10.846897064396055</v>
      </c>
      <c r="F8228" s="2">
        <v>0</v>
      </c>
      <c r="G8228" s="2">
        <v>0</v>
      </c>
      <c r="H8228" s="2">
        <v>0</v>
      </c>
      <c r="I8228" s="2">
        <v>0</v>
      </c>
      <c r="J8228" s="2">
        <v>39.022057508396593</v>
      </c>
      <c r="K8228" s="2">
        <v>122.13090523705708</v>
      </c>
    </row>
    <row r="8229" spans="1:11" x14ac:dyDescent="0.3">
      <c r="A8229" s="1">
        <v>43443.749999980049</v>
      </c>
      <c r="B8229" s="2">
        <v>62.537771554993952</v>
      </c>
      <c r="C8229" s="2">
        <v>4.407036761480426</v>
      </c>
      <c r="D8229" s="2">
        <v>0.65416257852046888</v>
      </c>
      <c r="E8229" s="2">
        <v>10.146959391724824</v>
      </c>
      <c r="F8229" s="2">
        <v>0</v>
      </c>
      <c r="G8229" s="2">
        <v>0</v>
      </c>
      <c r="H8229" s="2">
        <v>0</v>
      </c>
      <c r="I8229" s="2">
        <v>0</v>
      </c>
      <c r="J8229" s="2">
        <v>36.504009447912786</v>
      </c>
      <c r="K8229" s="2">
        <v>114.24993973463245</v>
      </c>
    </row>
    <row r="8230" spans="1:11" x14ac:dyDescent="0.3">
      <c r="A8230" s="1">
        <v>43443.791666646714</v>
      </c>
      <c r="B8230" s="2">
        <v>56.51344675334407</v>
      </c>
      <c r="C8230" s="2">
        <v>3.9825025927081583</v>
      </c>
      <c r="D8230" s="2">
        <v>0.59114645645371777</v>
      </c>
      <c r="E8230" s="2">
        <v>9.16949285262457</v>
      </c>
      <c r="F8230" s="2">
        <v>0</v>
      </c>
      <c r="G8230" s="2">
        <v>0</v>
      </c>
      <c r="H8230" s="2">
        <v>0</v>
      </c>
      <c r="I8230" s="2">
        <v>0</v>
      </c>
      <c r="J8230" s="2">
        <v>32.987542455107672</v>
      </c>
      <c r="K8230" s="2">
        <v>103.24413111023819</v>
      </c>
    </row>
    <row r="8231" spans="1:11" x14ac:dyDescent="0.3">
      <c r="A8231" s="1">
        <v>43443.833333313378</v>
      </c>
      <c r="B8231" s="2">
        <v>48.776590014057405</v>
      </c>
      <c r="C8231" s="2">
        <v>3.4372862982906267</v>
      </c>
      <c r="D8231" s="2">
        <v>0.51021677142705202</v>
      </c>
      <c r="E8231" s="2">
        <v>7.9141623667261598</v>
      </c>
      <c r="F8231" s="2">
        <v>0</v>
      </c>
      <c r="G8231" s="2">
        <v>0</v>
      </c>
      <c r="H8231" s="2">
        <v>0</v>
      </c>
      <c r="I8231" s="2">
        <v>0</v>
      </c>
      <c r="J8231" s="2">
        <v>28.471451067685734</v>
      </c>
      <c r="K8231" s="2">
        <v>89.109706518186982</v>
      </c>
    </row>
    <row r="8232" spans="1:11" x14ac:dyDescent="0.3">
      <c r="A8232" s="1">
        <v>43443.874999980042</v>
      </c>
      <c r="B8232" s="2">
        <v>43.469000116956479</v>
      </c>
      <c r="C8232" s="2">
        <v>3.0632604382419246</v>
      </c>
      <c r="D8232" s="2">
        <v>0.45469789688954909</v>
      </c>
      <c r="E8232" s="2">
        <v>7.0529884263267544</v>
      </c>
      <c r="F8232" s="2">
        <v>0</v>
      </c>
      <c r="G8232" s="2">
        <v>0</v>
      </c>
      <c r="H8232" s="2">
        <v>0</v>
      </c>
      <c r="I8232" s="2">
        <v>0</v>
      </c>
      <c r="J8232" s="2">
        <v>25.373350400970399</v>
      </c>
      <c r="K8232" s="2">
        <v>79.413297279385105</v>
      </c>
    </row>
    <row r="8233" spans="1:11" x14ac:dyDescent="0.3">
      <c r="A8233" s="1">
        <v>43443.916666646706</v>
      </c>
      <c r="B8233" s="2">
        <v>40.863879543304684</v>
      </c>
      <c r="C8233" s="2">
        <v>2.8796775914166823</v>
      </c>
      <c r="D8233" s="2">
        <v>0.42744760719353425</v>
      </c>
      <c r="E8233" s="2">
        <v>6.6302990337546799</v>
      </c>
      <c r="F8233" s="2">
        <v>0</v>
      </c>
      <c r="G8233" s="2">
        <v>0</v>
      </c>
      <c r="H8233" s="2">
        <v>0</v>
      </c>
      <c r="I8233" s="2">
        <v>0</v>
      </c>
      <c r="J8233" s="2">
        <v>23.852711854553512</v>
      </c>
      <c r="K8233" s="2">
        <v>74.654015630223086</v>
      </c>
    </row>
    <row r="8234" spans="1:11" x14ac:dyDescent="0.3">
      <c r="A8234" s="1">
        <v>43443.958333313371</v>
      </c>
      <c r="B8234" s="2">
        <v>34.285069560185235</v>
      </c>
      <c r="C8234" s="2">
        <v>2.4160688519062545</v>
      </c>
      <c r="D8234" s="2">
        <v>0.35863141507243912</v>
      </c>
      <c r="E8234" s="2">
        <v>5.5628654478635591</v>
      </c>
      <c r="F8234" s="2">
        <v>0</v>
      </c>
      <c r="G8234" s="2">
        <v>0</v>
      </c>
      <c r="H8234" s="2">
        <v>0</v>
      </c>
      <c r="I8234" s="2">
        <v>0</v>
      </c>
      <c r="J8234" s="2">
        <v>20.012585546748781</v>
      </c>
      <c r="K8234" s="2">
        <v>62.635220821776265</v>
      </c>
    </row>
    <row r="8235" spans="1:11" x14ac:dyDescent="0.3">
      <c r="A8235" s="1">
        <v>43443.999999980035</v>
      </c>
      <c r="B8235" s="2">
        <v>29.504934709461381</v>
      </c>
      <c r="C8235" s="2">
        <v>2.0792127489757446</v>
      </c>
      <c r="D8235" s="2">
        <v>0.30862986781750873</v>
      </c>
      <c r="E8235" s="2">
        <v>4.7872728258173662</v>
      </c>
      <c r="F8235" s="2">
        <v>0</v>
      </c>
      <c r="G8235" s="2">
        <v>0</v>
      </c>
      <c r="H8235" s="2">
        <v>0</v>
      </c>
      <c r="I8235" s="2">
        <v>0</v>
      </c>
      <c r="J8235" s="2">
        <v>17.222366397355586</v>
      </c>
      <c r="K8235" s="2">
        <v>53.902416549427585</v>
      </c>
    </row>
    <row r="8236" spans="1:11" x14ac:dyDescent="0.3">
      <c r="A8236" s="1">
        <v>43444.041666646699</v>
      </c>
      <c r="B8236" s="2">
        <v>26.594431497076528</v>
      </c>
      <c r="C8236" s="2">
        <v>1.8741095875989837</v>
      </c>
      <c r="D8236" s="2">
        <v>0.27818519032318018</v>
      </c>
      <c r="E8236" s="2">
        <v>4.3150340943879382</v>
      </c>
      <c r="F8236" s="2">
        <v>0</v>
      </c>
      <c r="G8236" s="2">
        <v>0</v>
      </c>
      <c r="H8236" s="2">
        <v>0</v>
      </c>
      <c r="I8236" s="2">
        <v>0</v>
      </c>
      <c r="J8236" s="2">
        <v>15.523472526958427</v>
      </c>
      <c r="K8236" s="2">
        <v>48.585232896345062</v>
      </c>
    </row>
    <row r="8237" spans="1:11" x14ac:dyDescent="0.3">
      <c r="A8237" s="1">
        <v>43444.083333313363</v>
      </c>
      <c r="B8237" s="2">
        <v>26.255926930474441</v>
      </c>
      <c r="C8237" s="2">
        <v>1.8502551707905348</v>
      </c>
      <c r="D8237" s="2">
        <v>0.27464433789714432</v>
      </c>
      <c r="E8237" s="2">
        <v>4.2601106136527109</v>
      </c>
      <c r="F8237" s="2">
        <v>0</v>
      </c>
      <c r="G8237" s="2">
        <v>0</v>
      </c>
      <c r="H8237" s="2">
        <v>0</v>
      </c>
      <c r="I8237" s="2">
        <v>0</v>
      </c>
      <c r="J8237" s="2">
        <v>15.325883556482593</v>
      </c>
      <c r="K8237" s="2">
        <v>47.966820609297429</v>
      </c>
    </row>
    <row r="8238" spans="1:11" x14ac:dyDescent="0.3">
      <c r="A8238" s="1">
        <v>43444.124999980027</v>
      </c>
      <c r="B8238" s="2">
        <v>25.71397712985328</v>
      </c>
      <c r="C8238" s="2">
        <v>1.8120639683407616</v>
      </c>
      <c r="D8238" s="2">
        <v>0.26897539143186722</v>
      </c>
      <c r="E8238" s="2">
        <v>4.1721774736875217</v>
      </c>
      <c r="F8238" s="2">
        <v>0</v>
      </c>
      <c r="G8238" s="2">
        <v>0</v>
      </c>
      <c r="H8238" s="2">
        <v>0</v>
      </c>
      <c r="I8238" s="2">
        <v>0</v>
      </c>
      <c r="J8238" s="2">
        <v>15.009541286039322</v>
      </c>
      <c r="K8238" s="2">
        <v>46.976735249352757</v>
      </c>
    </row>
    <row r="8239" spans="1:11" x14ac:dyDescent="0.3">
      <c r="A8239" s="1">
        <v>43444.166666646692</v>
      </c>
      <c r="B8239" s="2">
        <v>28.700744861561148</v>
      </c>
      <c r="C8239" s="2">
        <v>2.0225414903942149</v>
      </c>
      <c r="D8239" s="2">
        <v>0.30021781712491591</v>
      </c>
      <c r="E8239" s="2">
        <v>4.6567903745406181</v>
      </c>
      <c r="F8239" s="2">
        <v>0</v>
      </c>
      <c r="G8239" s="2">
        <v>0</v>
      </c>
      <c r="H8239" s="2">
        <v>0</v>
      </c>
      <c r="I8239" s="2">
        <v>0</v>
      </c>
      <c r="J8239" s="2">
        <v>16.752951624879238</v>
      </c>
      <c r="K8239" s="2">
        <v>52.433246168500133</v>
      </c>
    </row>
    <row r="8240" spans="1:11" x14ac:dyDescent="0.3">
      <c r="A8240" s="1">
        <v>43444.208333313356</v>
      </c>
      <c r="B8240" s="2">
        <v>34.818704925478123</v>
      </c>
      <c r="C8240" s="2">
        <v>2.4536741360984444</v>
      </c>
      <c r="D8240" s="2">
        <v>0.36421339021913474</v>
      </c>
      <c r="E8240" s="2">
        <v>5.6494495433146321</v>
      </c>
      <c r="F8240" s="2">
        <v>0</v>
      </c>
      <c r="G8240" s="2">
        <v>0</v>
      </c>
      <c r="H8240" s="2">
        <v>0</v>
      </c>
      <c r="I8240" s="2">
        <v>0</v>
      </c>
      <c r="J8240" s="2">
        <v>20.324074586604656</v>
      </c>
      <c r="K8240" s="2">
        <v>63.610116581714991</v>
      </c>
    </row>
    <row r="8241" spans="1:11" x14ac:dyDescent="0.3">
      <c r="A8241" s="1">
        <v>43444.24999998002</v>
      </c>
      <c r="B8241" s="2">
        <v>40.815907606479463</v>
      </c>
      <c r="C8241" s="2">
        <v>2.8762970090286091</v>
      </c>
      <c r="D8241" s="2">
        <v>0.42694580731947557</v>
      </c>
      <c r="E8241" s="2">
        <v>6.6225154290178221</v>
      </c>
      <c r="F8241" s="2">
        <v>0</v>
      </c>
      <c r="G8241" s="2">
        <v>0</v>
      </c>
      <c r="H8241" s="2">
        <v>0</v>
      </c>
      <c r="I8241" s="2">
        <v>0</v>
      </c>
      <c r="J8241" s="2">
        <v>23.824710088715687</v>
      </c>
      <c r="K8241" s="2">
        <v>74.566375940561059</v>
      </c>
    </row>
    <row r="8242" spans="1:11" x14ac:dyDescent="0.3">
      <c r="A8242" s="1">
        <v>43444.291666646684</v>
      </c>
      <c r="B8242" s="2">
        <v>39.869275358119687</v>
      </c>
      <c r="C8242" s="2">
        <v>2.8095878344866958</v>
      </c>
      <c r="D8242" s="2">
        <v>0.41704376928549941</v>
      </c>
      <c r="E8242" s="2">
        <v>6.4689212291580303</v>
      </c>
      <c r="F8242" s="2">
        <v>0</v>
      </c>
      <c r="G8242" s="2">
        <v>0</v>
      </c>
      <c r="H8242" s="2">
        <v>0</v>
      </c>
      <c r="I8242" s="2">
        <v>0</v>
      </c>
      <c r="J8242" s="2">
        <v>23.272150064931715</v>
      </c>
      <c r="K8242" s="2">
        <v>72.83697825598162</v>
      </c>
    </row>
    <row r="8243" spans="1:11" x14ac:dyDescent="0.3">
      <c r="A8243" s="1">
        <v>43444.333333313349</v>
      </c>
      <c r="B8243" s="2">
        <v>35.426099913668416</v>
      </c>
      <c r="C8243" s="2">
        <v>2.7391460453248437</v>
      </c>
      <c r="D8243" s="2">
        <v>0.37095205940885156</v>
      </c>
      <c r="E8243" s="2">
        <v>5.7907955762039824</v>
      </c>
      <c r="F8243" s="2">
        <v>0</v>
      </c>
      <c r="G8243" s="2">
        <v>0</v>
      </c>
      <c r="H8243" s="2">
        <v>0</v>
      </c>
      <c r="I8243" s="2">
        <v>0</v>
      </c>
      <c r="J8243" s="2">
        <v>20.832571439782733</v>
      </c>
      <c r="K8243" s="2">
        <v>65.159565034388834</v>
      </c>
    </row>
    <row r="8244" spans="1:11" x14ac:dyDescent="0.3">
      <c r="A8244" s="1">
        <v>43444.374999980013</v>
      </c>
      <c r="B8244" s="2">
        <v>34.225250325680747</v>
      </c>
      <c r="C8244" s="2">
        <v>2.6462963551816374</v>
      </c>
      <c r="D8244" s="2">
        <v>0.35837778143894083</v>
      </c>
      <c r="E8244" s="2">
        <v>5.5945031675349064</v>
      </c>
      <c r="F8244" s="2">
        <v>0</v>
      </c>
      <c r="G8244" s="2">
        <v>0</v>
      </c>
      <c r="H8244" s="2">
        <v>0</v>
      </c>
      <c r="I8244" s="2">
        <v>0</v>
      </c>
      <c r="J8244" s="2">
        <v>20.12640325047736</v>
      </c>
      <c r="K8244" s="2">
        <v>62.950830880313596</v>
      </c>
    </row>
    <row r="8245" spans="1:11" x14ac:dyDescent="0.3">
      <c r="A8245" s="1">
        <v>43444.416666646677</v>
      </c>
      <c r="B8245" s="2">
        <v>29.191315822871879</v>
      </c>
      <c r="C8245" s="2">
        <v>2.2570725394244553</v>
      </c>
      <c r="D8245" s="2">
        <v>0.30566669059640234</v>
      </c>
      <c r="E8245" s="2">
        <v>4.7716497989506035</v>
      </c>
      <c r="F8245" s="2">
        <v>0</v>
      </c>
      <c r="G8245" s="2">
        <v>0</v>
      </c>
      <c r="H8245" s="2">
        <v>0</v>
      </c>
      <c r="I8245" s="2">
        <v>0</v>
      </c>
      <c r="J8245" s="2">
        <v>17.166162060831436</v>
      </c>
      <c r="K8245" s="2">
        <v>53.691866912674783</v>
      </c>
    </row>
    <row r="8246" spans="1:11" x14ac:dyDescent="0.3">
      <c r="A8246" s="1">
        <v>43444.458333313341</v>
      </c>
      <c r="B8246" s="2">
        <v>27.809001260904658</v>
      </c>
      <c r="C8246" s="2">
        <v>2.1501919774931495</v>
      </c>
      <c r="D8246" s="2">
        <v>0.29119226539119525</v>
      </c>
      <c r="E8246" s="2">
        <v>4.5456948936725956</v>
      </c>
      <c r="F8246" s="2">
        <v>0</v>
      </c>
      <c r="G8246" s="2">
        <v>0</v>
      </c>
      <c r="H8246" s="2">
        <v>0</v>
      </c>
      <c r="I8246" s="2">
        <v>0</v>
      </c>
      <c r="J8246" s="2">
        <v>16.353282095647252</v>
      </c>
      <c r="K8246" s="2">
        <v>51.149362493108853</v>
      </c>
    </row>
    <row r="8247" spans="1:11" x14ac:dyDescent="0.3">
      <c r="A8247" s="1">
        <v>43444.499999980006</v>
      </c>
      <c r="B8247" s="2">
        <v>25.89296950467082</v>
      </c>
      <c r="C8247" s="2">
        <v>2.0020444021011494</v>
      </c>
      <c r="D8247" s="2">
        <v>0.27112920658427675</v>
      </c>
      <c r="E8247" s="2">
        <v>4.2324978935821518</v>
      </c>
      <c r="F8247" s="2">
        <v>0</v>
      </c>
      <c r="G8247" s="2">
        <v>0</v>
      </c>
      <c r="H8247" s="2">
        <v>0</v>
      </c>
      <c r="I8247" s="2">
        <v>0</v>
      </c>
      <c r="J8247" s="2">
        <v>15.226545916956777</v>
      </c>
      <c r="K8247" s="2">
        <v>47.625186923895171</v>
      </c>
    </row>
    <row r="8248" spans="1:11" x14ac:dyDescent="0.3">
      <c r="A8248" s="1">
        <v>43444.54166664667</v>
      </c>
      <c r="B8248" s="2">
        <v>26.97256046109381</v>
      </c>
      <c r="C8248" s="2">
        <v>2.0855183748517749</v>
      </c>
      <c r="D8248" s="2">
        <v>0.28243376705184786</v>
      </c>
      <c r="E8248" s="2">
        <v>4.40896921133373</v>
      </c>
      <c r="F8248" s="2">
        <v>0</v>
      </c>
      <c r="G8248" s="2">
        <v>0</v>
      </c>
      <c r="H8248" s="2">
        <v>0</v>
      </c>
      <c r="I8248" s="2">
        <v>0</v>
      </c>
      <c r="J8248" s="2">
        <v>15.861407100666923</v>
      </c>
      <c r="K8248" s="2">
        <v>49.610888914998085</v>
      </c>
    </row>
    <row r="8249" spans="1:11" x14ac:dyDescent="0.3">
      <c r="A8249" s="1">
        <v>43444.583333313334</v>
      </c>
      <c r="B8249" s="2">
        <v>30.685119898187153</v>
      </c>
      <c r="C8249" s="2">
        <v>2.3725734705278323</v>
      </c>
      <c r="D8249" s="2">
        <v>0.32130853938703746</v>
      </c>
      <c r="E8249" s="2">
        <v>5.0158289225947925</v>
      </c>
      <c r="F8249" s="2">
        <v>0</v>
      </c>
      <c r="G8249" s="2">
        <v>0</v>
      </c>
      <c r="H8249" s="2">
        <v>0</v>
      </c>
      <c r="I8249" s="2">
        <v>0</v>
      </c>
      <c r="J8249" s="2">
        <v>18.044604231769846</v>
      </c>
      <c r="K8249" s="2">
        <v>56.439435062466664</v>
      </c>
    </row>
    <row r="8250" spans="1:11" x14ac:dyDescent="0.3">
      <c r="A8250" s="1">
        <v>43444.624999979998</v>
      </c>
      <c r="B8250" s="2">
        <v>37.778157682002984</v>
      </c>
      <c r="C8250" s="2">
        <v>2.9210071519724727</v>
      </c>
      <c r="D8250" s="2">
        <v>0.39558081264837092</v>
      </c>
      <c r="E8250" s="2">
        <v>6.1752659455937842</v>
      </c>
      <c r="F8250" s="2">
        <v>0</v>
      </c>
      <c r="G8250" s="2">
        <v>0</v>
      </c>
      <c r="H8250" s="2">
        <v>0</v>
      </c>
      <c r="I8250" s="2">
        <v>0</v>
      </c>
      <c r="J8250" s="2">
        <v>22.215715833569668</v>
      </c>
      <c r="K8250" s="2">
        <v>69.485727425787275</v>
      </c>
    </row>
    <row r="8251" spans="1:11" x14ac:dyDescent="0.3">
      <c r="A8251" s="1">
        <v>43444.666666646663</v>
      </c>
      <c r="B8251" s="2">
        <v>51.530450562948552</v>
      </c>
      <c r="C8251" s="2">
        <v>3.9843344375271847</v>
      </c>
      <c r="D8251" s="2">
        <v>0.53958315493872733</v>
      </c>
      <c r="E8251" s="2">
        <v>8.423233319132267</v>
      </c>
      <c r="F8251" s="2">
        <v>0</v>
      </c>
      <c r="G8251" s="2">
        <v>0</v>
      </c>
      <c r="H8251" s="2">
        <v>0</v>
      </c>
      <c r="I8251" s="2">
        <v>0</v>
      </c>
      <c r="J8251" s="2">
        <v>30.302850025628313</v>
      </c>
      <c r="K8251" s="2">
        <v>94.780451500175047</v>
      </c>
    </row>
    <row r="8252" spans="1:11" x14ac:dyDescent="0.3">
      <c r="A8252" s="1">
        <v>43444.708333313327</v>
      </c>
      <c r="B8252" s="2">
        <v>63.702452280942367</v>
      </c>
      <c r="C8252" s="2">
        <v>4.9254736103624674</v>
      </c>
      <c r="D8252" s="2">
        <v>0.66703802904062581</v>
      </c>
      <c r="E8252" s="2">
        <v>10.412884279127171</v>
      </c>
      <c r="F8252" s="2">
        <v>0</v>
      </c>
      <c r="G8252" s="2">
        <v>0</v>
      </c>
      <c r="H8252" s="2">
        <v>0</v>
      </c>
      <c r="I8252" s="2">
        <v>0</v>
      </c>
      <c r="J8252" s="2">
        <v>37.460682696264129</v>
      </c>
      <c r="K8252" s="2">
        <v>117.16853089573677</v>
      </c>
    </row>
    <row r="8253" spans="1:11" x14ac:dyDescent="0.3">
      <c r="A8253" s="1">
        <v>43444.749999979991</v>
      </c>
      <c r="B8253" s="2">
        <v>55.104688309526814</v>
      </c>
      <c r="C8253" s="2">
        <v>4.2606945000926162</v>
      </c>
      <c r="D8253" s="2">
        <v>0.57700953989617787</v>
      </c>
      <c r="E8253" s="2">
        <v>9.0074827900485079</v>
      </c>
      <c r="F8253" s="2">
        <v>0</v>
      </c>
      <c r="G8253" s="2">
        <v>0</v>
      </c>
      <c r="H8253" s="2">
        <v>0</v>
      </c>
      <c r="I8253" s="2">
        <v>0</v>
      </c>
      <c r="J8253" s="2">
        <v>32.40470609727651</v>
      </c>
      <c r="K8253" s="2">
        <v>101.35458123684063</v>
      </c>
    </row>
    <row r="8254" spans="1:11" x14ac:dyDescent="0.3">
      <c r="A8254" s="1">
        <v>43444.791666646655</v>
      </c>
      <c r="B8254" s="2">
        <v>55.385035057372882</v>
      </c>
      <c r="C8254" s="2">
        <v>4.2823709106360743</v>
      </c>
      <c r="D8254" s="2">
        <v>0.57994509316666221</v>
      </c>
      <c r="E8254" s="2">
        <v>9.0533086278118073</v>
      </c>
      <c r="F8254" s="2">
        <v>0</v>
      </c>
      <c r="G8254" s="2">
        <v>0</v>
      </c>
      <c r="H8254" s="2">
        <v>0</v>
      </c>
      <c r="I8254" s="2">
        <v>0</v>
      </c>
      <c r="J8254" s="2">
        <v>32.56956600753044</v>
      </c>
      <c r="K8254" s="2">
        <v>101.87022569651786</v>
      </c>
    </row>
    <row r="8255" spans="1:11" x14ac:dyDescent="0.3">
      <c r="A8255" s="1">
        <v>43444.83333331332</v>
      </c>
      <c r="B8255" s="2">
        <v>45.311858519279454</v>
      </c>
      <c r="C8255" s="2">
        <v>3.5035129007106898</v>
      </c>
      <c r="D8255" s="2">
        <v>0.47446733550491715</v>
      </c>
      <c r="E8255" s="2">
        <v>7.4067343146002358</v>
      </c>
      <c r="F8255" s="2">
        <v>0</v>
      </c>
      <c r="G8255" s="2">
        <v>0</v>
      </c>
      <c r="H8255" s="2">
        <v>0</v>
      </c>
      <c r="I8255" s="2">
        <v>0</v>
      </c>
      <c r="J8255" s="2">
        <v>26.645962495804095</v>
      </c>
      <c r="K8255" s="2">
        <v>83.342535565899396</v>
      </c>
    </row>
    <row r="8256" spans="1:11" x14ac:dyDescent="0.3">
      <c r="A8256" s="1">
        <v>43444.874999979984</v>
      </c>
      <c r="B8256" s="2">
        <v>36.534142241881121</v>
      </c>
      <c r="C8256" s="2">
        <v>2.5745610037853637</v>
      </c>
      <c r="D8256" s="2">
        <v>0.38215734425340364</v>
      </c>
      <c r="E8256" s="2">
        <v>5.9277848973859566</v>
      </c>
      <c r="F8256" s="2">
        <v>0</v>
      </c>
      <c r="G8256" s="2">
        <v>0</v>
      </c>
      <c r="H8256" s="2">
        <v>0</v>
      </c>
      <c r="I8256" s="2">
        <v>0</v>
      </c>
      <c r="J8256" s="2">
        <v>21.325394883894294</v>
      </c>
      <c r="K8256" s="2">
        <v>66.744040371200128</v>
      </c>
    </row>
    <row r="8257" spans="1:11" x14ac:dyDescent="0.3">
      <c r="A8257" s="1">
        <v>43444.916666646648</v>
      </c>
      <c r="B8257" s="2">
        <v>32.558921604606148</v>
      </c>
      <c r="C8257" s="2">
        <v>2.2944272054765964</v>
      </c>
      <c r="D8257" s="2">
        <v>0.34057542475726643</v>
      </c>
      <c r="E8257" s="2">
        <v>5.2827922573123471</v>
      </c>
      <c r="F8257" s="2">
        <v>0</v>
      </c>
      <c r="G8257" s="2">
        <v>0</v>
      </c>
      <c r="H8257" s="2">
        <v>0</v>
      </c>
      <c r="I8257" s="2">
        <v>0</v>
      </c>
      <c r="J8257" s="2">
        <v>19.005013327397396</v>
      </c>
      <c r="K8257" s="2">
        <v>59.481729819549756</v>
      </c>
    </row>
    <row r="8258" spans="1:11" x14ac:dyDescent="0.3">
      <c r="A8258" s="1">
        <v>43444.958333313312</v>
      </c>
      <c r="B8258" s="2">
        <v>28.035520924856797</v>
      </c>
      <c r="C8258" s="2">
        <v>1.9756631595746594</v>
      </c>
      <c r="D8258" s="2">
        <v>0.29325938872384327</v>
      </c>
      <c r="E8258" s="2">
        <v>4.5488556000146838</v>
      </c>
      <c r="F8258" s="2">
        <v>0</v>
      </c>
      <c r="G8258" s="2">
        <v>0</v>
      </c>
      <c r="H8258" s="2">
        <v>0</v>
      </c>
      <c r="I8258" s="2">
        <v>0</v>
      </c>
      <c r="J8258" s="2">
        <v>16.364652837336415</v>
      </c>
      <c r="K8258" s="2">
        <v>51.2179519105064</v>
      </c>
    </row>
    <row r="8259" spans="1:11" x14ac:dyDescent="0.3">
      <c r="A8259" s="1">
        <v>43444.999999979977</v>
      </c>
      <c r="B8259" s="2">
        <v>30.025591024402221</v>
      </c>
      <c r="C8259" s="2">
        <v>2.1159033994896257</v>
      </c>
      <c r="D8259" s="2">
        <v>0.31407607846806179</v>
      </c>
      <c r="E8259" s="2">
        <v>4.871751027604649</v>
      </c>
      <c r="F8259" s="2">
        <v>0</v>
      </c>
      <c r="G8259" s="2">
        <v>0</v>
      </c>
      <c r="H8259" s="2">
        <v>0</v>
      </c>
      <c r="I8259" s="2">
        <v>0</v>
      </c>
      <c r="J8259" s="2">
        <v>17.526279417713255</v>
      </c>
      <c r="K8259" s="2">
        <v>54.853600947677819</v>
      </c>
    </row>
    <row r="8260" spans="1:11" x14ac:dyDescent="0.3">
      <c r="A8260" s="1">
        <v>43445.041666646641</v>
      </c>
      <c r="B8260" s="2">
        <v>27.869732560730135</v>
      </c>
      <c r="C8260" s="2">
        <v>1.9639800535546534</v>
      </c>
      <c r="D8260" s="2">
        <v>0.29152519607403943</v>
      </c>
      <c r="E8260" s="2">
        <v>4.5219558919409133</v>
      </c>
      <c r="F8260" s="2">
        <v>0</v>
      </c>
      <c r="G8260" s="2">
        <v>0</v>
      </c>
      <c r="H8260" s="2">
        <v>0</v>
      </c>
      <c r="I8260" s="2">
        <v>0</v>
      </c>
      <c r="J8260" s="2">
        <v>16.267880281168321</v>
      </c>
      <c r="K8260" s="2">
        <v>50.915073983468062</v>
      </c>
    </row>
    <row r="8261" spans="1:11" x14ac:dyDescent="0.3">
      <c r="A8261" s="1">
        <v>43445.083333313305</v>
      </c>
      <c r="B8261" s="2">
        <v>26.853846436852038</v>
      </c>
      <c r="C8261" s="2">
        <v>1.8923905584049641</v>
      </c>
      <c r="D8261" s="2">
        <v>0.28089874313599589</v>
      </c>
      <c r="E8261" s="2">
        <v>4.3571250227030625</v>
      </c>
      <c r="F8261" s="2">
        <v>0</v>
      </c>
      <c r="G8261" s="2">
        <v>0</v>
      </c>
      <c r="H8261" s="2">
        <v>0</v>
      </c>
      <c r="I8261" s="2">
        <v>0</v>
      </c>
      <c r="J8261" s="2">
        <v>15.67489598156885</v>
      </c>
      <c r="K8261" s="2">
        <v>49.059156742664911</v>
      </c>
    </row>
    <row r="8262" spans="1:11" x14ac:dyDescent="0.3">
      <c r="A8262" s="1">
        <v>43445.124999979969</v>
      </c>
      <c r="B8262" s="2">
        <v>27.053961081376137</v>
      </c>
      <c r="C8262" s="2">
        <v>1.9064926374045772</v>
      </c>
      <c r="D8262" s="2">
        <v>0.28299199827775406</v>
      </c>
      <c r="E8262" s="2">
        <v>4.3895942828187646</v>
      </c>
      <c r="F8262" s="2">
        <v>0</v>
      </c>
      <c r="G8262" s="2">
        <v>0</v>
      </c>
      <c r="H8262" s="2">
        <v>0</v>
      </c>
      <c r="I8262" s="2">
        <v>0</v>
      </c>
      <c r="J8262" s="2">
        <v>15.791705178518727</v>
      </c>
      <c r="K8262" s="2">
        <v>49.424745178395959</v>
      </c>
    </row>
    <row r="8263" spans="1:11" x14ac:dyDescent="0.3">
      <c r="A8263" s="1">
        <v>43445.166666646634</v>
      </c>
      <c r="B8263" s="2">
        <v>30.762117609068383</v>
      </c>
      <c r="C8263" s="2">
        <v>2.1678064279110498</v>
      </c>
      <c r="D8263" s="2">
        <v>0.32178035250587916</v>
      </c>
      <c r="E8263" s="2">
        <v>4.9912548915848571</v>
      </c>
      <c r="F8263" s="2">
        <v>0</v>
      </c>
      <c r="G8263" s="2">
        <v>0</v>
      </c>
      <c r="H8263" s="2">
        <v>0</v>
      </c>
      <c r="I8263" s="2">
        <v>0</v>
      </c>
      <c r="J8263" s="2">
        <v>17.956198372878603</v>
      </c>
      <c r="K8263" s="2">
        <v>56.199157653948781</v>
      </c>
    </row>
    <row r="8264" spans="1:11" x14ac:dyDescent="0.3">
      <c r="A8264" s="1">
        <v>43445.208333313298</v>
      </c>
      <c r="B8264" s="2">
        <v>34.666692998691239</v>
      </c>
      <c r="C8264" s="2">
        <v>2.4429618556177726</v>
      </c>
      <c r="D8264" s="2">
        <v>0.36262330295634626</v>
      </c>
      <c r="E8264" s="2">
        <v>5.624785107569461</v>
      </c>
      <c r="F8264" s="2">
        <v>0</v>
      </c>
      <c r="G8264" s="2">
        <v>0</v>
      </c>
      <c r="H8264" s="2">
        <v>0</v>
      </c>
      <c r="I8264" s="2">
        <v>0</v>
      </c>
      <c r="J8264" s="2">
        <v>20.235343493800297</v>
      </c>
      <c r="K8264" s="2">
        <v>63.332406758635116</v>
      </c>
    </row>
    <row r="8265" spans="1:11" x14ac:dyDescent="0.3">
      <c r="A8265" s="1">
        <v>43445.249999979962</v>
      </c>
      <c r="B8265" s="2">
        <v>43.596517321253046</v>
      </c>
      <c r="C8265" s="2">
        <v>3.0722465756287036</v>
      </c>
      <c r="D8265" s="2">
        <v>0.45603176250538746</v>
      </c>
      <c r="E8265" s="2">
        <v>7.0736785126788986</v>
      </c>
      <c r="F8265" s="2">
        <v>0</v>
      </c>
      <c r="G8265" s="2">
        <v>0</v>
      </c>
      <c r="H8265" s="2">
        <v>0</v>
      </c>
      <c r="I8265" s="2">
        <v>0</v>
      </c>
      <c r="J8265" s="2">
        <v>25.447783645306895</v>
      </c>
      <c r="K8265" s="2">
        <v>79.646257817372927</v>
      </c>
    </row>
    <row r="8266" spans="1:11" x14ac:dyDescent="0.3">
      <c r="A8266" s="1">
        <v>43445.291666646626</v>
      </c>
      <c r="B8266" s="2">
        <v>42.693989552895772</v>
      </c>
      <c r="C8266" s="2">
        <v>3.0086454437925663</v>
      </c>
      <c r="D8266" s="2">
        <v>0.44659106966560924</v>
      </c>
      <c r="E8266" s="2">
        <v>6.9272404099497011</v>
      </c>
      <c r="F8266" s="2">
        <v>0</v>
      </c>
      <c r="G8266" s="2">
        <v>0</v>
      </c>
      <c r="H8266" s="2">
        <v>0</v>
      </c>
      <c r="I8266" s="2">
        <v>0</v>
      </c>
      <c r="J8266" s="2">
        <v>24.920967908770038</v>
      </c>
      <c r="K8266" s="2">
        <v>77.997434385073689</v>
      </c>
    </row>
    <row r="8267" spans="1:11" x14ac:dyDescent="0.3">
      <c r="A8267" s="1">
        <v>43445.33333331329</v>
      </c>
      <c r="B8267" s="2">
        <v>30.327176608539617</v>
      </c>
      <c r="C8267" s="2">
        <v>2.3448972953722849</v>
      </c>
      <c r="D8267" s="2">
        <v>0.31756046097112633</v>
      </c>
      <c r="E8267" s="2">
        <v>4.9573190549188695</v>
      </c>
      <c r="F8267" s="2">
        <v>0</v>
      </c>
      <c r="G8267" s="2">
        <v>0</v>
      </c>
      <c r="H8267" s="2">
        <v>0</v>
      </c>
      <c r="I8267" s="2">
        <v>0</v>
      </c>
      <c r="J8267" s="2">
        <v>17.834113120099499</v>
      </c>
      <c r="K8267" s="2">
        <v>55.781066539901389</v>
      </c>
    </row>
    <row r="8268" spans="1:11" x14ac:dyDescent="0.3">
      <c r="A8268" s="1">
        <v>43445.374999979955</v>
      </c>
      <c r="B8268" s="2">
        <v>25.089553564013499</v>
      </c>
      <c r="C8268" s="2">
        <v>1.9399242815695252</v>
      </c>
      <c r="D8268" s="2">
        <v>0.26271651654853995</v>
      </c>
      <c r="E8268" s="2">
        <v>4.1011704969353895</v>
      </c>
      <c r="F8268" s="2">
        <v>0</v>
      </c>
      <c r="G8268" s="2">
        <v>0</v>
      </c>
      <c r="H8268" s="2">
        <v>0</v>
      </c>
      <c r="I8268" s="2">
        <v>0</v>
      </c>
      <c r="J8268" s="2">
        <v>14.754091426612325</v>
      </c>
      <c r="K8268" s="2">
        <v>46.147456285679276</v>
      </c>
    </row>
    <row r="8269" spans="1:11" x14ac:dyDescent="0.3">
      <c r="A8269" s="1">
        <v>43445.416666646619</v>
      </c>
      <c r="B8269" s="2">
        <v>21.299078604567988</v>
      </c>
      <c r="C8269" s="2">
        <v>1.6468447577051981</v>
      </c>
      <c r="D8269" s="2">
        <v>0.22302587897425011</v>
      </c>
      <c r="E8269" s="2">
        <v>3.4815746147931348</v>
      </c>
      <c r="F8269" s="2">
        <v>0</v>
      </c>
      <c r="G8269" s="2">
        <v>0</v>
      </c>
      <c r="H8269" s="2">
        <v>0</v>
      </c>
      <c r="I8269" s="2">
        <v>0</v>
      </c>
      <c r="J8269" s="2">
        <v>12.525075515298612</v>
      </c>
      <c r="K8269" s="2">
        <v>39.175599371339189</v>
      </c>
    </row>
    <row r="8270" spans="1:11" x14ac:dyDescent="0.3">
      <c r="A8270" s="1">
        <v>43445.458333313283</v>
      </c>
      <c r="B8270" s="2">
        <v>19.49046008568375</v>
      </c>
      <c r="C8270" s="2">
        <v>1.5070023738250686</v>
      </c>
      <c r="D8270" s="2">
        <v>0.20408756044920584</v>
      </c>
      <c r="E8270" s="2">
        <v>3.1859355197835666</v>
      </c>
      <c r="F8270" s="2">
        <v>0</v>
      </c>
      <c r="G8270" s="2">
        <v>0</v>
      </c>
      <c r="H8270" s="2">
        <v>0</v>
      </c>
      <c r="I8270" s="2">
        <v>0</v>
      </c>
      <c r="J8270" s="2">
        <v>11.461504459105869</v>
      </c>
      <c r="K8270" s="2">
        <v>35.848989998847458</v>
      </c>
    </row>
    <row r="8271" spans="1:11" x14ac:dyDescent="0.3">
      <c r="A8271" s="1">
        <v>43445.499999979947</v>
      </c>
      <c r="B8271" s="2">
        <v>15.189602028625368</v>
      </c>
      <c r="C8271" s="2">
        <v>1.1744600288533142</v>
      </c>
      <c r="D8271" s="2">
        <v>0.15905262413448601</v>
      </c>
      <c r="E8271" s="2">
        <v>2.4829117640953009</v>
      </c>
      <c r="F8271" s="2">
        <v>0</v>
      </c>
      <c r="G8271" s="2">
        <v>0</v>
      </c>
      <c r="H8271" s="2">
        <v>0</v>
      </c>
      <c r="I8271" s="2">
        <v>0</v>
      </c>
      <c r="J8271" s="2">
        <v>8.9323541167204699</v>
      </c>
      <c r="K8271" s="2">
        <v>27.938380562428939</v>
      </c>
    </row>
    <row r="8272" spans="1:11" x14ac:dyDescent="0.3">
      <c r="A8272" s="1">
        <v>43445.541666646612</v>
      </c>
      <c r="B8272" s="2">
        <v>18.621082551765817</v>
      </c>
      <c r="C8272" s="2">
        <v>1.4397821029025339</v>
      </c>
      <c r="D8272" s="2">
        <v>0.19498417657696035</v>
      </c>
      <c r="E8272" s="2">
        <v>3.0438259567853354</v>
      </c>
      <c r="F8272" s="2">
        <v>0</v>
      </c>
      <c r="G8272" s="2">
        <v>0</v>
      </c>
      <c r="H8272" s="2">
        <v>0</v>
      </c>
      <c r="I8272" s="2">
        <v>0</v>
      </c>
      <c r="J8272" s="2">
        <v>10.950260782053528</v>
      </c>
      <c r="K8272" s="2">
        <v>34.249935570084169</v>
      </c>
    </row>
    <row r="8273" spans="1:11" x14ac:dyDescent="0.3">
      <c r="A8273" s="1">
        <v>43445.583333313276</v>
      </c>
      <c r="B8273" s="2">
        <v>23.621791067188909</v>
      </c>
      <c r="C8273" s="2">
        <v>1.8264368853150477</v>
      </c>
      <c r="D8273" s="2">
        <v>0.24734735307169653</v>
      </c>
      <c r="E8273" s="2">
        <v>3.8612481629995967</v>
      </c>
      <c r="F8273" s="2">
        <v>0</v>
      </c>
      <c r="G8273" s="2">
        <v>0</v>
      </c>
      <c r="H8273" s="2">
        <v>0</v>
      </c>
      <c r="I8273" s="2">
        <v>0</v>
      </c>
      <c r="J8273" s="2">
        <v>13.890963192168023</v>
      </c>
      <c r="K8273" s="2">
        <v>43.447786660743276</v>
      </c>
    </row>
    <row r="8274" spans="1:11" x14ac:dyDescent="0.3">
      <c r="A8274" s="1">
        <v>43445.62499997994</v>
      </c>
      <c r="B8274" s="2">
        <v>34.58562139546931</v>
      </c>
      <c r="C8274" s="2">
        <v>2.674160246297689</v>
      </c>
      <c r="D8274" s="2">
        <v>0.36215128150852827</v>
      </c>
      <c r="E8274" s="2">
        <v>5.6534098832560549</v>
      </c>
      <c r="F8274" s="2">
        <v>0</v>
      </c>
      <c r="G8274" s="2">
        <v>0</v>
      </c>
      <c r="H8274" s="2">
        <v>0</v>
      </c>
      <c r="I8274" s="2">
        <v>0</v>
      </c>
      <c r="J8274" s="2">
        <v>20.338322035624362</v>
      </c>
      <c r="K8274" s="2">
        <v>63.613664842155941</v>
      </c>
    </row>
    <row r="8275" spans="1:11" x14ac:dyDescent="0.3">
      <c r="A8275" s="1">
        <v>43445.666666646604</v>
      </c>
      <c r="B8275" s="2">
        <v>50.925012399915424</v>
      </c>
      <c r="C8275" s="2">
        <v>3.9375219587614634</v>
      </c>
      <c r="D8275" s="2">
        <v>0.53324352020701371</v>
      </c>
      <c r="E8275" s="2">
        <v>8.3242676230861008</v>
      </c>
      <c r="F8275" s="2">
        <v>0</v>
      </c>
      <c r="G8275" s="2">
        <v>0</v>
      </c>
      <c r="H8275" s="2">
        <v>0</v>
      </c>
      <c r="I8275" s="2">
        <v>0</v>
      </c>
      <c r="J8275" s="2">
        <v>29.946817783453902</v>
      </c>
      <c r="K8275" s="2">
        <v>93.666863285423915</v>
      </c>
    </row>
    <row r="8276" spans="1:11" x14ac:dyDescent="0.3">
      <c r="A8276" s="1">
        <v>43445.708333313269</v>
      </c>
      <c r="B8276" s="2">
        <v>65.068546436993543</v>
      </c>
      <c r="C8276" s="2">
        <v>5.0311000105083448</v>
      </c>
      <c r="D8276" s="2">
        <v>0.68134260791802181</v>
      </c>
      <c r="E8276" s="2">
        <v>10.636187776119995</v>
      </c>
      <c r="F8276" s="2">
        <v>0</v>
      </c>
      <c r="G8276" s="2">
        <v>0</v>
      </c>
      <c r="H8276" s="2">
        <v>0</v>
      </c>
      <c r="I8276" s="2">
        <v>0</v>
      </c>
      <c r="J8276" s="2">
        <v>38.264024135732747</v>
      </c>
      <c r="K8276" s="2">
        <v>119.68120096727264</v>
      </c>
    </row>
    <row r="8277" spans="1:11" x14ac:dyDescent="0.3">
      <c r="A8277" s="1">
        <v>43445.749999979933</v>
      </c>
      <c r="B8277" s="2">
        <v>59.333178592519261</v>
      </c>
      <c r="C8277" s="2">
        <v>4.5876413687735926</v>
      </c>
      <c r="D8277" s="2">
        <v>0.62128670228461136</v>
      </c>
      <c r="E8277" s="2">
        <v>9.6986772168820021</v>
      </c>
      <c r="F8277" s="2">
        <v>0</v>
      </c>
      <c r="G8277" s="2">
        <v>0</v>
      </c>
      <c r="H8277" s="2">
        <v>0</v>
      </c>
      <c r="I8277" s="2">
        <v>0</v>
      </c>
      <c r="J8277" s="2">
        <v>34.891300052511177</v>
      </c>
      <c r="K8277" s="2">
        <v>109.13208393297063</v>
      </c>
    </row>
    <row r="8278" spans="1:11" x14ac:dyDescent="0.3">
      <c r="A8278" s="1">
        <v>43445.791666646597</v>
      </c>
      <c r="B8278" s="2">
        <v>53.689706166657238</v>
      </c>
      <c r="C8278" s="2">
        <v>4.1512880808059407</v>
      </c>
      <c r="D8278" s="2">
        <v>0.56219304750205745</v>
      </c>
      <c r="E8278" s="2">
        <v>8.7761880002380366</v>
      </c>
      <c r="F8278" s="2">
        <v>0</v>
      </c>
      <c r="G8278" s="2">
        <v>0</v>
      </c>
      <c r="H8278" s="2">
        <v>0</v>
      </c>
      <c r="I8278" s="2">
        <v>0</v>
      </c>
      <c r="J8278" s="2">
        <v>31.572615727487488</v>
      </c>
      <c r="K8278" s="2">
        <v>98.75199102269076</v>
      </c>
    </row>
    <row r="8279" spans="1:11" x14ac:dyDescent="0.3">
      <c r="A8279" s="1">
        <v>43445.833333313261</v>
      </c>
      <c r="B8279" s="2">
        <v>50.305723213852595</v>
      </c>
      <c r="C8279" s="2">
        <v>3.8896385188950853</v>
      </c>
      <c r="D8279" s="2">
        <v>0.52675884931466388</v>
      </c>
      <c r="E8279" s="2">
        <v>8.2230378211100703</v>
      </c>
      <c r="F8279" s="2">
        <v>0</v>
      </c>
      <c r="G8279" s="2">
        <v>0</v>
      </c>
      <c r="H8279" s="2">
        <v>0</v>
      </c>
      <c r="I8279" s="2">
        <v>0</v>
      </c>
      <c r="J8279" s="2">
        <v>29.582640348117263</v>
      </c>
      <c r="K8279" s="2">
        <v>92.527798751289666</v>
      </c>
    </row>
    <row r="8280" spans="1:11" x14ac:dyDescent="0.3">
      <c r="A8280" s="1">
        <v>43445.874999979926</v>
      </c>
      <c r="B8280" s="2">
        <v>37.119860143658947</v>
      </c>
      <c r="C8280" s="2">
        <v>2.6158365443236473</v>
      </c>
      <c r="D8280" s="2">
        <v>0.38828411729608625</v>
      </c>
      <c r="E8280" s="2">
        <v>6.0228195559061986</v>
      </c>
      <c r="F8280" s="2">
        <v>0</v>
      </c>
      <c r="G8280" s="2">
        <v>0</v>
      </c>
      <c r="H8280" s="2">
        <v>0</v>
      </c>
      <c r="I8280" s="2">
        <v>0</v>
      </c>
      <c r="J8280" s="2">
        <v>21.667285093421622</v>
      </c>
      <c r="K8280" s="2">
        <v>67.814085454606499</v>
      </c>
    </row>
    <row r="8281" spans="1:11" x14ac:dyDescent="0.3">
      <c r="A8281" s="1">
        <v>43445.91666664659</v>
      </c>
      <c r="B8281" s="2">
        <v>32.913454099840244</v>
      </c>
      <c r="C8281" s="2">
        <v>2.3194111104157429</v>
      </c>
      <c r="D8281" s="2">
        <v>0.34428393379884126</v>
      </c>
      <c r="E8281" s="2">
        <v>5.3403163222532282</v>
      </c>
      <c r="F8281" s="2">
        <v>0</v>
      </c>
      <c r="G8281" s="2">
        <v>0</v>
      </c>
      <c r="H8281" s="2">
        <v>0</v>
      </c>
      <c r="I8281" s="2">
        <v>0</v>
      </c>
      <c r="J8281" s="2">
        <v>19.211957982344646</v>
      </c>
      <c r="K8281" s="2">
        <v>60.129423448652702</v>
      </c>
    </row>
    <row r="8282" spans="1:11" x14ac:dyDescent="0.3">
      <c r="A8282" s="1">
        <v>43445.958333313254</v>
      </c>
      <c r="B8282" s="2">
        <v>29.049160136117699</v>
      </c>
      <c r="C8282" s="2">
        <v>2.0470943147922154</v>
      </c>
      <c r="D8282" s="2">
        <v>0.30386233832758464</v>
      </c>
      <c r="E8282" s="2">
        <v>4.7133219002805955</v>
      </c>
      <c r="F8282" s="2">
        <v>0</v>
      </c>
      <c r="G8282" s="2">
        <v>0</v>
      </c>
      <c r="H8282" s="2">
        <v>0</v>
      </c>
      <c r="I8282" s="2">
        <v>0</v>
      </c>
      <c r="J8282" s="2">
        <v>16.956325588453002</v>
      </c>
      <c r="K8282" s="2">
        <v>53.069764277971089</v>
      </c>
    </row>
    <row r="8283" spans="1:11" x14ac:dyDescent="0.3">
      <c r="A8283" s="1">
        <v>43445.999999979918</v>
      </c>
      <c r="B8283" s="2">
        <v>30.044764955758765</v>
      </c>
      <c r="C8283" s="2">
        <v>2.1172545864323213</v>
      </c>
      <c r="D8283" s="2">
        <v>0.31427664315184722</v>
      </c>
      <c r="E8283" s="2">
        <v>4.8748620611131503</v>
      </c>
      <c r="F8283" s="2">
        <v>0</v>
      </c>
      <c r="G8283" s="2">
        <v>0</v>
      </c>
      <c r="H8283" s="2">
        <v>0</v>
      </c>
      <c r="I8283" s="2">
        <v>0</v>
      </c>
      <c r="J8283" s="2">
        <v>17.537471459802202</v>
      </c>
      <c r="K8283" s="2">
        <v>54.888629706258286</v>
      </c>
    </row>
    <row r="8284" spans="1:11" x14ac:dyDescent="0.3">
      <c r="A8284" s="1">
        <v>43446.041666646583</v>
      </c>
      <c r="B8284" s="2">
        <v>27.130021190005266</v>
      </c>
      <c r="C8284" s="2">
        <v>1.9118525932596719</v>
      </c>
      <c r="D8284" s="2">
        <v>0.28378760828345478</v>
      </c>
      <c r="E8284" s="2">
        <v>4.4019352859341572</v>
      </c>
      <c r="F8284" s="2">
        <v>0</v>
      </c>
      <c r="G8284" s="2">
        <v>0</v>
      </c>
      <c r="H8284" s="2">
        <v>0</v>
      </c>
      <c r="I8284" s="2">
        <v>0</v>
      </c>
      <c r="J8284" s="2">
        <v>15.836102330111588</v>
      </c>
      <c r="K8284" s="2">
        <v>49.563699007594131</v>
      </c>
    </row>
    <row r="8285" spans="1:11" x14ac:dyDescent="0.3">
      <c r="A8285" s="1">
        <v>43446.083333313247</v>
      </c>
      <c r="B8285" s="2">
        <v>24.648465567658722</v>
      </c>
      <c r="C8285" s="2">
        <v>1.7369773685529108</v>
      </c>
      <c r="D8285" s="2">
        <v>0.25782984253178165</v>
      </c>
      <c r="E8285" s="2">
        <v>3.9992947136503503</v>
      </c>
      <c r="F8285" s="2">
        <v>0</v>
      </c>
      <c r="G8285" s="2">
        <v>0</v>
      </c>
      <c r="H8285" s="2">
        <v>0</v>
      </c>
      <c r="I8285" s="2">
        <v>0</v>
      </c>
      <c r="J8285" s="2">
        <v>14.38759005295122</v>
      </c>
      <c r="K8285" s="2">
        <v>45.030157545344984</v>
      </c>
    </row>
    <row r="8286" spans="1:11" x14ac:dyDescent="0.3">
      <c r="A8286" s="1">
        <v>43446.124999979911</v>
      </c>
      <c r="B8286" s="2">
        <v>24.808226273466243</v>
      </c>
      <c r="C8286" s="2">
        <v>1.748235705491167</v>
      </c>
      <c r="D8286" s="2">
        <v>0.25950098418999368</v>
      </c>
      <c r="E8286" s="2">
        <v>4.0252164143108331</v>
      </c>
      <c r="F8286" s="2">
        <v>0</v>
      </c>
      <c r="G8286" s="2">
        <v>0</v>
      </c>
      <c r="H8286" s="2">
        <v>0</v>
      </c>
      <c r="I8286" s="2">
        <v>0</v>
      </c>
      <c r="J8286" s="2">
        <v>14.480844196314401</v>
      </c>
      <c r="K8286" s="2">
        <v>45.32202357377264</v>
      </c>
    </row>
    <row r="8287" spans="1:11" x14ac:dyDescent="0.3">
      <c r="A8287" s="1">
        <v>43446.166666646575</v>
      </c>
      <c r="B8287" s="2">
        <v>27.751120687688282</v>
      </c>
      <c r="C8287" s="2">
        <v>1.955621474861394</v>
      </c>
      <c r="D8287" s="2">
        <v>0.29028448271341112</v>
      </c>
      <c r="E8287" s="2">
        <v>4.502710724912955</v>
      </c>
      <c r="F8287" s="2">
        <v>0</v>
      </c>
      <c r="G8287" s="2">
        <v>0</v>
      </c>
      <c r="H8287" s="2">
        <v>0</v>
      </c>
      <c r="I8287" s="2">
        <v>0</v>
      </c>
      <c r="J8287" s="2">
        <v>16.198645180100687</v>
      </c>
      <c r="K8287" s="2">
        <v>50.698382550276733</v>
      </c>
    </row>
    <row r="8288" spans="1:11" x14ac:dyDescent="0.3">
      <c r="A8288" s="1">
        <v>43446.20833331324</v>
      </c>
      <c r="B8288" s="2">
        <v>31.719816050978778</v>
      </c>
      <c r="C8288" s="2">
        <v>2.2352954371124754</v>
      </c>
      <c r="D8288" s="2">
        <v>0.33179814601894381</v>
      </c>
      <c r="E8288" s="2">
        <v>5.1466446177927612</v>
      </c>
      <c r="F8288" s="2">
        <v>0</v>
      </c>
      <c r="G8288" s="2">
        <v>0</v>
      </c>
      <c r="H8288" s="2">
        <v>0</v>
      </c>
      <c r="I8288" s="2">
        <v>0</v>
      </c>
      <c r="J8288" s="2">
        <v>18.515217859861849</v>
      </c>
      <c r="K8288" s="2">
        <v>57.948772111764811</v>
      </c>
    </row>
    <row r="8289" spans="1:11" x14ac:dyDescent="0.3">
      <c r="A8289" s="1">
        <v>43446.249999979904</v>
      </c>
      <c r="B8289" s="2">
        <v>37.405455939092789</v>
      </c>
      <c r="C8289" s="2">
        <v>2.63596248002787</v>
      </c>
      <c r="D8289" s="2">
        <v>0.39127152918029962</v>
      </c>
      <c r="E8289" s="2">
        <v>6.0691584142738373</v>
      </c>
      <c r="F8289" s="2">
        <v>0</v>
      </c>
      <c r="G8289" s="2">
        <v>0</v>
      </c>
      <c r="H8289" s="2">
        <v>0</v>
      </c>
      <c r="I8289" s="2">
        <v>0</v>
      </c>
      <c r="J8289" s="2">
        <v>21.833990611632057</v>
      </c>
      <c r="K8289" s="2">
        <v>68.335838974206851</v>
      </c>
    </row>
    <row r="8290" spans="1:11" x14ac:dyDescent="0.3">
      <c r="A8290" s="1">
        <v>43446.291666646568</v>
      </c>
      <c r="B8290" s="2">
        <v>36.03059675028473</v>
      </c>
      <c r="C8290" s="2">
        <v>2.5390761529925663</v>
      </c>
      <c r="D8290" s="2">
        <v>0.37689011759990221</v>
      </c>
      <c r="E8290" s="2">
        <v>5.8460829830377357</v>
      </c>
      <c r="F8290" s="2">
        <v>0</v>
      </c>
      <c r="G8290" s="2">
        <v>0</v>
      </c>
      <c r="H8290" s="2">
        <v>0</v>
      </c>
      <c r="I8290" s="2">
        <v>0</v>
      </c>
      <c r="J8290" s="2">
        <v>21.031469645983879</v>
      </c>
      <c r="K8290" s="2">
        <v>65.8241156498988</v>
      </c>
    </row>
    <row r="8291" spans="1:11" x14ac:dyDescent="0.3">
      <c r="A8291" s="1">
        <v>43446.333333313232</v>
      </c>
      <c r="B8291" s="2">
        <v>27.994723787145578</v>
      </c>
      <c r="C8291" s="2">
        <v>2.1645520432220975</v>
      </c>
      <c r="D8291" s="2">
        <v>0.2931369941012586</v>
      </c>
      <c r="E8291" s="2">
        <v>4.57605333521649</v>
      </c>
      <c r="F8291" s="2">
        <v>0</v>
      </c>
      <c r="G8291" s="2">
        <v>0</v>
      </c>
      <c r="H8291" s="2">
        <v>0</v>
      </c>
      <c r="I8291" s="2">
        <v>0</v>
      </c>
      <c r="J8291" s="2">
        <v>16.462497555585536</v>
      </c>
      <c r="K8291" s="2">
        <v>51.490963715270958</v>
      </c>
    </row>
    <row r="8292" spans="1:11" x14ac:dyDescent="0.3">
      <c r="A8292" s="1">
        <v>43446.374999979897</v>
      </c>
      <c r="B8292" s="2">
        <v>24.101596005671233</v>
      </c>
      <c r="C8292" s="2">
        <v>1.863535403158501</v>
      </c>
      <c r="D8292" s="2">
        <v>0.25237146327514243</v>
      </c>
      <c r="E8292" s="2">
        <v>3.9396776915668159</v>
      </c>
      <c r="F8292" s="2">
        <v>0</v>
      </c>
      <c r="G8292" s="2">
        <v>0</v>
      </c>
      <c r="H8292" s="2">
        <v>0</v>
      </c>
      <c r="I8292" s="2">
        <v>0</v>
      </c>
      <c r="J8292" s="2">
        <v>14.173115918052389</v>
      </c>
      <c r="K8292" s="2">
        <v>44.330296481724083</v>
      </c>
    </row>
    <row r="8293" spans="1:11" x14ac:dyDescent="0.3">
      <c r="A8293" s="1">
        <v>43446.416666646561</v>
      </c>
      <c r="B8293" s="2">
        <v>23.116814770144146</v>
      </c>
      <c r="C8293" s="2">
        <v>1.7873921180275467</v>
      </c>
      <c r="D8293" s="2">
        <v>0.24205966975916976</v>
      </c>
      <c r="E8293" s="2">
        <v>3.7787040919858281</v>
      </c>
      <c r="F8293" s="2">
        <v>0</v>
      </c>
      <c r="G8293" s="2">
        <v>0</v>
      </c>
      <c r="H8293" s="2">
        <v>0</v>
      </c>
      <c r="I8293" s="2">
        <v>0</v>
      </c>
      <c r="J8293" s="2">
        <v>13.594008268842606</v>
      </c>
      <c r="K8293" s="2">
        <v>42.518978918759295</v>
      </c>
    </row>
    <row r="8294" spans="1:11" x14ac:dyDescent="0.3">
      <c r="A8294" s="1">
        <v>43446.458333313225</v>
      </c>
      <c r="B8294" s="2">
        <v>23.760963847263305</v>
      </c>
      <c r="C8294" s="2">
        <v>1.8371977246704001</v>
      </c>
      <c r="D8294" s="2">
        <v>0.24880465233715512</v>
      </c>
      <c r="E8294" s="2">
        <v>3.8839975235317112</v>
      </c>
      <c r="F8294" s="2">
        <v>0</v>
      </c>
      <c r="G8294" s="2">
        <v>0</v>
      </c>
      <c r="H8294" s="2">
        <v>0</v>
      </c>
      <c r="I8294" s="2">
        <v>0</v>
      </c>
      <c r="J8294" s="2">
        <v>13.972804740925531</v>
      </c>
      <c r="K8294" s="2">
        <v>43.703768488728102</v>
      </c>
    </row>
    <row r="8295" spans="1:11" x14ac:dyDescent="0.3">
      <c r="A8295" s="1">
        <v>43446.499999979889</v>
      </c>
      <c r="B8295" s="2">
        <v>19.815069063054477</v>
      </c>
      <c r="C8295" s="2">
        <v>1.5321011399553732</v>
      </c>
      <c r="D8295" s="2">
        <v>0.20748659023096891</v>
      </c>
      <c r="E8295" s="2">
        <v>3.2389965181642917</v>
      </c>
      <c r="F8295" s="2">
        <v>0</v>
      </c>
      <c r="G8295" s="2">
        <v>0</v>
      </c>
      <c r="H8295" s="2">
        <v>0</v>
      </c>
      <c r="I8295" s="2">
        <v>0</v>
      </c>
      <c r="J8295" s="2">
        <v>11.652393090017833</v>
      </c>
      <c r="K8295" s="2">
        <v>36.44604640142294</v>
      </c>
    </row>
    <row r="8296" spans="1:11" x14ac:dyDescent="0.3">
      <c r="A8296" s="1">
        <v>43446.541666646553</v>
      </c>
      <c r="B8296" s="2">
        <v>23.279151107781527</v>
      </c>
      <c r="C8296" s="2">
        <v>1.7999439636536689</v>
      </c>
      <c r="D8296" s="2">
        <v>0.2437595181452531</v>
      </c>
      <c r="E8296" s="2">
        <v>3.8052397972465974</v>
      </c>
      <c r="F8296" s="2">
        <v>0</v>
      </c>
      <c r="G8296" s="2">
        <v>0</v>
      </c>
      <c r="H8296" s="2">
        <v>0</v>
      </c>
      <c r="I8296" s="2">
        <v>0</v>
      </c>
      <c r="J8296" s="2">
        <v>13.689471313302615</v>
      </c>
      <c r="K8296" s="2">
        <v>42.817565700129663</v>
      </c>
    </row>
    <row r="8297" spans="1:11" x14ac:dyDescent="0.3">
      <c r="A8297" s="1">
        <v>43446.583333313218</v>
      </c>
      <c r="B8297" s="2">
        <v>27.071633437121598</v>
      </c>
      <c r="C8297" s="2">
        <v>2.0931786973582436</v>
      </c>
      <c r="D8297" s="2">
        <v>0.28347117519383447</v>
      </c>
      <c r="E8297" s="2">
        <v>4.425163806637789</v>
      </c>
      <c r="F8297" s="2">
        <v>0</v>
      </c>
      <c r="G8297" s="2">
        <v>0</v>
      </c>
      <c r="H8297" s="2">
        <v>0</v>
      </c>
      <c r="I8297" s="2">
        <v>0</v>
      </c>
      <c r="J8297" s="2">
        <v>15.919667672840554</v>
      </c>
      <c r="K8297" s="2">
        <v>49.793114789152021</v>
      </c>
    </row>
    <row r="8298" spans="1:11" x14ac:dyDescent="0.3">
      <c r="A8298" s="1">
        <v>43446.624999979882</v>
      </c>
      <c r="B8298" s="2">
        <v>35.114408667836955</v>
      </c>
      <c r="C8298" s="2">
        <v>2.7150460781971555</v>
      </c>
      <c r="D8298" s="2">
        <v>0.36768829315113039</v>
      </c>
      <c r="E8298" s="2">
        <v>5.7398461267330898</v>
      </c>
      <c r="F8298" s="2">
        <v>0</v>
      </c>
      <c r="G8298" s="2">
        <v>0</v>
      </c>
      <c r="H8298" s="2">
        <v>0</v>
      </c>
      <c r="I8298" s="2">
        <v>0</v>
      </c>
      <c r="J8298" s="2">
        <v>20.649279173296659</v>
      </c>
      <c r="K8298" s="2">
        <v>64.586268339214996</v>
      </c>
    </row>
    <row r="8299" spans="1:11" x14ac:dyDescent="0.3">
      <c r="A8299" s="1">
        <v>43446.666666646546</v>
      </c>
      <c r="B8299" s="2">
        <v>51.97658870112496</v>
      </c>
      <c r="C8299" s="2">
        <v>4.0188298383709844</v>
      </c>
      <c r="D8299" s="2">
        <v>0.54425473497549892</v>
      </c>
      <c r="E8299" s="2">
        <v>8.4961596294860371</v>
      </c>
      <c r="F8299" s="2">
        <v>0</v>
      </c>
      <c r="G8299" s="2">
        <v>0</v>
      </c>
      <c r="H8299" s="2">
        <v>0</v>
      </c>
      <c r="I8299" s="2">
        <v>0</v>
      </c>
      <c r="J8299" s="2">
        <v>30.565204748790649</v>
      </c>
      <c r="K8299" s="2">
        <v>95.601037652748118</v>
      </c>
    </row>
    <row r="8300" spans="1:11" x14ac:dyDescent="0.3">
      <c r="A8300" s="1">
        <v>43446.70833331321</v>
      </c>
      <c r="B8300" s="2">
        <v>64.084500253043643</v>
      </c>
      <c r="C8300" s="2">
        <v>4.9550135595653382</v>
      </c>
      <c r="D8300" s="2">
        <v>0.67103851123847746</v>
      </c>
      <c r="E8300" s="2">
        <v>10.475334329009415</v>
      </c>
      <c r="F8300" s="2">
        <v>0</v>
      </c>
      <c r="G8300" s="2">
        <v>0</v>
      </c>
      <c r="H8300" s="2">
        <v>0</v>
      </c>
      <c r="I8300" s="2">
        <v>0</v>
      </c>
      <c r="J8300" s="2">
        <v>37.685348738860398</v>
      </c>
      <c r="K8300" s="2">
        <v>117.87123539171728</v>
      </c>
    </row>
    <row r="8301" spans="1:11" x14ac:dyDescent="0.3">
      <c r="A8301" s="1">
        <v>43446.749999979875</v>
      </c>
      <c r="B8301" s="2">
        <v>59.177343839695546</v>
      </c>
      <c r="C8301" s="2">
        <v>4.5755922256852628</v>
      </c>
      <c r="D8301" s="2">
        <v>0.61965493297813112</v>
      </c>
      <c r="E8301" s="2">
        <v>9.6732042689856925</v>
      </c>
      <c r="F8301" s="2">
        <v>0</v>
      </c>
      <c r="G8301" s="2">
        <v>0</v>
      </c>
      <c r="H8301" s="2">
        <v>0</v>
      </c>
      <c r="I8301" s="2">
        <v>0</v>
      </c>
      <c r="J8301" s="2">
        <v>34.799660311503494</v>
      </c>
      <c r="K8301" s="2">
        <v>108.84545557884812</v>
      </c>
    </row>
    <row r="8302" spans="1:11" x14ac:dyDescent="0.3">
      <c r="A8302" s="1">
        <v>43446.791666646539</v>
      </c>
      <c r="B8302" s="2">
        <v>54.270635019213543</v>
      </c>
      <c r="C8302" s="2">
        <v>4.1962054996855942</v>
      </c>
      <c r="D8302" s="2">
        <v>0.56827604153049793</v>
      </c>
      <c r="E8302" s="2">
        <v>8.8711473730640105</v>
      </c>
      <c r="F8302" s="2">
        <v>0</v>
      </c>
      <c r="G8302" s="2">
        <v>0</v>
      </c>
      <c r="H8302" s="2">
        <v>0</v>
      </c>
      <c r="I8302" s="2">
        <v>0</v>
      </c>
      <c r="J8302" s="2">
        <v>31.914235094332916</v>
      </c>
      <c r="K8302" s="2">
        <v>99.820499027826571</v>
      </c>
    </row>
    <row r="8303" spans="1:11" x14ac:dyDescent="0.3">
      <c r="A8303" s="1">
        <v>43446.833333313203</v>
      </c>
      <c r="B8303" s="2">
        <v>51.92890607360421</v>
      </c>
      <c r="C8303" s="2">
        <v>4.0151430176110807</v>
      </c>
      <c r="D8303" s="2">
        <v>0.54375544295859757</v>
      </c>
      <c r="E8303" s="2">
        <v>8.4883653662399645</v>
      </c>
      <c r="F8303" s="2">
        <v>0</v>
      </c>
      <c r="G8303" s="2">
        <v>0</v>
      </c>
      <c r="H8303" s="2">
        <v>0</v>
      </c>
      <c r="I8303" s="2">
        <v>0</v>
      </c>
      <c r="J8303" s="2">
        <v>30.537164638626596</v>
      </c>
      <c r="K8303" s="2">
        <v>95.513334539040443</v>
      </c>
    </row>
    <row r="8304" spans="1:11" x14ac:dyDescent="0.3">
      <c r="A8304" s="1">
        <v>43446.874999979867</v>
      </c>
      <c r="B8304" s="2">
        <v>40.769146890706025</v>
      </c>
      <c r="C8304" s="2">
        <v>2.8730017813880551</v>
      </c>
      <c r="D8304" s="2">
        <v>0.42645667715632418</v>
      </c>
      <c r="E8304" s="2">
        <v>6.6149283488855568</v>
      </c>
      <c r="F8304" s="2">
        <v>0</v>
      </c>
      <c r="G8304" s="2">
        <v>0</v>
      </c>
      <c r="H8304" s="2">
        <v>0</v>
      </c>
      <c r="I8304" s="2">
        <v>0</v>
      </c>
      <c r="J8304" s="2">
        <v>23.797415326399385</v>
      </c>
      <c r="K8304" s="2">
        <v>74.480949024535349</v>
      </c>
    </row>
    <row r="8305" spans="1:11" x14ac:dyDescent="0.3">
      <c r="A8305" s="1">
        <v>43446.916666646532</v>
      </c>
      <c r="B8305" s="2">
        <v>34.281140011711415</v>
      </c>
      <c r="C8305" s="2">
        <v>2.4157919366253044</v>
      </c>
      <c r="D8305" s="2">
        <v>0.35859031089654453</v>
      </c>
      <c r="E8305" s="2">
        <v>5.56222786568242</v>
      </c>
      <c r="F8305" s="2">
        <v>0</v>
      </c>
      <c r="G8305" s="2">
        <v>0</v>
      </c>
      <c r="H8305" s="2">
        <v>0</v>
      </c>
      <c r="I8305" s="2">
        <v>0</v>
      </c>
      <c r="J8305" s="2">
        <v>20.010291824554216</v>
      </c>
      <c r="K8305" s="2">
        <v>62.628041949469903</v>
      </c>
    </row>
    <row r="8306" spans="1:11" x14ac:dyDescent="0.3">
      <c r="A8306" s="1">
        <v>43446.958333313196</v>
      </c>
      <c r="B8306" s="2">
        <v>30.388081585941936</v>
      </c>
      <c r="C8306" s="2">
        <v>2.1414481093613293</v>
      </c>
      <c r="D8306" s="2">
        <v>0.31786783110858607</v>
      </c>
      <c r="E8306" s="2">
        <v>4.9305663150120758</v>
      </c>
      <c r="F8306" s="2">
        <v>0</v>
      </c>
      <c r="G8306" s="2">
        <v>0</v>
      </c>
      <c r="H8306" s="2">
        <v>0</v>
      </c>
      <c r="I8306" s="2">
        <v>0</v>
      </c>
      <c r="J8306" s="2">
        <v>17.737869286590954</v>
      </c>
      <c r="K8306" s="2">
        <v>55.515833128014876</v>
      </c>
    </row>
    <row r="8307" spans="1:11" x14ac:dyDescent="0.3">
      <c r="A8307" s="1">
        <v>43446.99999997986</v>
      </c>
      <c r="B8307" s="2">
        <v>33.23024528584812</v>
      </c>
      <c r="C8307" s="2">
        <v>2.3417353852937182</v>
      </c>
      <c r="D8307" s="2">
        <v>0.34759765819193433</v>
      </c>
      <c r="E8307" s="2">
        <v>5.391716735477921</v>
      </c>
      <c r="F8307" s="2">
        <v>0</v>
      </c>
      <c r="G8307" s="2">
        <v>0</v>
      </c>
      <c r="H8307" s="2">
        <v>0</v>
      </c>
      <c r="I8307" s="2">
        <v>0</v>
      </c>
      <c r="J8307" s="2">
        <v>19.396872605291797</v>
      </c>
      <c r="K8307" s="2">
        <v>60.708167670103492</v>
      </c>
    </row>
    <row r="8308" spans="1:11" x14ac:dyDescent="0.3">
      <c r="A8308" s="1">
        <v>43447.041666646524</v>
      </c>
      <c r="B8308" s="2">
        <v>31.173899245602335</v>
      </c>
      <c r="C8308" s="2">
        <v>2.1968246798375977</v>
      </c>
      <c r="D8308" s="2">
        <v>0.32608770357459371</v>
      </c>
      <c r="E8308" s="2">
        <v>5.0580678182414109</v>
      </c>
      <c r="F8308" s="2">
        <v>0</v>
      </c>
      <c r="G8308" s="2">
        <v>0</v>
      </c>
      <c r="H8308" s="2">
        <v>0</v>
      </c>
      <c r="I8308" s="2">
        <v>0</v>
      </c>
      <c r="J8308" s="2">
        <v>18.196560003565974</v>
      </c>
      <c r="K8308" s="2">
        <v>56.951439450821908</v>
      </c>
    </row>
    <row r="8309" spans="1:11" x14ac:dyDescent="0.3">
      <c r="A8309" s="1">
        <v>43447.083333313189</v>
      </c>
      <c r="B8309" s="2">
        <v>29.603153744866525</v>
      </c>
      <c r="C8309" s="2">
        <v>2.0861342444007449</v>
      </c>
      <c r="D8309" s="2">
        <v>0.30965726639380625</v>
      </c>
      <c r="E8309" s="2">
        <v>4.8032091877786192</v>
      </c>
      <c r="F8309" s="2">
        <v>0</v>
      </c>
      <c r="G8309" s="2">
        <v>0</v>
      </c>
      <c r="H8309" s="2">
        <v>0</v>
      </c>
      <c r="I8309" s="2">
        <v>0</v>
      </c>
      <c r="J8309" s="2">
        <v>17.279697966857412</v>
      </c>
      <c r="K8309" s="2">
        <v>54.08185241029711</v>
      </c>
    </row>
    <row r="8310" spans="1:11" x14ac:dyDescent="0.3">
      <c r="A8310" s="1">
        <v>43447.124999979853</v>
      </c>
      <c r="B8310" s="2">
        <v>30.168035333472901</v>
      </c>
      <c r="C8310" s="2">
        <v>2.1259414499498361</v>
      </c>
      <c r="D8310" s="2">
        <v>0.31556608577405132</v>
      </c>
      <c r="E8310" s="2">
        <v>4.8948630858661355</v>
      </c>
      <c r="F8310" s="2">
        <v>0</v>
      </c>
      <c r="G8310" s="2">
        <v>0</v>
      </c>
      <c r="H8310" s="2">
        <v>0</v>
      </c>
      <c r="I8310" s="2">
        <v>0</v>
      </c>
      <c r="J8310" s="2">
        <v>17.609425783098928</v>
      </c>
      <c r="K8310" s="2">
        <v>55.113831738161849</v>
      </c>
    </row>
    <row r="8311" spans="1:11" x14ac:dyDescent="0.3">
      <c r="A8311" s="1">
        <v>43447.166666646517</v>
      </c>
      <c r="B8311" s="2">
        <v>33.510213689610254</v>
      </c>
      <c r="C8311" s="2">
        <v>2.3614647587068358</v>
      </c>
      <c r="D8311" s="2">
        <v>0.3505262059856184</v>
      </c>
      <c r="E8311" s="2">
        <v>5.4371425310140209</v>
      </c>
      <c r="F8311" s="2">
        <v>0</v>
      </c>
      <c r="G8311" s="2">
        <v>0</v>
      </c>
      <c r="H8311" s="2">
        <v>0</v>
      </c>
      <c r="I8311" s="2">
        <v>0</v>
      </c>
      <c r="J8311" s="2">
        <v>19.560293350897719</v>
      </c>
      <c r="K8311" s="2">
        <v>61.219640536214442</v>
      </c>
    </row>
    <row r="8312" spans="1:11" x14ac:dyDescent="0.3">
      <c r="A8312" s="1">
        <v>43447.208333313181</v>
      </c>
      <c r="B8312" s="2">
        <v>38.079824933817889</v>
      </c>
      <c r="C8312" s="2">
        <v>2.6834852630861481</v>
      </c>
      <c r="D8312" s="2">
        <v>0.39832561744559214</v>
      </c>
      <c r="E8312" s="2">
        <v>6.1785770045812409</v>
      </c>
      <c r="F8312" s="2">
        <v>0</v>
      </c>
      <c r="G8312" s="2">
        <v>0</v>
      </c>
      <c r="H8312" s="2">
        <v>0</v>
      </c>
      <c r="I8312" s="2">
        <v>0</v>
      </c>
      <c r="J8312" s="2">
        <v>22.227627473687125</v>
      </c>
      <c r="K8312" s="2">
        <v>69.567840292618001</v>
      </c>
    </row>
    <row r="8313" spans="1:11" x14ac:dyDescent="0.3">
      <c r="A8313" s="1">
        <v>43447.249999979846</v>
      </c>
      <c r="B8313" s="2">
        <v>45.694195413803257</v>
      </c>
      <c r="C8313" s="2">
        <v>3.2200699508107169</v>
      </c>
      <c r="D8313" s="2">
        <v>0.4779740619479228</v>
      </c>
      <c r="E8313" s="2">
        <v>7.414033691521503</v>
      </c>
      <c r="F8313" s="2">
        <v>0</v>
      </c>
      <c r="G8313" s="2">
        <v>0</v>
      </c>
      <c r="H8313" s="2">
        <v>0</v>
      </c>
      <c r="I8313" s="2">
        <v>0</v>
      </c>
      <c r="J8313" s="2">
        <v>26.672222236659579</v>
      </c>
      <c r="K8313" s="2">
        <v>83.478495354742989</v>
      </c>
    </row>
    <row r="8314" spans="1:11" x14ac:dyDescent="0.3">
      <c r="A8314" s="1">
        <v>43447.29166664651</v>
      </c>
      <c r="B8314" s="2">
        <v>42.149124709106637</v>
      </c>
      <c r="C8314" s="2">
        <v>2.970248818250746</v>
      </c>
      <c r="D8314" s="2">
        <v>0.44089163103363277</v>
      </c>
      <c r="E8314" s="2">
        <v>6.8388342946303373</v>
      </c>
      <c r="F8314" s="2">
        <v>0</v>
      </c>
      <c r="G8314" s="2">
        <v>0</v>
      </c>
      <c r="H8314" s="2">
        <v>0</v>
      </c>
      <c r="I8314" s="2">
        <v>0</v>
      </c>
      <c r="J8314" s="2">
        <v>24.602924094432606</v>
      </c>
      <c r="K8314" s="2">
        <v>77.002023547453959</v>
      </c>
    </row>
    <row r="8315" spans="1:11" x14ac:dyDescent="0.3">
      <c r="A8315" s="1">
        <v>43447.333333313174</v>
      </c>
      <c r="B8315" s="2">
        <v>33.506554846193239</v>
      </c>
      <c r="C8315" s="2">
        <v>2.5907268207076632</v>
      </c>
      <c r="D8315" s="2">
        <v>0.35085221218764256</v>
      </c>
      <c r="E8315" s="2">
        <v>5.4770242857670519</v>
      </c>
      <c r="F8315" s="2">
        <v>0</v>
      </c>
      <c r="G8315" s="2">
        <v>0</v>
      </c>
      <c r="H8315" s="2">
        <v>0</v>
      </c>
      <c r="I8315" s="2">
        <v>0</v>
      </c>
      <c r="J8315" s="2">
        <v>19.703769233287797</v>
      </c>
      <c r="K8315" s="2">
        <v>61.628927398143389</v>
      </c>
    </row>
    <row r="8316" spans="1:11" x14ac:dyDescent="0.3">
      <c r="A8316" s="1">
        <v>43447.374999979838</v>
      </c>
      <c r="B8316" s="2">
        <v>25.545421822018788</v>
      </c>
      <c r="C8316" s="2">
        <v>1.9751720152784942</v>
      </c>
      <c r="D8316" s="2">
        <v>0.26748998214419656</v>
      </c>
      <c r="E8316" s="2">
        <v>4.1756873051141623</v>
      </c>
      <c r="F8316" s="2">
        <v>0</v>
      </c>
      <c r="G8316" s="2">
        <v>0</v>
      </c>
      <c r="H8316" s="2">
        <v>0</v>
      </c>
      <c r="I8316" s="2">
        <v>0</v>
      </c>
      <c r="J8316" s="2">
        <v>15.022168016334817</v>
      </c>
      <c r="K8316" s="2">
        <v>46.985939140890466</v>
      </c>
    </row>
    <row r="8317" spans="1:11" x14ac:dyDescent="0.3">
      <c r="A8317" s="1">
        <v>43447.416666646503</v>
      </c>
      <c r="B8317" s="2">
        <v>23.1046033015236</v>
      </c>
      <c r="C8317" s="2">
        <v>1.7864479272738061</v>
      </c>
      <c r="D8317" s="2">
        <v>0.24193180162115183</v>
      </c>
      <c r="E8317" s="2">
        <v>3.7767079897154927</v>
      </c>
      <c r="F8317" s="2">
        <v>0</v>
      </c>
      <c r="G8317" s="2">
        <v>0</v>
      </c>
      <c r="H8317" s="2">
        <v>0</v>
      </c>
      <c r="I8317" s="2">
        <v>0</v>
      </c>
      <c r="J8317" s="2">
        <v>13.586827227377636</v>
      </c>
      <c r="K8317" s="2">
        <v>42.496518247511688</v>
      </c>
    </row>
    <row r="8318" spans="1:11" x14ac:dyDescent="0.3">
      <c r="A8318" s="1">
        <v>43447.458333313167</v>
      </c>
      <c r="B8318" s="2">
        <v>21.015346284998994</v>
      </c>
      <c r="C8318" s="2">
        <v>1.6249065747561233</v>
      </c>
      <c r="D8318" s="2">
        <v>0.22005487486932576</v>
      </c>
      <c r="E8318" s="2">
        <v>3.4351953671483137</v>
      </c>
      <c r="F8318" s="2">
        <v>0</v>
      </c>
      <c r="G8318" s="2">
        <v>0</v>
      </c>
      <c r="H8318" s="2">
        <v>0</v>
      </c>
      <c r="I8318" s="2">
        <v>0</v>
      </c>
      <c r="J8318" s="2">
        <v>12.358224695377688</v>
      </c>
      <c r="K8318" s="2">
        <v>38.653727797150445</v>
      </c>
    </row>
    <row r="8319" spans="1:11" x14ac:dyDescent="0.3">
      <c r="A8319" s="1">
        <v>43447.499999979831</v>
      </c>
      <c r="B8319" s="2">
        <v>15.210266469960814</v>
      </c>
      <c r="C8319" s="2">
        <v>1.176057803457371</v>
      </c>
      <c r="D8319" s="2">
        <v>0.15926900463046489</v>
      </c>
      <c r="E8319" s="2">
        <v>2.4862896000908412</v>
      </c>
      <c r="F8319" s="2">
        <v>0</v>
      </c>
      <c r="G8319" s="2">
        <v>0</v>
      </c>
      <c r="H8319" s="2">
        <v>0</v>
      </c>
      <c r="I8319" s="2">
        <v>0</v>
      </c>
      <c r="J8319" s="2">
        <v>8.9445059892504091</v>
      </c>
      <c r="K8319" s="2">
        <v>27.9763888673899</v>
      </c>
    </row>
    <row r="8320" spans="1:11" x14ac:dyDescent="0.3">
      <c r="A8320" s="1">
        <v>43447.541666646495</v>
      </c>
      <c r="B8320" s="2">
        <v>20.695460987048442</v>
      </c>
      <c r="C8320" s="2">
        <v>1.6001730435185866</v>
      </c>
      <c r="D8320" s="2">
        <v>0.21670530745042993</v>
      </c>
      <c r="E8320" s="2">
        <v>3.3829065074437747</v>
      </c>
      <c r="F8320" s="2">
        <v>0</v>
      </c>
      <c r="G8320" s="2">
        <v>0</v>
      </c>
      <c r="H8320" s="2">
        <v>0</v>
      </c>
      <c r="I8320" s="2">
        <v>0</v>
      </c>
      <c r="J8320" s="2">
        <v>12.17011385793492</v>
      </c>
      <c r="K8320" s="2">
        <v>38.065359703396155</v>
      </c>
    </row>
    <row r="8321" spans="1:11" x14ac:dyDescent="0.3">
      <c r="A8321" s="1">
        <v>43447.58333331316</v>
      </c>
      <c r="B8321" s="2">
        <v>27.052975807647993</v>
      </c>
      <c r="C8321" s="2">
        <v>2.0917360894473442</v>
      </c>
      <c r="D8321" s="2">
        <v>0.28327580832890187</v>
      </c>
      <c r="E8321" s="2">
        <v>4.422114006674442</v>
      </c>
      <c r="F8321" s="2">
        <v>0</v>
      </c>
      <c r="G8321" s="2">
        <v>0</v>
      </c>
      <c r="H8321" s="2">
        <v>0</v>
      </c>
      <c r="I8321" s="2">
        <v>0</v>
      </c>
      <c r="J8321" s="2">
        <v>15.908695920379714</v>
      </c>
      <c r="K8321" s="2">
        <v>49.758797632478398</v>
      </c>
    </row>
    <row r="8322" spans="1:11" x14ac:dyDescent="0.3">
      <c r="A8322" s="1">
        <v>43447.624999979824</v>
      </c>
      <c r="B8322" s="2">
        <v>36.249858942754138</v>
      </c>
      <c r="C8322" s="2">
        <v>2.8028390934537519</v>
      </c>
      <c r="D8322" s="2">
        <v>0.37957776500559115</v>
      </c>
      <c r="E8322" s="2">
        <v>5.9254482800893253</v>
      </c>
      <c r="F8322" s="2">
        <v>0</v>
      </c>
      <c r="G8322" s="2">
        <v>0</v>
      </c>
      <c r="H8322" s="2">
        <v>0</v>
      </c>
      <c r="I8322" s="2">
        <v>0</v>
      </c>
      <c r="J8322" s="2">
        <v>21.316988828781668</v>
      </c>
      <c r="K8322" s="2">
        <v>66.67471291008448</v>
      </c>
    </row>
    <row r="8323" spans="1:11" x14ac:dyDescent="0.3">
      <c r="A8323" s="1">
        <v>43447.666666646488</v>
      </c>
      <c r="B8323" s="2">
        <v>53.343092575866919</v>
      </c>
      <c r="C8323" s="2">
        <v>4.1244879179660332</v>
      </c>
      <c r="D8323" s="2">
        <v>0.55856360407938033</v>
      </c>
      <c r="E8323" s="2">
        <v>8.7195300996197851</v>
      </c>
      <c r="F8323" s="2">
        <v>0</v>
      </c>
      <c r="G8323" s="2">
        <v>0</v>
      </c>
      <c r="H8323" s="2">
        <v>0</v>
      </c>
      <c r="I8323" s="2">
        <v>0</v>
      </c>
      <c r="J8323" s="2">
        <v>31.368787126265911</v>
      </c>
      <c r="K8323" s="2">
        <v>98.114461323798039</v>
      </c>
    </row>
    <row r="8324" spans="1:11" x14ac:dyDescent="0.3">
      <c r="A8324" s="1">
        <v>43447.708333313152</v>
      </c>
      <c r="B8324" s="2">
        <v>61.114694382910287</v>
      </c>
      <c r="C8324" s="2">
        <v>4.7253881696866271</v>
      </c>
      <c r="D8324" s="2">
        <v>0.63994122403341835</v>
      </c>
      <c r="E8324" s="2">
        <v>9.9898860652473189</v>
      </c>
      <c r="F8324" s="2">
        <v>0</v>
      </c>
      <c r="G8324" s="2">
        <v>0</v>
      </c>
      <c r="H8324" s="2">
        <v>0</v>
      </c>
      <c r="I8324" s="2">
        <v>0</v>
      </c>
      <c r="J8324" s="2">
        <v>35.938933155360942</v>
      </c>
      <c r="K8324" s="2">
        <v>112.40884299723859</v>
      </c>
    </row>
    <row r="8325" spans="1:11" x14ac:dyDescent="0.3">
      <c r="A8325" s="1">
        <v>43447.749999979816</v>
      </c>
      <c r="B8325" s="2">
        <v>61.891394296998882</v>
      </c>
      <c r="C8325" s="2">
        <v>4.7854426070439571</v>
      </c>
      <c r="D8325" s="2">
        <v>0.64807416650735628</v>
      </c>
      <c r="E8325" s="2">
        <v>10.116846426040713</v>
      </c>
      <c r="F8325" s="2">
        <v>0</v>
      </c>
      <c r="G8325" s="2">
        <v>0</v>
      </c>
      <c r="H8325" s="2">
        <v>0</v>
      </c>
      <c r="I8325" s="2">
        <v>0</v>
      </c>
      <c r="J8325" s="2">
        <v>36.395677095194991</v>
      </c>
      <c r="K8325" s="2">
        <v>113.83743459178589</v>
      </c>
    </row>
    <row r="8326" spans="1:11" x14ac:dyDescent="0.3">
      <c r="A8326" s="1">
        <v>43447.791666646481</v>
      </c>
      <c r="B8326" s="2">
        <v>57.749611183696366</v>
      </c>
      <c r="C8326" s="2">
        <v>4.4651999367234065</v>
      </c>
      <c r="D8326" s="2">
        <v>0.60470492802927067</v>
      </c>
      <c r="E8326" s="2">
        <v>9.439825264000385</v>
      </c>
      <c r="F8326" s="2">
        <v>0</v>
      </c>
      <c r="G8326" s="2">
        <v>0</v>
      </c>
      <c r="H8326" s="2">
        <v>0</v>
      </c>
      <c r="I8326" s="2">
        <v>0</v>
      </c>
      <c r="J8326" s="2">
        <v>33.960071911270433</v>
      </c>
      <c r="K8326" s="2">
        <v>106.21941322371987</v>
      </c>
    </row>
    <row r="8327" spans="1:11" x14ac:dyDescent="0.3">
      <c r="A8327" s="1">
        <v>43447.833333313145</v>
      </c>
      <c r="B8327" s="2">
        <v>53.105307335501877</v>
      </c>
      <c r="C8327" s="2">
        <v>4.1061023631810079</v>
      </c>
      <c r="D8327" s="2">
        <v>0.55607371880198886</v>
      </c>
      <c r="E8327" s="2">
        <v>8.680661420274669</v>
      </c>
      <c r="F8327" s="2">
        <v>0</v>
      </c>
      <c r="G8327" s="2">
        <v>0</v>
      </c>
      <c r="H8327" s="2">
        <v>0</v>
      </c>
      <c r="I8327" s="2">
        <v>0</v>
      </c>
      <c r="J8327" s="2">
        <v>31.228955814907831</v>
      </c>
      <c r="K8327" s="2">
        <v>97.677100652667377</v>
      </c>
    </row>
    <row r="8328" spans="1:11" x14ac:dyDescent="0.3">
      <c r="A8328" s="1">
        <v>43447.874999979809</v>
      </c>
      <c r="B8328" s="2">
        <v>45.933692306512555</v>
      </c>
      <c r="C8328" s="2">
        <v>3.2369472968399413</v>
      </c>
      <c r="D8328" s="2">
        <v>0.48047926641854555</v>
      </c>
      <c r="E8328" s="2">
        <v>7.4528928511036199</v>
      </c>
      <c r="F8328" s="2">
        <v>0</v>
      </c>
      <c r="G8328" s="2">
        <v>0</v>
      </c>
      <c r="H8328" s="2">
        <v>0</v>
      </c>
      <c r="I8328" s="2">
        <v>0</v>
      </c>
      <c r="J8328" s="2">
        <v>26.812019300367197</v>
      </c>
      <c r="K8328" s="2">
        <v>83.916031021241864</v>
      </c>
    </row>
    <row r="8329" spans="1:11" x14ac:dyDescent="0.3">
      <c r="A8329" s="1">
        <v>43447.916666646473</v>
      </c>
      <c r="B8329" s="2">
        <v>39.95637346826215</v>
      </c>
      <c r="C8329" s="2">
        <v>2.815725638308435</v>
      </c>
      <c r="D8329" s="2">
        <v>0.41795483987369508</v>
      </c>
      <c r="E8329" s="2">
        <v>6.4830531843706387</v>
      </c>
      <c r="F8329" s="2">
        <v>0</v>
      </c>
      <c r="G8329" s="2">
        <v>0</v>
      </c>
      <c r="H8329" s="2">
        <v>0</v>
      </c>
      <c r="I8329" s="2">
        <v>0</v>
      </c>
      <c r="J8329" s="2">
        <v>23.32299022371064</v>
      </c>
      <c r="K8329" s="2">
        <v>72.99609735452556</v>
      </c>
    </row>
    <row r="8330" spans="1:11" x14ac:dyDescent="0.3">
      <c r="A8330" s="1">
        <v>43447.958333313138</v>
      </c>
      <c r="B8330" s="2">
        <v>36.169212842172819</v>
      </c>
      <c r="C8330" s="2">
        <v>2.5488444289879197</v>
      </c>
      <c r="D8330" s="2">
        <v>0.3783400806836395</v>
      </c>
      <c r="E8330" s="2">
        <v>5.8685739004537982</v>
      </c>
      <c r="F8330" s="2">
        <v>0</v>
      </c>
      <c r="G8330" s="2">
        <v>0</v>
      </c>
      <c r="H8330" s="2">
        <v>0</v>
      </c>
      <c r="I8330" s="2">
        <v>0</v>
      </c>
      <c r="J8330" s="2">
        <v>21.112381437403652</v>
      </c>
      <c r="K8330" s="2">
        <v>66.077352689701826</v>
      </c>
    </row>
    <row r="8331" spans="1:11" x14ac:dyDescent="0.3">
      <c r="A8331" s="1">
        <v>43447.999999979802</v>
      </c>
      <c r="B8331" s="2">
        <v>32.835465057623878</v>
      </c>
      <c r="C8331" s="2">
        <v>2.3139152226107558</v>
      </c>
      <c r="D8331" s="2">
        <v>0.34346814660841124</v>
      </c>
      <c r="E8331" s="2">
        <v>5.327662343310708</v>
      </c>
      <c r="F8331" s="2">
        <v>0</v>
      </c>
      <c r="G8331" s="2">
        <v>0</v>
      </c>
      <c r="H8331" s="2">
        <v>0</v>
      </c>
      <c r="I8331" s="2">
        <v>0</v>
      </c>
      <c r="J8331" s="2">
        <v>19.166434890249867</v>
      </c>
      <c r="K8331" s="2">
        <v>59.986945660403613</v>
      </c>
    </row>
    <row r="8332" spans="1:11" x14ac:dyDescent="0.3">
      <c r="A8332" s="1">
        <v>43448.041666646466</v>
      </c>
      <c r="B8332" s="2">
        <v>31.582951846616318</v>
      </c>
      <c r="C8332" s="2">
        <v>2.2256506166310528</v>
      </c>
      <c r="D8332" s="2">
        <v>0.33036650816862212</v>
      </c>
      <c r="E8332" s="2">
        <v>5.1244379498972563</v>
      </c>
      <c r="F8332" s="2">
        <v>0</v>
      </c>
      <c r="G8332" s="2">
        <v>0</v>
      </c>
      <c r="H8332" s="2">
        <v>0</v>
      </c>
      <c r="I8332" s="2">
        <v>0</v>
      </c>
      <c r="J8332" s="2">
        <v>18.435328665141586</v>
      </c>
      <c r="K8332" s="2">
        <v>57.698735586454831</v>
      </c>
    </row>
    <row r="8333" spans="1:11" x14ac:dyDescent="0.3">
      <c r="A8333" s="1">
        <v>43448.08333331313</v>
      </c>
      <c r="B8333" s="2">
        <v>30.36432848922939</v>
      </c>
      <c r="C8333" s="2">
        <v>2.139774228635996</v>
      </c>
      <c r="D8333" s="2">
        <v>0.31761936707465965</v>
      </c>
      <c r="E8333" s="2">
        <v>4.926712296843907</v>
      </c>
      <c r="F8333" s="2">
        <v>0</v>
      </c>
      <c r="G8333" s="2">
        <v>0</v>
      </c>
      <c r="H8333" s="2">
        <v>0</v>
      </c>
      <c r="I8333" s="2">
        <v>0</v>
      </c>
      <c r="J8333" s="2">
        <v>17.724004333535355</v>
      </c>
      <c r="K8333" s="2">
        <v>55.472438715319313</v>
      </c>
    </row>
    <row r="8334" spans="1:11" x14ac:dyDescent="0.3">
      <c r="A8334" s="1">
        <v>43448.124999979795</v>
      </c>
      <c r="B8334" s="2">
        <v>31.154849468772493</v>
      </c>
      <c r="C8334" s="2">
        <v>2.1954822420643985</v>
      </c>
      <c r="D8334" s="2">
        <v>0.32588843758187613</v>
      </c>
      <c r="E8334" s="2">
        <v>5.0549769292137468</v>
      </c>
      <c r="F8334" s="2">
        <v>0</v>
      </c>
      <c r="G8334" s="2">
        <v>0</v>
      </c>
      <c r="H8334" s="2">
        <v>0</v>
      </c>
      <c r="I8334" s="2">
        <v>0</v>
      </c>
      <c r="J8334" s="2">
        <v>18.185440431888143</v>
      </c>
      <c r="K8334" s="2">
        <v>56.916637509520655</v>
      </c>
    </row>
    <row r="8335" spans="1:11" x14ac:dyDescent="0.3">
      <c r="A8335" s="1">
        <v>43448.166666646459</v>
      </c>
      <c r="B8335" s="2">
        <v>32.804203569209221</v>
      </c>
      <c r="C8335" s="2">
        <v>2.3117122255221747</v>
      </c>
      <c r="D8335" s="2">
        <v>0.3431411426976349</v>
      </c>
      <c r="E8335" s="2">
        <v>5.3225900638613268</v>
      </c>
      <c r="F8335" s="2">
        <v>0</v>
      </c>
      <c r="G8335" s="2">
        <v>0</v>
      </c>
      <c r="H8335" s="2">
        <v>0</v>
      </c>
      <c r="I8335" s="2">
        <v>0</v>
      </c>
      <c r="J8335" s="2">
        <v>19.148187203450846</v>
      </c>
      <c r="K8335" s="2">
        <v>59.929834204741198</v>
      </c>
    </row>
    <row r="8336" spans="1:11" x14ac:dyDescent="0.3">
      <c r="A8336" s="1">
        <v>43448.208333313123</v>
      </c>
      <c r="B8336" s="2">
        <v>38.780311622134377</v>
      </c>
      <c r="C8336" s="2">
        <v>2.7328485600118109</v>
      </c>
      <c r="D8336" s="2">
        <v>0.40565290408939947</v>
      </c>
      <c r="E8336" s="2">
        <v>6.2922332766877851</v>
      </c>
      <c r="F8336" s="2">
        <v>0</v>
      </c>
      <c r="G8336" s="2">
        <v>0</v>
      </c>
      <c r="H8336" s="2">
        <v>0</v>
      </c>
      <c r="I8336" s="2">
        <v>0</v>
      </c>
      <c r="J8336" s="2">
        <v>22.636509530924432</v>
      </c>
      <c r="K8336" s="2">
        <v>70.847555893847797</v>
      </c>
    </row>
    <row r="8337" spans="1:11" x14ac:dyDescent="0.3">
      <c r="A8337" s="1">
        <v>43448.249999979787</v>
      </c>
      <c r="B8337" s="2">
        <v>43.570629754409865</v>
      </c>
      <c r="C8337" s="2">
        <v>3.0704222787932647</v>
      </c>
      <c r="D8337" s="2">
        <v>0.45576097131701154</v>
      </c>
      <c r="E8337" s="2">
        <v>7.0694781697025375</v>
      </c>
      <c r="F8337" s="2">
        <v>0</v>
      </c>
      <c r="G8337" s="2">
        <v>0</v>
      </c>
      <c r="H8337" s="2">
        <v>0</v>
      </c>
      <c r="I8337" s="2">
        <v>0</v>
      </c>
      <c r="J8337" s="2">
        <v>25.432672777728317</v>
      </c>
      <c r="K8337" s="2">
        <v>79.598963951950992</v>
      </c>
    </row>
    <row r="8338" spans="1:11" x14ac:dyDescent="0.3">
      <c r="A8338" s="1">
        <v>43448.291666646452</v>
      </c>
      <c r="B8338" s="2">
        <v>45.661785846834817</v>
      </c>
      <c r="C8338" s="2">
        <v>3.2177860486264511</v>
      </c>
      <c r="D8338" s="2">
        <v>0.47763504881442531</v>
      </c>
      <c r="E8338" s="2">
        <v>7.4087751325457809</v>
      </c>
      <c r="F8338" s="2">
        <v>0</v>
      </c>
      <c r="G8338" s="2">
        <v>0</v>
      </c>
      <c r="H8338" s="2">
        <v>0</v>
      </c>
      <c r="I8338" s="2">
        <v>0</v>
      </c>
      <c r="J8338" s="2">
        <v>26.653304403334189</v>
      </c>
      <c r="K8338" s="2">
        <v>83.419286480155662</v>
      </c>
    </row>
    <row r="8339" spans="1:11" x14ac:dyDescent="0.3">
      <c r="A8339" s="1">
        <v>43448.333333313116</v>
      </c>
      <c r="B8339" s="2">
        <v>42.917907323631887</v>
      </c>
      <c r="C8339" s="2">
        <v>3.3184125942632199</v>
      </c>
      <c r="D8339" s="2">
        <v>0.44939990984096151</v>
      </c>
      <c r="E8339" s="2">
        <v>7.0154159920305075</v>
      </c>
      <c r="F8339" s="2">
        <v>0</v>
      </c>
      <c r="G8339" s="2">
        <v>0</v>
      </c>
      <c r="H8339" s="2">
        <v>0</v>
      </c>
      <c r="I8339" s="2">
        <v>0</v>
      </c>
      <c r="J8339" s="2">
        <v>25.238182372442576</v>
      </c>
      <c r="K8339" s="2">
        <v>78.939318192209157</v>
      </c>
    </row>
    <row r="8340" spans="1:11" x14ac:dyDescent="0.3">
      <c r="A8340" s="1">
        <v>43448.37499997978</v>
      </c>
      <c r="B8340" s="2">
        <v>40.123546498016147</v>
      </c>
      <c r="C8340" s="2">
        <v>3.1023526152266108</v>
      </c>
      <c r="D8340" s="2">
        <v>0.42013973427775658</v>
      </c>
      <c r="E8340" s="2">
        <v>6.558646199512367</v>
      </c>
      <c r="F8340" s="2">
        <v>0</v>
      </c>
      <c r="G8340" s="2">
        <v>0</v>
      </c>
      <c r="H8340" s="2">
        <v>0</v>
      </c>
      <c r="I8340" s="2">
        <v>0</v>
      </c>
      <c r="J8340" s="2">
        <v>23.594938502244229</v>
      </c>
      <c r="K8340" s="2">
        <v>73.799623549277115</v>
      </c>
    </row>
    <row r="8341" spans="1:11" x14ac:dyDescent="0.3">
      <c r="A8341" s="1">
        <v>43448.416666646444</v>
      </c>
      <c r="B8341" s="2">
        <v>37.425869873119396</v>
      </c>
      <c r="C8341" s="2">
        <v>2.8937682585895939</v>
      </c>
      <c r="D8341" s="2">
        <v>0.39189195362836965</v>
      </c>
      <c r="E8341" s="2">
        <v>6.1176805300327946</v>
      </c>
      <c r="F8341" s="2">
        <v>0</v>
      </c>
      <c r="G8341" s="2">
        <v>0</v>
      </c>
      <c r="H8341" s="2">
        <v>0</v>
      </c>
      <c r="I8341" s="2">
        <v>0</v>
      </c>
      <c r="J8341" s="2">
        <v>22.008550467813428</v>
      </c>
      <c r="K8341" s="2">
        <v>68.83776108318358</v>
      </c>
    </row>
    <row r="8342" spans="1:11" x14ac:dyDescent="0.3">
      <c r="A8342" s="1">
        <v>43448.458333313109</v>
      </c>
      <c r="B8342" s="2">
        <v>35.63142900600414</v>
      </c>
      <c r="C8342" s="2">
        <v>2.7550220907442422</v>
      </c>
      <c r="D8342" s="2">
        <v>0.37310209144297624</v>
      </c>
      <c r="E8342" s="2">
        <v>5.8243589321043299</v>
      </c>
      <c r="F8342" s="2">
        <v>0</v>
      </c>
      <c r="G8342" s="2">
        <v>0</v>
      </c>
      <c r="H8342" s="2">
        <v>0</v>
      </c>
      <c r="I8342" s="2">
        <v>0</v>
      </c>
      <c r="J8342" s="2">
        <v>20.953316681149232</v>
      </c>
      <c r="K8342" s="2">
        <v>65.537228801444911</v>
      </c>
    </row>
    <row r="8343" spans="1:11" x14ac:dyDescent="0.3">
      <c r="A8343" s="1">
        <v>43448.499999979773</v>
      </c>
      <c r="B8343" s="2">
        <v>33.728079110834926</v>
      </c>
      <c r="C8343" s="2">
        <v>2.6078550768497584</v>
      </c>
      <c r="D8343" s="2">
        <v>0.35317182632462413</v>
      </c>
      <c r="E8343" s="2">
        <v>5.5132349252344213</v>
      </c>
      <c r="F8343" s="2">
        <v>0</v>
      </c>
      <c r="G8343" s="2">
        <v>0</v>
      </c>
      <c r="H8343" s="2">
        <v>0</v>
      </c>
      <c r="I8343" s="2">
        <v>0</v>
      </c>
      <c r="J8343" s="2">
        <v>19.834038161564955</v>
      </c>
      <c r="K8343" s="2">
        <v>62.036379100808688</v>
      </c>
    </row>
    <row r="8344" spans="1:11" x14ac:dyDescent="0.3">
      <c r="A8344" s="1">
        <v>43448.541666646437</v>
      </c>
      <c r="B8344" s="2">
        <v>34.988198778220919</v>
      </c>
      <c r="C8344" s="2">
        <v>2.7052875295320433</v>
      </c>
      <c r="D8344" s="2">
        <v>0.36636673027559719</v>
      </c>
      <c r="E8344" s="2">
        <v>5.7192156968454393</v>
      </c>
      <c r="F8344" s="2">
        <v>0</v>
      </c>
      <c r="G8344" s="2">
        <v>0</v>
      </c>
      <c r="H8344" s="2">
        <v>0</v>
      </c>
      <c r="I8344" s="2">
        <v>0</v>
      </c>
      <c r="J8344" s="2">
        <v>20.575060544990382</v>
      </c>
      <c r="K8344" s="2">
        <v>64.354129279864381</v>
      </c>
    </row>
    <row r="8345" spans="1:11" x14ac:dyDescent="0.3">
      <c r="A8345" s="1">
        <v>43448.583333313101</v>
      </c>
      <c r="B8345" s="2">
        <v>37.273422561524775</v>
      </c>
      <c r="C8345" s="2">
        <v>2.8819810324570976</v>
      </c>
      <c r="D8345" s="2">
        <v>0.39029565473221184</v>
      </c>
      <c r="E8345" s="2">
        <v>6.0927612976098748</v>
      </c>
      <c r="F8345" s="2">
        <v>0</v>
      </c>
      <c r="G8345" s="2">
        <v>0</v>
      </c>
      <c r="H8345" s="2">
        <v>0</v>
      </c>
      <c r="I8345" s="2">
        <v>0</v>
      </c>
      <c r="J8345" s="2">
        <v>21.918902735849223</v>
      </c>
      <c r="K8345" s="2">
        <v>68.557363282173185</v>
      </c>
    </row>
    <row r="8346" spans="1:11" x14ac:dyDescent="0.3">
      <c r="A8346" s="1">
        <v>43448.624999979766</v>
      </c>
      <c r="B8346" s="2">
        <v>42.405266618789696</v>
      </c>
      <c r="C8346" s="2">
        <v>3.2787752149648215</v>
      </c>
      <c r="D8346" s="2">
        <v>0.44403197135319572</v>
      </c>
      <c r="E8346" s="2">
        <v>6.9316190871209464</v>
      </c>
      <c r="F8346" s="2">
        <v>0</v>
      </c>
      <c r="G8346" s="2">
        <v>0</v>
      </c>
      <c r="H8346" s="2">
        <v>0</v>
      </c>
      <c r="I8346" s="2">
        <v>0</v>
      </c>
      <c r="J8346" s="2">
        <v>24.936720339292126</v>
      </c>
      <c r="K8346" s="2">
        <v>77.996413231520791</v>
      </c>
    </row>
    <row r="8347" spans="1:11" x14ac:dyDescent="0.3">
      <c r="A8347" s="1">
        <v>43448.66666664643</v>
      </c>
      <c r="B8347" s="2">
        <v>55.039650997244813</v>
      </c>
      <c r="C8347" s="2">
        <v>4.2556658151069717</v>
      </c>
      <c r="D8347" s="2">
        <v>0.57632852434582893</v>
      </c>
      <c r="E8347" s="2">
        <v>8.9968517078472914</v>
      </c>
      <c r="F8347" s="2">
        <v>0</v>
      </c>
      <c r="G8347" s="2">
        <v>0</v>
      </c>
      <c r="H8347" s="2">
        <v>0</v>
      </c>
      <c r="I8347" s="2">
        <v>0</v>
      </c>
      <c r="J8347" s="2">
        <v>32.366460440609025</v>
      </c>
      <c r="K8347" s="2">
        <v>101.23495748515393</v>
      </c>
    </row>
    <row r="8348" spans="1:11" x14ac:dyDescent="0.3">
      <c r="A8348" s="1">
        <v>43448.708333313094</v>
      </c>
      <c r="B8348" s="2">
        <v>65.514268038666003</v>
      </c>
      <c r="C8348" s="2">
        <v>5.065563204749659</v>
      </c>
      <c r="D8348" s="2">
        <v>0.68600982633795338</v>
      </c>
      <c r="E8348" s="2">
        <v>10.709045998884383</v>
      </c>
      <c r="F8348" s="2">
        <v>0</v>
      </c>
      <c r="G8348" s="2">
        <v>0</v>
      </c>
      <c r="H8348" s="2">
        <v>0</v>
      </c>
      <c r="I8348" s="2">
        <v>0</v>
      </c>
      <c r="J8348" s="2">
        <v>38.526133911624669</v>
      </c>
      <c r="K8348" s="2">
        <v>120.50102098026267</v>
      </c>
    </row>
    <row r="8349" spans="1:11" x14ac:dyDescent="0.3">
      <c r="A8349" s="1">
        <v>43448.749999979758</v>
      </c>
      <c r="B8349" s="2">
        <v>58.12623416301804</v>
      </c>
      <c r="C8349" s="2">
        <v>4.4943204254845579</v>
      </c>
      <c r="D8349" s="2">
        <v>0.60864860430581635</v>
      </c>
      <c r="E8349" s="2">
        <v>9.5013885376282321</v>
      </c>
      <c r="F8349" s="2">
        <v>0</v>
      </c>
      <c r="G8349" s="2">
        <v>0</v>
      </c>
      <c r="H8349" s="2">
        <v>0</v>
      </c>
      <c r="I8349" s="2">
        <v>0</v>
      </c>
      <c r="J8349" s="2">
        <v>34.181547748060325</v>
      </c>
      <c r="K8349" s="2">
        <v>106.91213947849697</v>
      </c>
    </row>
    <row r="8350" spans="1:11" x14ac:dyDescent="0.3">
      <c r="A8350" s="1">
        <v>43448.791666646423</v>
      </c>
      <c r="B8350" s="2">
        <v>56.179278443825631</v>
      </c>
      <c r="C8350" s="2">
        <v>4.3437818092766012</v>
      </c>
      <c r="D8350" s="2">
        <v>0.58826173599763976</v>
      </c>
      <c r="E8350" s="2">
        <v>9.183136667023243</v>
      </c>
      <c r="F8350" s="2">
        <v>0</v>
      </c>
      <c r="G8350" s="2">
        <v>0</v>
      </c>
      <c r="H8350" s="2">
        <v>0</v>
      </c>
      <c r="I8350" s="2">
        <v>0</v>
      </c>
      <c r="J8350" s="2">
        <v>33.036626511768119</v>
      </c>
      <c r="K8350" s="2">
        <v>103.33108516789123</v>
      </c>
    </row>
    <row r="8351" spans="1:11" x14ac:dyDescent="0.3">
      <c r="A8351" s="1">
        <v>43448.833333313087</v>
      </c>
      <c r="B8351" s="2">
        <v>55.260297311058004</v>
      </c>
      <c r="C8351" s="2">
        <v>4.2727261880910081</v>
      </c>
      <c r="D8351" s="2">
        <v>0.57863894532667171</v>
      </c>
      <c r="E8351" s="2">
        <v>9.0329188363499728</v>
      </c>
      <c r="F8351" s="2">
        <v>0</v>
      </c>
      <c r="G8351" s="2">
        <v>0</v>
      </c>
      <c r="H8351" s="2">
        <v>0</v>
      </c>
      <c r="I8351" s="2">
        <v>0</v>
      </c>
      <c r="J8351" s="2">
        <v>32.496213083621946</v>
      </c>
      <c r="K8351" s="2">
        <v>101.6407943644476</v>
      </c>
    </row>
    <row r="8352" spans="1:11" x14ac:dyDescent="0.3">
      <c r="A8352" s="1">
        <v>43448.874999979751</v>
      </c>
      <c r="B8352" s="2">
        <v>43.749527615118524</v>
      </c>
      <c r="C8352" s="2">
        <v>3.0830292110374038</v>
      </c>
      <c r="D8352" s="2">
        <v>0.45763229296700131</v>
      </c>
      <c r="E8352" s="2">
        <v>7.0985049367705146</v>
      </c>
      <c r="F8352" s="2">
        <v>0</v>
      </c>
      <c r="G8352" s="2">
        <v>0</v>
      </c>
      <c r="H8352" s="2">
        <v>0</v>
      </c>
      <c r="I8352" s="2">
        <v>0</v>
      </c>
      <c r="J8352" s="2">
        <v>25.537097496344607</v>
      </c>
      <c r="K8352" s="2">
        <v>79.925791552238053</v>
      </c>
    </row>
    <row r="8353" spans="1:11" x14ac:dyDescent="0.3">
      <c r="A8353" s="1">
        <v>43448.916666646415</v>
      </c>
      <c r="B8353" s="2">
        <v>40.361843758654508</v>
      </c>
      <c r="C8353" s="2">
        <v>2.8442991296723847</v>
      </c>
      <c r="D8353" s="2">
        <v>0.42219617249686442</v>
      </c>
      <c r="E8353" s="2">
        <v>6.548842074330433</v>
      </c>
      <c r="F8353" s="2">
        <v>0</v>
      </c>
      <c r="G8353" s="2">
        <v>0</v>
      </c>
      <c r="H8353" s="2">
        <v>0</v>
      </c>
      <c r="I8353" s="2">
        <v>0</v>
      </c>
      <c r="J8353" s="2">
        <v>23.559667849780421</v>
      </c>
      <c r="K8353" s="2">
        <v>73.73684898493461</v>
      </c>
    </row>
    <row r="8354" spans="1:11" x14ac:dyDescent="0.3">
      <c r="A8354" s="1">
        <v>43448.958333313079</v>
      </c>
      <c r="B8354" s="2">
        <v>34.561717650016995</v>
      </c>
      <c r="C8354" s="2">
        <v>2.4355642427966986</v>
      </c>
      <c r="D8354" s="2">
        <v>0.36152523145391929</v>
      </c>
      <c r="E8354" s="2">
        <v>5.6077525115295961</v>
      </c>
      <c r="F8354" s="2">
        <v>0</v>
      </c>
      <c r="G8354" s="2">
        <v>0</v>
      </c>
      <c r="H8354" s="2">
        <v>0</v>
      </c>
      <c r="I8354" s="2">
        <v>0</v>
      </c>
      <c r="J8354" s="2">
        <v>20.174068187301209</v>
      </c>
      <c r="K8354" s="2">
        <v>63.14062782309842</v>
      </c>
    </row>
    <row r="8355" spans="1:11" x14ac:dyDescent="0.3">
      <c r="A8355" s="1">
        <v>43448.999999979744</v>
      </c>
      <c r="B8355" s="2">
        <v>34.065548425362316</v>
      </c>
      <c r="C8355" s="2">
        <v>2.4005991975352834</v>
      </c>
      <c r="D8355" s="2">
        <v>0.35633516261532655</v>
      </c>
      <c r="E8355" s="2">
        <v>5.5272474207850788</v>
      </c>
      <c r="F8355" s="2">
        <v>0</v>
      </c>
      <c r="G8355" s="2">
        <v>0</v>
      </c>
      <c r="H8355" s="2">
        <v>0</v>
      </c>
      <c r="I8355" s="2">
        <v>0</v>
      </c>
      <c r="J8355" s="2">
        <v>19.884448560406916</v>
      </c>
      <c r="K8355" s="2">
        <v>62.234178766704922</v>
      </c>
    </row>
    <row r="8356" spans="1:11" x14ac:dyDescent="0.3">
      <c r="A8356" s="1">
        <v>43449.041666646408</v>
      </c>
      <c r="B8356" s="2">
        <v>32.06939379043105</v>
      </c>
      <c r="C8356" s="2">
        <v>2.2599301804116774</v>
      </c>
      <c r="D8356" s="2">
        <v>0.33545482692949335</v>
      </c>
      <c r="E8356" s="2">
        <v>5.2033647572904371</v>
      </c>
      <c r="F8356" s="2">
        <v>0</v>
      </c>
      <c r="G8356" s="2">
        <v>0</v>
      </c>
      <c r="H8356" s="2">
        <v>0</v>
      </c>
      <c r="I8356" s="2">
        <v>0</v>
      </c>
      <c r="J8356" s="2">
        <v>18.719270367433598</v>
      </c>
      <c r="K8356" s="2">
        <v>58.587413922496253</v>
      </c>
    </row>
    <row r="8357" spans="1:11" x14ac:dyDescent="0.3">
      <c r="A8357" s="1">
        <v>43449.083333313072</v>
      </c>
      <c r="B8357" s="2">
        <v>30.125274025510311</v>
      </c>
      <c r="C8357" s="2">
        <v>2.1229280605777126</v>
      </c>
      <c r="D8357" s="2">
        <v>0.31511879053499536</v>
      </c>
      <c r="E8357" s="2">
        <v>4.8879249228225108</v>
      </c>
      <c r="F8357" s="2">
        <v>0</v>
      </c>
      <c r="G8357" s="2">
        <v>0</v>
      </c>
      <c r="H8357" s="2">
        <v>0</v>
      </c>
      <c r="I8357" s="2">
        <v>0</v>
      </c>
      <c r="J8357" s="2">
        <v>17.584465520667781</v>
      </c>
      <c r="K8357" s="2">
        <v>55.035711320113307</v>
      </c>
    </row>
    <row r="8358" spans="1:11" x14ac:dyDescent="0.3">
      <c r="A8358" s="1">
        <v>43449.124999979736</v>
      </c>
      <c r="B8358" s="2">
        <v>30.524084076010197</v>
      </c>
      <c r="C8358" s="2">
        <v>2.1510322048364396</v>
      </c>
      <c r="D8358" s="2">
        <v>0.31929045518642074</v>
      </c>
      <c r="E8358" s="2">
        <v>4.9526331669254464</v>
      </c>
      <c r="F8358" s="2">
        <v>0</v>
      </c>
      <c r="G8358" s="2">
        <v>0</v>
      </c>
      <c r="H8358" s="2">
        <v>0</v>
      </c>
      <c r="I8358" s="2">
        <v>0</v>
      </c>
      <c r="J8358" s="2">
        <v>17.817255488864344</v>
      </c>
      <c r="K8358" s="2">
        <v>55.764295391822841</v>
      </c>
    </row>
    <row r="8359" spans="1:11" x14ac:dyDescent="0.3">
      <c r="A8359" s="1">
        <v>43449.166666646401</v>
      </c>
      <c r="B8359" s="2">
        <v>32.255154135214518</v>
      </c>
      <c r="C8359" s="2">
        <v>2.2730207119085679</v>
      </c>
      <c r="D8359" s="2">
        <v>0.33739793208192981</v>
      </c>
      <c r="E8359" s="2">
        <v>5.2335049849999136</v>
      </c>
      <c r="F8359" s="2">
        <v>0</v>
      </c>
      <c r="G8359" s="2">
        <v>0</v>
      </c>
      <c r="H8359" s="2">
        <v>0</v>
      </c>
      <c r="I8359" s="2">
        <v>0</v>
      </c>
      <c r="J8359" s="2">
        <v>18.827700796155554</v>
      </c>
      <c r="K8359" s="2">
        <v>58.926778560360475</v>
      </c>
    </row>
    <row r="8360" spans="1:11" x14ac:dyDescent="0.3">
      <c r="A8360" s="1">
        <v>43449.208333313065</v>
      </c>
      <c r="B8360" s="2">
        <v>34.155208639093345</v>
      </c>
      <c r="C8360" s="2">
        <v>2.4069175527969091</v>
      </c>
      <c r="D8360" s="2">
        <v>0.35727303352352496</v>
      </c>
      <c r="E8360" s="2">
        <v>5.5417950857427618</v>
      </c>
      <c r="F8360" s="2">
        <v>0</v>
      </c>
      <c r="G8360" s="2">
        <v>0</v>
      </c>
      <c r="H8360" s="2">
        <v>0</v>
      </c>
      <c r="I8360" s="2">
        <v>0</v>
      </c>
      <c r="J8360" s="2">
        <v>19.936784248228175</v>
      </c>
      <c r="K8360" s="2">
        <v>62.397978559384725</v>
      </c>
    </row>
    <row r="8361" spans="1:11" x14ac:dyDescent="0.3">
      <c r="A8361" s="1">
        <v>43449.249999979729</v>
      </c>
      <c r="B8361" s="2">
        <v>34.784942968977397</v>
      </c>
      <c r="C8361" s="2">
        <v>2.4512949310238383</v>
      </c>
      <c r="D8361" s="2">
        <v>0.36386023071294754</v>
      </c>
      <c r="E8361" s="2">
        <v>5.6439715546834472</v>
      </c>
      <c r="F8361" s="2">
        <v>0</v>
      </c>
      <c r="G8361" s="2">
        <v>0</v>
      </c>
      <c r="H8361" s="2">
        <v>0</v>
      </c>
      <c r="I8361" s="2">
        <v>0</v>
      </c>
      <c r="J8361" s="2">
        <v>20.304367348108027</v>
      </c>
      <c r="K8361" s="2">
        <v>63.54843703350565</v>
      </c>
    </row>
    <row r="8362" spans="1:11" x14ac:dyDescent="0.3">
      <c r="A8362" s="1">
        <v>43449.291666646393</v>
      </c>
      <c r="B8362" s="2">
        <v>34.922767341258059</v>
      </c>
      <c r="C8362" s="2">
        <v>2.4610074145384564</v>
      </c>
      <c r="D8362" s="2">
        <v>0.36530191218819491</v>
      </c>
      <c r="E8362" s="2">
        <v>5.6663340129858204</v>
      </c>
      <c r="F8362" s="2">
        <v>0</v>
      </c>
      <c r="G8362" s="2">
        <v>0</v>
      </c>
      <c r="H8362" s="2">
        <v>0</v>
      </c>
      <c r="I8362" s="2">
        <v>0</v>
      </c>
      <c r="J8362" s="2">
        <v>20.384817003776707</v>
      </c>
      <c r="K8362" s="2">
        <v>63.800227684747242</v>
      </c>
    </row>
    <row r="8363" spans="1:11" x14ac:dyDescent="0.3">
      <c r="A8363" s="1">
        <v>43449.333333313058</v>
      </c>
      <c r="B8363" s="2">
        <v>31.521451481330168</v>
      </c>
      <c r="C8363" s="2">
        <v>2.2213166858893381</v>
      </c>
      <c r="D8363" s="2">
        <v>0.32972319714977394</v>
      </c>
      <c r="E8363" s="2">
        <v>5.1144593130891636</v>
      </c>
      <c r="F8363" s="2">
        <v>0</v>
      </c>
      <c r="G8363" s="2">
        <v>0</v>
      </c>
      <c r="H8363" s="2">
        <v>0</v>
      </c>
      <c r="I8363" s="2">
        <v>0</v>
      </c>
      <c r="J8363" s="2">
        <v>18.39943020154697</v>
      </c>
      <c r="K8363" s="2">
        <v>57.586380879005418</v>
      </c>
    </row>
    <row r="8364" spans="1:11" x14ac:dyDescent="0.3">
      <c r="A8364" s="1">
        <v>43449.374999979722</v>
      </c>
      <c r="B8364" s="2">
        <v>28.289779270212005</v>
      </c>
      <c r="C8364" s="2">
        <v>1.9935807451718408</v>
      </c>
      <c r="D8364" s="2">
        <v>0.2959190021170332</v>
      </c>
      <c r="E8364" s="2">
        <v>4.5901098539027982</v>
      </c>
      <c r="F8364" s="2">
        <v>0</v>
      </c>
      <c r="G8364" s="2">
        <v>0</v>
      </c>
      <c r="H8364" s="2">
        <v>0</v>
      </c>
      <c r="I8364" s="2">
        <v>0</v>
      </c>
      <c r="J8364" s="2">
        <v>16.513066329059509</v>
      </c>
      <c r="K8364" s="2">
        <v>51.682455200463181</v>
      </c>
    </row>
    <row r="8365" spans="1:11" x14ac:dyDescent="0.3">
      <c r="A8365" s="1">
        <v>43449.416666646386</v>
      </c>
      <c r="B8365" s="2">
        <v>26.089643212091776</v>
      </c>
      <c r="C8365" s="2">
        <v>1.8385371571561082</v>
      </c>
      <c r="D8365" s="2">
        <v>0.27290496370330181</v>
      </c>
      <c r="E8365" s="2">
        <v>4.2331305327195388</v>
      </c>
      <c r="F8365" s="2">
        <v>0</v>
      </c>
      <c r="G8365" s="2">
        <v>0</v>
      </c>
      <c r="H8365" s="2">
        <v>0</v>
      </c>
      <c r="I8365" s="2">
        <v>0</v>
      </c>
      <c r="J8365" s="2">
        <v>15.228821856394074</v>
      </c>
      <c r="K8365" s="2">
        <v>47.6630377220648</v>
      </c>
    </row>
    <row r="8366" spans="1:11" x14ac:dyDescent="0.3">
      <c r="A8366" s="1">
        <v>43449.45833331305</v>
      </c>
      <c r="B8366" s="2">
        <v>23.283428110941358</v>
      </c>
      <c r="C8366" s="2">
        <v>1.6407831789780383</v>
      </c>
      <c r="D8366" s="2">
        <v>0.24355116901560087</v>
      </c>
      <c r="E8366" s="2">
        <v>3.7778128907920747</v>
      </c>
      <c r="F8366" s="2">
        <v>0</v>
      </c>
      <c r="G8366" s="2">
        <v>0</v>
      </c>
      <c r="H8366" s="2">
        <v>0</v>
      </c>
      <c r="I8366" s="2">
        <v>0</v>
      </c>
      <c r="J8366" s="2">
        <v>13.59080214417601</v>
      </c>
      <c r="K8366" s="2">
        <v>42.536377493903075</v>
      </c>
    </row>
    <row r="8367" spans="1:11" x14ac:dyDescent="0.3">
      <c r="A8367" s="1">
        <v>43449.499999979715</v>
      </c>
      <c r="B8367" s="2">
        <v>22.261416612564574</v>
      </c>
      <c r="C8367" s="2">
        <v>1.5687620286874262</v>
      </c>
      <c r="D8367" s="2">
        <v>0.23286064294740208</v>
      </c>
      <c r="E8367" s="2">
        <v>3.6119881593689911</v>
      </c>
      <c r="F8367" s="2">
        <v>0</v>
      </c>
      <c r="G8367" s="2">
        <v>0</v>
      </c>
      <c r="H8367" s="2">
        <v>0</v>
      </c>
      <c r="I8367" s="2">
        <v>0</v>
      </c>
      <c r="J8367" s="2">
        <v>12.994242393724804</v>
      </c>
      <c r="K8367" s="2">
        <v>40.6692698372932</v>
      </c>
    </row>
    <row r="8368" spans="1:11" x14ac:dyDescent="0.3">
      <c r="A8368" s="1">
        <v>43449.541666646379</v>
      </c>
      <c r="B8368" s="2">
        <v>24.2184838228087</v>
      </c>
      <c r="C8368" s="2">
        <v>1.7066765549933298</v>
      </c>
      <c r="D8368" s="2">
        <v>0.25333211324060484</v>
      </c>
      <c r="E8368" s="2">
        <v>3.9295287594807267</v>
      </c>
      <c r="F8368" s="2">
        <v>0</v>
      </c>
      <c r="G8368" s="2">
        <v>0</v>
      </c>
      <c r="H8368" s="2">
        <v>0</v>
      </c>
      <c r="I8368" s="2">
        <v>0</v>
      </c>
      <c r="J8368" s="2">
        <v>14.136604811773697</v>
      </c>
      <c r="K8368" s="2">
        <v>44.244626062297058</v>
      </c>
    </row>
    <row r="8369" spans="1:11" x14ac:dyDescent="0.3">
      <c r="A8369" s="1">
        <v>43449.583333313043</v>
      </c>
      <c r="B8369" s="2">
        <v>24.769857373946969</v>
      </c>
      <c r="C8369" s="2">
        <v>1.7455318491420437</v>
      </c>
      <c r="D8369" s="2">
        <v>0.25909963477154746</v>
      </c>
      <c r="E8369" s="2">
        <v>4.0189909340027468</v>
      </c>
      <c r="F8369" s="2">
        <v>0</v>
      </c>
      <c r="G8369" s="2">
        <v>0</v>
      </c>
      <c r="H8369" s="2">
        <v>0</v>
      </c>
      <c r="I8369" s="2">
        <v>0</v>
      </c>
      <c r="J8369" s="2">
        <v>14.458447832713146</v>
      </c>
      <c r="K8369" s="2">
        <v>45.251927624576453</v>
      </c>
    </row>
    <row r="8370" spans="1:11" x14ac:dyDescent="0.3">
      <c r="A8370" s="1">
        <v>43449.624999979707</v>
      </c>
      <c r="B8370" s="2">
        <v>32.983955014759772</v>
      </c>
      <c r="C8370" s="2">
        <v>2.3243793098901224</v>
      </c>
      <c r="D8370" s="2">
        <v>0.34502139308376717</v>
      </c>
      <c r="E8370" s="2">
        <v>5.3517553278810297</v>
      </c>
      <c r="F8370" s="2">
        <v>0</v>
      </c>
      <c r="G8370" s="2">
        <v>0</v>
      </c>
      <c r="H8370" s="2">
        <v>0</v>
      </c>
      <c r="I8370" s="2">
        <v>0</v>
      </c>
      <c r="J8370" s="2">
        <v>19.253110169260125</v>
      </c>
      <c r="K8370" s="2">
        <v>60.258221214874816</v>
      </c>
    </row>
    <row r="8371" spans="1:11" x14ac:dyDescent="0.3">
      <c r="A8371" s="1">
        <v>43449.666666646372</v>
      </c>
      <c r="B8371" s="2">
        <v>41.786257124934863</v>
      </c>
      <c r="C8371" s="2">
        <v>2.9446775395941613</v>
      </c>
      <c r="D8371" s="2">
        <v>0.43709593463094659</v>
      </c>
      <c r="E8371" s="2">
        <v>6.7799578340592044</v>
      </c>
      <c r="F8371" s="2">
        <v>0</v>
      </c>
      <c r="G8371" s="2">
        <v>0</v>
      </c>
      <c r="H8371" s="2">
        <v>0</v>
      </c>
      <c r="I8371" s="2">
        <v>0</v>
      </c>
      <c r="J8371" s="2">
        <v>24.391114153150969</v>
      </c>
      <c r="K8371" s="2">
        <v>76.339102586370146</v>
      </c>
    </row>
    <row r="8372" spans="1:11" x14ac:dyDescent="0.3">
      <c r="A8372" s="1">
        <v>43449.708333313036</v>
      </c>
      <c r="B8372" s="2">
        <v>55.794776017391818</v>
      </c>
      <c r="C8372" s="2">
        <v>3.9318578659456032</v>
      </c>
      <c r="D8372" s="2">
        <v>0.58362895958665539</v>
      </c>
      <c r="E8372" s="2">
        <v>9.0528861589032292</v>
      </c>
      <c r="F8372" s="2">
        <v>0</v>
      </c>
      <c r="G8372" s="2">
        <v>0</v>
      </c>
      <c r="H8372" s="2">
        <v>0</v>
      </c>
      <c r="I8372" s="2">
        <v>0</v>
      </c>
      <c r="J8372" s="2">
        <v>32.568046162182206</v>
      </c>
      <c r="K8372" s="2">
        <v>101.93119516400952</v>
      </c>
    </row>
    <row r="8373" spans="1:11" x14ac:dyDescent="0.3">
      <c r="A8373" s="1">
        <v>43449.7499999797</v>
      </c>
      <c r="B8373" s="2">
        <v>51.495607222563685</v>
      </c>
      <c r="C8373" s="2">
        <v>3.6288954409740644</v>
      </c>
      <c r="D8373" s="2">
        <v>0.53865845177368665</v>
      </c>
      <c r="E8373" s="2">
        <v>8.3553318634015046</v>
      </c>
      <c r="F8373" s="2">
        <v>0</v>
      </c>
      <c r="G8373" s="2">
        <v>0</v>
      </c>
      <c r="H8373" s="2">
        <v>0</v>
      </c>
      <c r="I8373" s="2">
        <v>0</v>
      </c>
      <c r="J8373" s="2">
        <v>30.058572376942319</v>
      </c>
      <c r="K8373" s="2">
        <v>94.077065355655265</v>
      </c>
    </row>
    <row r="8374" spans="1:11" x14ac:dyDescent="0.3">
      <c r="A8374" s="1">
        <v>43449.791666646364</v>
      </c>
      <c r="B8374" s="2">
        <v>53.078035200600929</v>
      </c>
      <c r="C8374" s="2">
        <v>3.7404091405863493</v>
      </c>
      <c r="D8374" s="2">
        <v>0.55521109093393373</v>
      </c>
      <c r="E8374" s="2">
        <v>8.6120860142805977</v>
      </c>
      <c r="F8374" s="2">
        <v>0</v>
      </c>
      <c r="G8374" s="2">
        <v>0</v>
      </c>
      <c r="H8374" s="2">
        <v>0</v>
      </c>
      <c r="I8374" s="2">
        <v>0</v>
      </c>
      <c r="J8374" s="2">
        <v>30.982253608693863</v>
      </c>
      <c r="K8374" s="2">
        <v>96.96799505509567</v>
      </c>
    </row>
    <row r="8375" spans="1:11" x14ac:dyDescent="0.3">
      <c r="A8375" s="1">
        <v>43449.833333313029</v>
      </c>
      <c r="B8375" s="2">
        <v>43.030335903545058</v>
      </c>
      <c r="C8375" s="2">
        <v>3.0323477711228217</v>
      </c>
      <c r="D8375" s="2">
        <v>0.45010934654925555</v>
      </c>
      <c r="E8375" s="2">
        <v>6.9818137130388935</v>
      </c>
      <c r="F8375" s="2">
        <v>0</v>
      </c>
      <c r="G8375" s="2">
        <v>0</v>
      </c>
      <c r="H8375" s="2">
        <v>0</v>
      </c>
      <c r="I8375" s="2">
        <v>0</v>
      </c>
      <c r="J8375" s="2">
        <v>25.117297104016089</v>
      </c>
      <c r="K8375" s="2">
        <v>78.611903838272127</v>
      </c>
    </row>
    <row r="8376" spans="1:11" x14ac:dyDescent="0.3">
      <c r="A8376" s="1">
        <v>43449.874999979693</v>
      </c>
      <c r="B8376" s="2">
        <v>39.042877700011246</v>
      </c>
      <c r="C8376" s="2">
        <v>2.7513515915197937</v>
      </c>
      <c r="D8376" s="2">
        <v>0.40839941868793922</v>
      </c>
      <c r="E8376" s="2">
        <v>6.3348354875375605</v>
      </c>
      <c r="F8376" s="2">
        <v>0</v>
      </c>
      <c r="G8376" s="2">
        <v>0</v>
      </c>
      <c r="H8376" s="2">
        <v>0</v>
      </c>
      <c r="I8376" s="2">
        <v>0</v>
      </c>
      <c r="J8376" s="2">
        <v>22.789772340730337</v>
      </c>
      <c r="K8376" s="2">
        <v>71.327236538486886</v>
      </c>
    </row>
    <row r="8377" spans="1:11" x14ac:dyDescent="0.3">
      <c r="A8377" s="1">
        <v>43449.916666646357</v>
      </c>
      <c r="B8377" s="2">
        <v>37.167264457147603</v>
      </c>
      <c r="C8377" s="2">
        <v>2.6191771262951926</v>
      </c>
      <c r="D8377" s="2">
        <v>0.38877997967131439</v>
      </c>
      <c r="E8377" s="2">
        <v>6.0305110618873323</v>
      </c>
      <c r="F8377" s="2">
        <v>0</v>
      </c>
      <c r="G8377" s="2">
        <v>0</v>
      </c>
      <c r="H8377" s="2">
        <v>0</v>
      </c>
      <c r="I8377" s="2">
        <v>0</v>
      </c>
      <c r="J8377" s="2">
        <v>21.694955531053701</v>
      </c>
      <c r="K8377" s="2">
        <v>67.900688156055139</v>
      </c>
    </row>
    <row r="8378" spans="1:11" x14ac:dyDescent="0.3">
      <c r="A8378" s="1">
        <v>43449.958333313021</v>
      </c>
      <c r="B8378" s="2">
        <v>32.775832231564934</v>
      </c>
      <c r="C8378" s="2">
        <v>2.309712897358382</v>
      </c>
      <c r="D8378" s="2">
        <v>0.34284437057211808</v>
      </c>
      <c r="E8378" s="2">
        <v>5.3179867208926339</v>
      </c>
      <c r="F8378" s="2">
        <v>0</v>
      </c>
      <c r="G8378" s="2">
        <v>0</v>
      </c>
      <c r="H8378" s="2">
        <v>0</v>
      </c>
      <c r="I8378" s="2">
        <v>0</v>
      </c>
      <c r="J8378" s="2">
        <v>19.131626530570042</v>
      </c>
      <c r="K8378" s="2">
        <v>59.878002750958103</v>
      </c>
    </row>
    <row r="8379" spans="1:11" x14ac:dyDescent="0.3">
      <c r="A8379" s="1">
        <v>43449.999999979686</v>
      </c>
      <c r="B8379" s="2">
        <v>32.16577281554072</v>
      </c>
      <c r="C8379" s="2">
        <v>2.2667220103111556</v>
      </c>
      <c r="D8379" s="2">
        <v>0.33646297848355999</v>
      </c>
      <c r="E8379" s="2">
        <v>5.2190025715215036</v>
      </c>
      <c r="F8379" s="2">
        <v>0</v>
      </c>
      <c r="G8379" s="2">
        <v>0</v>
      </c>
      <c r="H8379" s="2">
        <v>0</v>
      </c>
      <c r="I8379" s="2">
        <v>0</v>
      </c>
      <c r="J8379" s="2">
        <v>18.775527901971586</v>
      </c>
      <c r="K8379" s="2">
        <v>58.763488277828529</v>
      </c>
    </row>
    <row r="8380" spans="1:11" x14ac:dyDescent="0.3">
      <c r="A8380" s="1">
        <v>43450.04166664635</v>
      </c>
      <c r="B8380" s="2">
        <v>30.364691896637293</v>
      </c>
      <c r="C8380" s="2">
        <v>2.1397998379560312</v>
      </c>
      <c r="D8380" s="2">
        <v>0.3176231684177695</v>
      </c>
      <c r="E8380" s="2">
        <v>4.9267712608926546</v>
      </c>
      <c r="F8380" s="2">
        <v>0</v>
      </c>
      <c r="G8380" s="2">
        <v>0</v>
      </c>
      <c r="H8380" s="2">
        <v>0</v>
      </c>
      <c r="I8380" s="2">
        <v>0</v>
      </c>
      <c r="J8380" s="2">
        <v>17.724216458577889</v>
      </c>
      <c r="K8380" s="2">
        <v>55.473102622481633</v>
      </c>
    </row>
    <row r="8381" spans="1:11" x14ac:dyDescent="0.3">
      <c r="A8381" s="1">
        <v>43450.083333313014</v>
      </c>
      <c r="B8381" s="2">
        <v>30.024170704097898</v>
      </c>
      <c r="C8381" s="2">
        <v>2.11580330951778</v>
      </c>
      <c r="D8381" s="2">
        <v>0.31406122152050037</v>
      </c>
      <c r="E8381" s="2">
        <v>4.8715205759577014</v>
      </c>
      <c r="F8381" s="2">
        <v>0</v>
      </c>
      <c r="G8381" s="2">
        <v>0</v>
      </c>
      <c r="H8381" s="2">
        <v>0</v>
      </c>
      <c r="I8381" s="2">
        <v>0</v>
      </c>
      <c r="J8381" s="2">
        <v>17.525450360576759</v>
      </c>
      <c r="K8381" s="2">
        <v>54.851006171670647</v>
      </c>
    </row>
    <row r="8382" spans="1:11" x14ac:dyDescent="0.3">
      <c r="A8382" s="1">
        <v>43450.124999979678</v>
      </c>
      <c r="B8382" s="2">
        <v>32.217748526205796</v>
      </c>
      <c r="C8382" s="2">
        <v>2.2703847386417233</v>
      </c>
      <c r="D8382" s="2">
        <v>0.33700665895159843</v>
      </c>
      <c r="E8382" s="2">
        <v>5.2274358017495892</v>
      </c>
      <c r="F8382" s="2">
        <v>0</v>
      </c>
      <c r="G8382" s="2">
        <v>0</v>
      </c>
      <c r="H8382" s="2">
        <v>0</v>
      </c>
      <c r="I8382" s="2">
        <v>0</v>
      </c>
      <c r="J8382" s="2">
        <v>18.805866716195435</v>
      </c>
      <c r="K8382" s="2">
        <v>58.858442441744145</v>
      </c>
    </row>
    <row r="8383" spans="1:11" x14ac:dyDescent="0.3">
      <c r="A8383" s="1">
        <v>43450.166666646342</v>
      </c>
      <c r="B8383" s="2">
        <v>32.29757138591826</v>
      </c>
      <c r="C8383" s="2">
        <v>2.2760098555656607</v>
      </c>
      <c r="D8383" s="2">
        <v>0.33784162838584608</v>
      </c>
      <c r="E8383" s="2">
        <v>5.2403873236201983</v>
      </c>
      <c r="F8383" s="2">
        <v>0</v>
      </c>
      <c r="G8383" s="2">
        <v>0</v>
      </c>
      <c r="H8383" s="2">
        <v>0</v>
      </c>
      <c r="I8383" s="2">
        <v>0</v>
      </c>
      <c r="J8383" s="2">
        <v>18.852460228446517</v>
      </c>
      <c r="K8383" s="2">
        <v>59.004270421936482</v>
      </c>
    </row>
    <row r="8384" spans="1:11" x14ac:dyDescent="0.3">
      <c r="A8384" s="1">
        <v>43450.208333313007</v>
      </c>
      <c r="B8384" s="2">
        <v>32.45221391498324</v>
      </c>
      <c r="C8384" s="2">
        <v>2.28690751458887</v>
      </c>
      <c r="D8384" s="2">
        <v>0.33945923248408483</v>
      </c>
      <c r="E8384" s="2">
        <v>5.2654785832484068</v>
      </c>
      <c r="F8384" s="2">
        <v>0</v>
      </c>
      <c r="G8384" s="2">
        <v>0</v>
      </c>
      <c r="H8384" s="2">
        <v>0</v>
      </c>
      <c r="I8384" s="2">
        <v>0</v>
      </c>
      <c r="J8384" s="2">
        <v>18.942726833758368</v>
      </c>
      <c r="K8384" s="2">
        <v>59.286786079062963</v>
      </c>
    </row>
    <row r="8385" spans="1:11" x14ac:dyDescent="0.3">
      <c r="A8385" s="1">
        <v>43450.249999979671</v>
      </c>
      <c r="B8385" s="2">
        <v>32.909093088731865</v>
      </c>
      <c r="C8385" s="2">
        <v>2.3191037899629356</v>
      </c>
      <c r="D8385" s="2">
        <v>0.34423831640313496</v>
      </c>
      <c r="E8385" s="2">
        <v>5.3396087338386851</v>
      </c>
      <c r="F8385" s="2">
        <v>0</v>
      </c>
      <c r="G8385" s="2">
        <v>0</v>
      </c>
      <c r="H8385" s="2">
        <v>0</v>
      </c>
      <c r="I8385" s="2">
        <v>0</v>
      </c>
      <c r="J8385" s="2">
        <v>19.209412410496714</v>
      </c>
      <c r="K8385" s="2">
        <v>60.121456339433337</v>
      </c>
    </row>
    <row r="8386" spans="1:11" x14ac:dyDescent="0.3">
      <c r="A8386" s="1">
        <v>43450.291666646335</v>
      </c>
      <c r="B8386" s="2">
        <v>32.910698842394702</v>
      </c>
      <c r="C8386" s="2">
        <v>2.3192169474235556</v>
      </c>
      <c r="D8386" s="2">
        <v>0.34425511303548095</v>
      </c>
      <c r="E8386" s="2">
        <v>5.3398692726587411</v>
      </c>
      <c r="F8386" s="2">
        <v>0</v>
      </c>
      <c r="G8386" s="2">
        <v>0</v>
      </c>
      <c r="H8386" s="2">
        <v>0</v>
      </c>
      <c r="I8386" s="2">
        <v>0</v>
      </c>
      <c r="J8386" s="2">
        <v>19.210349707196315</v>
      </c>
      <c r="K8386" s="2">
        <v>60.12438988270879</v>
      </c>
    </row>
    <row r="8387" spans="1:11" x14ac:dyDescent="0.3">
      <c r="A8387" s="1">
        <v>43450.333333312999</v>
      </c>
      <c r="B8387" s="2">
        <v>28.160642870380769</v>
      </c>
      <c r="C8387" s="2">
        <v>1.9844805030757338</v>
      </c>
      <c r="D8387" s="2">
        <v>0.29456819926311051</v>
      </c>
      <c r="E8387" s="2">
        <v>4.5691570477426229</v>
      </c>
      <c r="F8387" s="2">
        <v>0</v>
      </c>
      <c r="G8387" s="2">
        <v>0</v>
      </c>
      <c r="H8387" s="2">
        <v>0</v>
      </c>
      <c r="I8387" s="2">
        <v>0</v>
      </c>
      <c r="J8387" s="2">
        <v>16.437687941849731</v>
      </c>
      <c r="K8387" s="2">
        <v>51.446536562311969</v>
      </c>
    </row>
    <row r="8388" spans="1:11" x14ac:dyDescent="0.3">
      <c r="A8388" s="1">
        <v>43450.374999979664</v>
      </c>
      <c r="B8388" s="2">
        <v>26.275437362215484</v>
      </c>
      <c r="C8388" s="2">
        <v>1.8516300709153259</v>
      </c>
      <c r="D8388" s="2">
        <v>0.27484842246905056</v>
      </c>
      <c r="E8388" s="2">
        <v>4.263276245456801</v>
      </c>
      <c r="F8388" s="2">
        <v>0</v>
      </c>
      <c r="G8388" s="2">
        <v>0</v>
      </c>
      <c r="H8388" s="2">
        <v>0</v>
      </c>
      <c r="I8388" s="2">
        <v>0</v>
      </c>
      <c r="J8388" s="2">
        <v>15.337272017678105</v>
      </c>
      <c r="K8388" s="2">
        <v>48.002464118734764</v>
      </c>
    </row>
    <row r="8389" spans="1:11" x14ac:dyDescent="0.3">
      <c r="A8389" s="1">
        <v>43450.416666646328</v>
      </c>
      <c r="B8389" s="2">
        <v>25.062467947988754</v>
      </c>
      <c r="C8389" s="2">
        <v>1.7661521162947682</v>
      </c>
      <c r="D8389" s="2">
        <v>0.2621604232016117</v>
      </c>
      <c r="E8389" s="2">
        <v>4.0664679633014371</v>
      </c>
      <c r="F8389" s="2">
        <v>0</v>
      </c>
      <c r="G8389" s="2">
        <v>0</v>
      </c>
      <c r="H8389" s="2">
        <v>0</v>
      </c>
      <c r="I8389" s="2">
        <v>0</v>
      </c>
      <c r="J8389" s="2">
        <v>14.629247957082585</v>
      </c>
      <c r="K8389" s="2">
        <v>45.786496407869159</v>
      </c>
    </row>
    <row r="8390" spans="1:11" x14ac:dyDescent="0.3">
      <c r="A8390" s="1">
        <v>43450.458333312992</v>
      </c>
      <c r="B8390" s="2">
        <v>24.760865153435155</v>
      </c>
      <c r="C8390" s="2">
        <v>1.7448981673625761</v>
      </c>
      <c r="D8390" s="2">
        <v>0.25900557363041032</v>
      </c>
      <c r="E8390" s="2">
        <v>4.0175319166104408</v>
      </c>
      <c r="F8390" s="2">
        <v>0</v>
      </c>
      <c r="G8390" s="2">
        <v>0</v>
      </c>
      <c r="H8390" s="2">
        <v>0</v>
      </c>
      <c r="I8390" s="2">
        <v>0</v>
      </c>
      <c r="J8390" s="2">
        <v>14.453198971195397</v>
      </c>
      <c r="K8390" s="2">
        <v>45.23549978223398</v>
      </c>
    </row>
    <row r="8391" spans="1:11" x14ac:dyDescent="0.3">
      <c r="A8391" s="1">
        <v>43450.499999979656</v>
      </c>
      <c r="B8391" s="2">
        <v>25.042057973800759</v>
      </c>
      <c r="C8391" s="2">
        <v>1.7647138254137402</v>
      </c>
      <c r="D8391" s="2">
        <v>0.26194692916416246</v>
      </c>
      <c r="E8391" s="2">
        <v>4.0631563777728479</v>
      </c>
      <c r="F8391" s="2">
        <v>0</v>
      </c>
      <c r="G8391" s="2">
        <v>0</v>
      </c>
      <c r="H8391" s="2">
        <v>0</v>
      </c>
      <c r="I8391" s="2">
        <v>0</v>
      </c>
      <c r="J8391" s="2">
        <v>14.617334422716638</v>
      </c>
      <c r="K8391" s="2">
        <v>45.74920952886815</v>
      </c>
    </row>
    <row r="8392" spans="1:11" x14ac:dyDescent="0.3">
      <c r="A8392" s="1">
        <v>43450.541666646321</v>
      </c>
      <c r="B8392" s="2">
        <v>26.102886454142542</v>
      </c>
      <c r="C8392" s="2">
        <v>1.8394704084234257</v>
      </c>
      <c r="D8392" s="2">
        <v>0.27304349171849152</v>
      </c>
      <c r="E8392" s="2">
        <v>4.2352792923565161</v>
      </c>
      <c r="F8392" s="2">
        <v>0</v>
      </c>
      <c r="G8392" s="2">
        <v>0</v>
      </c>
      <c r="H8392" s="2">
        <v>0</v>
      </c>
      <c r="I8392" s="2">
        <v>0</v>
      </c>
      <c r="J8392" s="2">
        <v>15.236552087595499</v>
      </c>
      <c r="K8392" s="2">
        <v>47.687231734236477</v>
      </c>
    </row>
    <row r="8393" spans="1:11" x14ac:dyDescent="0.3">
      <c r="A8393" s="1">
        <v>43450.583333312985</v>
      </c>
      <c r="B8393" s="2">
        <v>28.170218233012239</v>
      </c>
      <c r="C8393" s="2">
        <v>1.9851552788803735</v>
      </c>
      <c r="D8393" s="2">
        <v>0.29466836023388898</v>
      </c>
      <c r="E8393" s="2">
        <v>4.5707106818643171</v>
      </c>
      <c r="F8393" s="2">
        <v>0</v>
      </c>
      <c r="G8393" s="2">
        <v>0</v>
      </c>
      <c r="H8393" s="2">
        <v>0</v>
      </c>
      <c r="I8393" s="2">
        <v>0</v>
      </c>
      <c r="J8393" s="2">
        <v>16.44327719006365</v>
      </c>
      <c r="K8393" s="2">
        <v>51.464029744054471</v>
      </c>
    </row>
    <row r="8394" spans="1:11" x14ac:dyDescent="0.3">
      <c r="A8394" s="1">
        <v>43450.624999979649</v>
      </c>
      <c r="B8394" s="2">
        <v>35.773740720538974</v>
      </c>
      <c r="C8394" s="2">
        <v>2.5209755085763828</v>
      </c>
      <c r="D8394" s="2">
        <v>0.37420333170157094</v>
      </c>
      <c r="E8394" s="2">
        <v>5.8044072463022491</v>
      </c>
      <c r="F8394" s="2">
        <v>0</v>
      </c>
      <c r="G8394" s="2">
        <v>0</v>
      </c>
      <c r="H8394" s="2">
        <v>0</v>
      </c>
      <c r="I8394" s="2">
        <v>0</v>
      </c>
      <c r="J8394" s="2">
        <v>20.881539856299138</v>
      </c>
      <c r="K8394" s="2">
        <v>65.354866663418321</v>
      </c>
    </row>
    <row r="8395" spans="1:11" x14ac:dyDescent="0.3">
      <c r="A8395" s="1">
        <v>43450.666666646313</v>
      </c>
      <c r="B8395" s="2">
        <v>48.90756333618058</v>
      </c>
      <c r="C8395" s="2">
        <v>3.4465159883006469</v>
      </c>
      <c r="D8395" s="2">
        <v>0.51158678900182519</v>
      </c>
      <c r="E8395" s="2">
        <v>7.9354132195777769</v>
      </c>
      <c r="F8395" s="2">
        <v>0</v>
      </c>
      <c r="G8395" s="2">
        <v>0</v>
      </c>
      <c r="H8395" s="2">
        <v>0</v>
      </c>
      <c r="I8395" s="2">
        <v>0</v>
      </c>
      <c r="J8395" s="2">
        <v>28.547901687356525</v>
      </c>
      <c r="K8395" s="2">
        <v>89.348981020417355</v>
      </c>
    </row>
    <row r="8396" spans="1:11" x14ac:dyDescent="0.3">
      <c r="A8396" s="1">
        <v>43450.708333312978</v>
      </c>
      <c r="B8396" s="2">
        <v>56.523188135523895</v>
      </c>
      <c r="C8396" s="2">
        <v>3.983189067910371</v>
      </c>
      <c r="D8396" s="2">
        <v>0.59124835403539766</v>
      </c>
      <c r="E8396" s="2">
        <v>9.171073423964744</v>
      </c>
      <c r="F8396" s="2">
        <v>0</v>
      </c>
      <c r="G8396" s="2">
        <v>0</v>
      </c>
      <c r="H8396" s="2">
        <v>0</v>
      </c>
      <c r="I8396" s="2">
        <v>0</v>
      </c>
      <c r="J8396" s="2">
        <v>32.993228610822634</v>
      </c>
      <c r="K8396" s="2">
        <v>103.26192759225705</v>
      </c>
    </row>
    <row r="8397" spans="1:11" x14ac:dyDescent="0.3">
      <c r="A8397" s="1">
        <v>43450.749999979642</v>
      </c>
      <c r="B8397" s="2">
        <v>54.756343574978914</v>
      </c>
      <c r="C8397" s="2">
        <v>3.8586795317287659</v>
      </c>
      <c r="D8397" s="2">
        <v>0.57276666585188785</v>
      </c>
      <c r="E8397" s="2">
        <v>8.8843970752308508</v>
      </c>
      <c r="F8397" s="2">
        <v>0</v>
      </c>
      <c r="G8397" s="2">
        <v>0</v>
      </c>
      <c r="H8397" s="2">
        <v>0</v>
      </c>
      <c r="I8397" s="2">
        <v>0</v>
      </c>
      <c r="J8397" s="2">
        <v>31.961901319692487</v>
      </c>
      <c r="K8397" s="2">
        <v>100.03408816748291</v>
      </c>
    </row>
    <row r="8398" spans="1:11" x14ac:dyDescent="0.3">
      <c r="A8398" s="1">
        <v>43450.791666646306</v>
      </c>
      <c r="B8398" s="2">
        <v>45.269863634414918</v>
      </c>
      <c r="C8398" s="2">
        <v>3.1901672903172207</v>
      </c>
      <c r="D8398" s="2">
        <v>0.47353543287543093</v>
      </c>
      <c r="E8398" s="2">
        <v>7.3451844628551859</v>
      </c>
      <c r="F8398" s="2">
        <v>0</v>
      </c>
      <c r="G8398" s="2">
        <v>0</v>
      </c>
      <c r="H8398" s="2">
        <v>0</v>
      </c>
      <c r="I8398" s="2">
        <v>0</v>
      </c>
      <c r="J8398" s="2">
        <v>26.424534944664856</v>
      </c>
      <c r="K8398" s="2">
        <v>82.703285765127617</v>
      </c>
    </row>
    <row r="8399" spans="1:11" x14ac:dyDescent="0.3">
      <c r="A8399" s="1">
        <v>43450.83333331297</v>
      </c>
      <c r="B8399" s="2">
        <v>42.06906415029836</v>
      </c>
      <c r="C8399" s="2">
        <v>2.9646069506715267</v>
      </c>
      <c r="D8399" s="2">
        <v>0.44005417520037277</v>
      </c>
      <c r="E8399" s="2">
        <v>6.8258442052986155</v>
      </c>
      <c r="F8399" s="2">
        <v>0</v>
      </c>
      <c r="G8399" s="2">
        <v>0</v>
      </c>
      <c r="H8399" s="2">
        <v>0</v>
      </c>
      <c r="I8399" s="2">
        <v>0</v>
      </c>
      <c r="J8399" s="2">
        <v>24.556191834512333</v>
      </c>
      <c r="K8399" s="2">
        <v>76.855761315981198</v>
      </c>
    </row>
    <row r="8400" spans="1:11" x14ac:dyDescent="0.3">
      <c r="A8400" s="1">
        <v>43450.874999979635</v>
      </c>
      <c r="B8400" s="2">
        <v>39.894535637432583</v>
      </c>
      <c r="C8400" s="2">
        <v>2.8113679263698752</v>
      </c>
      <c r="D8400" s="2">
        <v>0.41730799887089393</v>
      </c>
      <c r="E8400" s="2">
        <v>6.4730197926667437</v>
      </c>
      <c r="F8400" s="2">
        <v>0</v>
      </c>
      <c r="G8400" s="2">
        <v>0</v>
      </c>
      <c r="H8400" s="2">
        <v>0</v>
      </c>
      <c r="I8400" s="2">
        <v>0</v>
      </c>
      <c r="J8400" s="2">
        <v>23.286894777635201</v>
      </c>
      <c r="K8400" s="2">
        <v>72.883126132975292</v>
      </c>
    </row>
    <row r="8401" spans="1:11" x14ac:dyDescent="0.3">
      <c r="A8401" s="1">
        <v>43450.916666646299</v>
      </c>
      <c r="B8401" s="2">
        <v>35.821338639639052</v>
      </c>
      <c r="C8401" s="2">
        <v>2.5243297339353652</v>
      </c>
      <c r="D8401" s="2">
        <v>0.37470121924563443</v>
      </c>
      <c r="E8401" s="2">
        <v>5.8121301654314426</v>
      </c>
      <c r="F8401" s="2">
        <v>0</v>
      </c>
      <c r="G8401" s="2">
        <v>0</v>
      </c>
      <c r="H8401" s="2">
        <v>0</v>
      </c>
      <c r="I8401" s="2">
        <v>0</v>
      </c>
      <c r="J8401" s="2">
        <v>20.909323303731419</v>
      </c>
      <c r="K8401" s="2">
        <v>65.441823061982916</v>
      </c>
    </row>
    <row r="8402" spans="1:11" x14ac:dyDescent="0.3">
      <c r="A8402" s="1">
        <v>43450.958333312963</v>
      </c>
      <c r="B8402" s="2">
        <v>30.926781534818417</v>
      </c>
      <c r="C8402" s="2">
        <v>2.1794102947586547</v>
      </c>
      <c r="D8402" s="2">
        <v>0.32350278321582571</v>
      </c>
      <c r="E8402" s="2">
        <v>5.0179721558288879</v>
      </c>
      <c r="F8402" s="2">
        <v>0</v>
      </c>
      <c r="G8402" s="2">
        <v>0</v>
      </c>
      <c r="H8402" s="2">
        <v>0</v>
      </c>
      <c r="I8402" s="2">
        <v>0</v>
      </c>
      <c r="J8402" s="2">
        <v>18.052314581560964</v>
      </c>
      <c r="K8402" s="2">
        <v>56.499981350182743</v>
      </c>
    </row>
    <row r="8403" spans="1:11" x14ac:dyDescent="0.3">
      <c r="A8403" s="1">
        <v>43450.999999979627</v>
      </c>
      <c r="B8403" s="2">
        <v>31.815401660531634</v>
      </c>
      <c r="C8403" s="2">
        <v>2.2420313550176654</v>
      </c>
      <c r="D8403" s="2">
        <v>0.33279799822441553</v>
      </c>
      <c r="E8403" s="2">
        <v>5.1621536977367635</v>
      </c>
      <c r="F8403" s="2">
        <v>0</v>
      </c>
      <c r="G8403" s="2">
        <v>0</v>
      </c>
      <c r="H8403" s="2">
        <v>0</v>
      </c>
      <c r="I8403" s="2">
        <v>0</v>
      </c>
      <c r="J8403" s="2">
        <v>18.571012268703775</v>
      </c>
      <c r="K8403" s="2">
        <v>58.123396980214252</v>
      </c>
    </row>
    <row r="8404" spans="1:11" x14ac:dyDescent="0.3">
      <c r="A8404" s="1">
        <v>43451.041666646292</v>
      </c>
      <c r="B8404" s="2">
        <v>31.521234962908267</v>
      </c>
      <c r="C8404" s="2">
        <v>2.2213014278361465</v>
      </c>
      <c r="D8404" s="2">
        <v>0.32972093230653371</v>
      </c>
      <c r="E8404" s="2">
        <v>5.1144241822621463</v>
      </c>
      <c r="F8404" s="2">
        <v>0</v>
      </c>
      <c r="G8404" s="2">
        <v>0</v>
      </c>
      <c r="H8404" s="2">
        <v>0</v>
      </c>
      <c r="I8404" s="2">
        <v>0</v>
      </c>
      <c r="J8404" s="2">
        <v>18.399303817278355</v>
      </c>
      <c r="K8404" s="2">
        <v>57.585985322591455</v>
      </c>
    </row>
    <row r="8405" spans="1:11" x14ac:dyDescent="0.3">
      <c r="A8405" s="1">
        <v>43451.083333312956</v>
      </c>
      <c r="B8405" s="2">
        <v>31.070293343107021</v>
      </c>
      <c r="C8405" s="2">
        <v>2.1895235718887527</v>
      </c>
      <c r="D8405" s="2">
        <v>0.32500395686215006</v>
      </c>
      <c r="E8405" s="2">
        <v>5.0412574193541007</v>
      </c>
      <c r="F8405" s="2">
        <v>0</v>
      </c>
      <c r="G8405" s="2">
        <v>0</v>
      </c>
      <c r="H8405" s="2">
        <v>0</v>
      </c>
      <c r="I8405" s="2">
        <v>0</v>
      </c>
      <c r="J8405" s="2">
        <v>18.136084058397017</v>
      </c>
      <c r="K8405" s="2">
        <v>56.762162349609042</v>
      </c>
    </row>
    <row r="8406" spans="1:11" x14ac:dyDescent="0.3">
      <c r="A8406" s="1">
        <v>43451.12499997962</v>
      </c>
      <c r="B8406" s="2">
        <v>31.039274909130043</v>
      </c>
      <c r="C8406" s="2">
        <v>2.1873377028463952</v>
      </c>
      <c r="D8406" s="2">
        <v>0.32467949536875956</v>
      </c>
      <c r="E8406" s="2">
        <v>5.0362245762876876</v>
      </c>
      <c r="F8406" s="2">
        <v>0</v>
      </c>
      <c r="G8406" s="2">
        <v>0</v>
      </c>
      <c r="H8406" s="2">
        <v>0</v>
      </c>
      <c r="I8406" s="2">
        <v>0</v>
      </c>
      <c r="J8406" s="2">
        <v>18.117978245241208</v>
      </c>
      <c r="K8406" s="2">
        <v>56.705494928874089</v>
      </c>
    </row>
    <row r="8407" spans="1:11" x14ac:dyDescent="0.3">
      <c r="A8407" s="1">
        <v>43451.166666646284</v>
      </c>
      <c r="B8407" s="2">
        <v>32.263202742631115</v>
      </c>
      <c r="C8407" s="2">
        <v>2.2735878972732158</v>
      </c>
      <c r="D8407" s="2">
        <v>0.33748212276621908</v>
      </c>
      <c r="E8407" s="2">
        <v>5.2348108980599006</v>
      </c>
      <c r="F8407" s="2">
        <v>0</v>
      </c>
      <c r="G8407" s="2">
        <v>0</v>
      </c>
      <c r="H8407" s="2">
        <v>0</v>
      </c>
      <c r="I8407" s="2">
        <v>0</v>
      </c>
      <c r="J8407" s="2">
        <v>18.83239885996359</v>
      </c>
      <c r="K8407" s="2">
        <v>58.941482520694038</v>
      </c>
    </row>
    <row r="8408" spans="1:11" x14ac:dyDescent="0.3">
      <c r="A8408" s="1">
        <v>43451.208333312949</v>
      </c>
      <c r="B8408" s="2">
        <v>37.501412659634603</v>
      </c>
      <c r="C8408" s="2">
        <v>2.6427245501244516</v>
      </c>
      <c r="D8408" s="2">
        <v>0.39227526331049323</v>
      </c>
      <c r="E8408" s="2">
        <v>6.0847277081979829</v>
      </c>
      <c r="F8408" s="2">
        <v>0</v>
      </c>
      <c r="G8408" s="2">
        <v>0</v>
      </c>
      <c r="H8408" s="2">
        <v>0</v>
      </c>
      <c r="I8408" s="2">
        <v>0</v>
      </c>
      <c r="J8408" s="2">
        <v>21.890001642184505</v>
      </c>
      <c r="K8408" s="2">
        <v>68.511141823452036</v>
      </c>
    </row>
    <row r="8409" spans="1:11" x14ac:dyDescent="0.3">
      <c r="A8409" s="1">
        <v>43451.249999979613</v>
      </c>
      <c r="B8409" s="2">
        <v>42.430338104404512</v>
      </c>
      <c r="C8409" s="2">
        <v>2.9900659262173872</v>
      </c>
      <c r="D8409" s="2">
        <v>0.44383320178692998</v>
      </c>
      <c r="E8409" s="2">
        <v>6.8844620941432675</v>
      </c>
      <c r="F8409" s="2">
        <v>0</v>
      </c>
      <c r="G8409" s="2">
        <v>0</v>
      </c>
      <c r="H8409" s="2">
        <v>0</v>
      </c>
      <c r="I8409" s="2">
        <v>0</v>
      </c>
      <c r="J8409" s="2">
        <v>24.767071555776113</v>
      </c>
      <c r="K8409" s="2">
        <v>77.515770882328212</v>
      </c>
    </row>
    <row r="8410" spans="1:11" x14ac:dyDescent="0.3">
      <c r="A8410" s="1">
        <v>43451.291666646277</v>
      </c>
      <c r="B8410" s="2">
        <v>49.748357866054796</v>
      </c>
      <c r="C8410" s="2">
        <v>3.5057667788208833</v>
      </c>
      <c r="D8410" s="2">
        <v>0.52038173490399497</v>
      </c>
      <c r="E8410" s="2">
        <v>8.0718349010557588</v>
      </c>
      <c r="F8410" s="2">
        <v>0</v>
      </c>
      <c r="G8410" s="2">
        <v>0</v>
      </c>
      <c r="H8410" s="2">
        <v>0</v>
      </c>
      <c r="I8410" s="2">
        <v>0</v>
      </c>
      <c r="J8410" s="2">
        <v>29.038683029561721</v>
      </c>
      <c r="K8410" s="2">
        <v>90.885024310397156</v>
      </c>
    </row>
    <row r="8411" spans="1:11" x14ac:dyDescent="0.3">
      <c r="A8411" s="1">
        <v>43451.333333312941</v>
      </c>
      <c r="B8411" s="2">
        <v>41.501769686360781</v>
      </c>
      <c r="C8411" s="2">
        <v>3.2089168321494177</v>
      </c>
      <c r="D8411" s="2">
        <v>0.43457131808990007</v>
      </c>
      <c r="E8411" s="2">
        <v>6.7839323236281208</v>
      </c>
      <c r="F8411" s="2">
        <v>0</v>
      </c>
      <c r="G8411" s="2">
        <v>0</v>
      </c>
      <c r="H8411" s="2">
        <v>0</v>
      </c>
      <c r="I8411" s="2">
        <v>0</v>
      </c>
      <c r="J8411" s="2">
        <v>24.40541250590605</v>
      </c>
      <c r="K8411" s="2">
        <v>76.334602666134273</v>
      </c>
    </row>
    <row r="8412" spans="1:11" x14ac:dyDescent="0.3">
      <c r="A8412" s="1">
        <v>43451.374999979605</v>
      </c>
      <c r="B8412" s="2">
        <v>38.226021030200251</v>
      </c>
      <c r="C8412" s="2">
        <v>2.9556359460550854</v>
      </c>
      <c r="D8412" s="2">
        <v>0.40027045762064789</v>
      </c>
      <c r="E8412" s="2">
        <v>6.2484742609828547</v>
      </c>
      <c r="F8412" s="2">
        <v>0</v>
      </c>
      <c r="G8412" s="2">
        <v>0</v>
      </c>
      <c r="H8412" s="2">
        <v>0</v>
      </c>
      <c r="I8412" s="2">
        <v>0</v>
      </c>
      <c r="J8412" s="2">
        <v>22.47908507882434</v>
      </c>
      <c r="K8412" s="2">
        <v>70.309486773683176</v>
      </c>
    </row>
    <row r="8413" spans="1:11" x14ac:dyDescent="0.3">
      <c r="A8413" s="1">
        <v>43451.41666664627</v>
      </c>
      <c r="B8413" s="2">
        <v>33.733467361343614</v>
      </c>
      <c r="C8413" s="2">
        <v>2.6082716963790902</v>
      </c>
      <c r="D8413" s="2">
        <v>0.35322824751204468</v>
      </c>
      <c r="E8413" s="2">
        <v>5.5141156955502426</v>
      </c>
      <c r="F8413" s="2">
        <v>0</v>
      </c>
      <c r="G8413" s="2">
        <v>0</v>
      </c>
      <c r="H8413" s="2">
        <v>0</v>
      </c>
      <c r="I8413" s="2">
        <v>0</v>
      </c>
      <c r="J8413" s="2">
        <v>19.837206760816116</v>
      </c>
      <c r="K8413" s="2">
        <v>62.046289761601109</v>
      </c>
    </row>
    <row r="8414" spans="1:11" x14ac:dyDescent="0.3">
      <c r="A8414" s="1">
        <v>43451.458333312934</v>
      </c>
      <c r="B8414" s="2">
        <v>30.778538986490993</v>
      </c>
      <c r="C8414" s="2">
        <v>2.3797966344354853</v>
      </c>
      <c r="D8414" s="2">
        <v>0.32228674481407737</v>
      </c>
      <c r="E8414" s="2">
        <v>5.0310993261842736</v>
      </c>
      <c r="F8414" s="2">
        <v>0</v>
      </c>
      <c r="G8414" s="2">
        <v>0</v>
      </c>
      <c r="H8414" s="2">
        <v>0</v>
      </c>
      <c r="I8414" s="2">
        <v>0</v>
      </c>
      <c r="J8414" s="2">
        <v>18.099539994827932</v>
      </c>
      <c r="K8414" s="2">
        <v>56.611261686752769</v>
      </c>
    </row>
    <row r="8415" spans="1:11" x14ac:dyDescent="0.3">
      <c r="A8415" s="1">
        <v>43451.499999979598</v>
      </c>
      <c r="B8415" s="2">
        <v>28.784399439749727</v>
      </c>
      <c r="C8415" s="2">
        <v>2.2256097646814506</v>
      </c>
      <c r="D8415" s="2">
        <v>0.30140580749907542</v>
      </c>
      <c r="E8415" s="2">
        <v>4.705134726814209</v>
      </c>
      <c r="F8415" s="2">
        <v>0</v>
      </c>
      <c r="G8415" s="2">
        <v>0</v>
      </c>
      <c r="H8415" s="2">
        <v>0</v>
      </c>
      <c r="I8415" s="2">
        <v>0</v>
      </c>
      <c r="J8415" s="2">
        <v>16.926871971262774</v>
      </c>
      <c r="K8415" s="2">
        <v>52.943421710007243</v>
      </c>
    </row>
    <row r="8416" spans="1:11" x14ac:dyDescent="0.3">
      <c r="A8416" s="1">
        <v>43451.541666646262</v>
      </c>
      <c r="B8416" s="2">
        <v>29.017393944253037</v>
      </c>
      <c r="C8416" s="2">
        <v>2.2436248997696464</v>
      </c>
      <c r="D8416" s="2">
        <v>0.3038455282554407</v>
      </c>
      <c r="E8416" s="2">
        <v>4.7432203063514882</v>
      </c>
      <c r="F8416" s="2">
        <v>0</v>
      </c>
      <c r="G8416" s="2">
        <v>0</v>
      </c>
      <c r="H8416" s="2">
        <v>0</v>
      </c>
      <c r="I8416" s="2">
        <v>0</v>
      </c>
      <c r="J8416" s="2">
        <v>17.063886056131569</v>
      </c>
      <c r="K8416" s="2">
        <v>53.371970734761177</v>
      </c>
    </row>
    <row r="8417" spans="1:11" x14ac:dyDescent="0.3">
      <c r="A8417" s="1">
        <v>43451.583333312927</v>
      </c>
      <c r="B8417" s="2">
        <v>27.740081735684647</v>
      </c>
      <c r="C8417" s="2">
        <v>2.1448631198031385</v>
      </c>
      <c r="D8417" s="2">
        <v>0.29047059860099977</v>
      </c>
      <c r="E8417" s="2">
        <v>4.5344292199819929</v>
      </c>
      <c r="F8417" s="2">
        <v>0</v>
      </c>
      <c r="G8417" s="2">
        <v>0</v>
      </c>
      <c r="H8417" s="2">
        <v>0</v>
      </c>
      <c r="I8417" s="2">
        <v>0</v>
      </c>
      <c r="J8417" s="2">
        <v>16.312753475893999</v>
      </c>
      <c r="K8417" s="2">
        <v>51.022598149964779</v>
      </c>
    </row>
    <row r="8418" spans="1:11" x14ac:dyDescent="0.3">
      <c r="A8418" s="1">
        <v>43451.624999979591</v>
      </c>
      <c r="B8418" s="2">
        <v>37.545276871975602</v>
      </c>
      <c r="C8418" s="2">
        <v>2.9030008077411558</v>
      </c>
      <c r="D8418" s="2">
        <v>0.39314228240408822</v>
      </c>
      <c r="E8418" s="2">
        <v>6.1371989507008733</v>
      </c>
      <c r="F8418" s="2">
        <v>0</v>
      </c>
      <c r="G8418" s="2">
        <v>0</v>
      </c>
      <c r="H8418" s="2">
        <v>0</v>
      </c>
      <c r="I8418" s="2">
        <v>0</v>
      </c>
      <c r="J8418" s="2">
        <v>22.078768607550629</v>
      </c>
      <c r="K8418" s="2">
        <v>69.057387520372345</v>
      </c>
    </row>
    <row r="8419" spans="1:11" x14ac:dyDescent="0.3">
      <c r="A8419" s="1">
        <v>43451.666666646255</v>
      </c>
      <c r="B8419" s="2">
        <v>51.441705924854716</v>
      </c>
      <c r="C8419" s="2">
        <v>3.9774727021097696</v>
      </c>
      <c r="D8419" s="2">
        <v>0.53865389638803651</v>
      </c>
      <c r="E8419" s="2">
        <v>8.4087270071493485</v>
      </c>
      <c r="F8419" s="2">
        <v>0</v>
      </c>
      <c r="G8419" s="2">
        <v>0</v>
      </c>
      <c r="H8419" s="2">
        <v>0</v>
      </c>
      <c r="I8419" s="2">
        <v>0</v>
      </c>
      <c r="J8419" s="2">
        <v>30.250663106450283</v>
      </c>
      <c r="K8419" s="2">
        <v>94.617222636952164</v>
      </c>
    </row>
    <row r="8420" spans="1:11" x14ac:dyDescent="0.3">
      <c r="A8420" s="1">
        <v>43451.708333312919</v>
      </c>
      <c r="B8420" s="2">
        <v>64.319176180154486</v>
      </c>
      <c r="C8420" s="2">
        <v>4.973158702249548</v>
      </c>
      <c r="D8420" s="2">
        <v>0.67349583842570937</v>
      </c>
      <c r="E8420" s="2">
        <v>10.513694756035449</v>
      </c>
      <c r="F8420" s="2">
        <v>0</v>
      </c>
      <c r="G8420" s="2">
        <v>0</v>
      </c>
      <c r="H8420" s="2">
        <v>0</v>
      </c>
      <c r="I8420" s="2">
        <v>0</v>
      </c>
      <c r="J8420" s="2">
        <v>37.823351596319966</v>
      </c>
      <c r="K8420" s="2">
        <v>118.30287707318516</v>
      </c>
    </row>
    <row r="8421" spans="1:11" x14ac:dyDescent="0.3">
      <c r="A8421" s="1">
        <v>43451.749999979584</v>
      </c>
      <c r="B8421" s="2">
        <v>63.671890316839367</v>
      </c>
      <c r="C8421" s="2">
        <v>4.9231105592980233</v>
      </c>
      <c r="D8421" s="2">
        <v>0.66671801008422882</v>
      </c>
      <c r="E8421" s="2">
        <v>10.407888581408288</v>
      </c>
      <c r="F8421" s="2">
        <v>0</v>
      </c>
      <c r="G8421" s="2">
        <v>0</v>
      </c>
      <c r="H8421" s="2">
        <v>0</v>
      </c>
      <c r="I8421" s="2">
        <v>0</v>
      </c>
      <c r="J8421" s="2">
        <v>37.442710514678602</v>
      </c>
      <c r="K8421" s="2">
        <v>117.1123179823085</v>
      </c>
    </row>
    <row r="8422" spans="1:11" x14ac:dyDescent="0.3">
      <c r="A8422" s="1">
        <v>43451.791666646248</v>
      </c>
      <c r="B8422" s="2">
        <v>54.270612849858495</v>
      </c>
      <c r="C8422" s="2">
        <v>4.1962037855510621</v>
      </c>
      <c r="D8422" s="2">
        <v>0.56827580939182254</v>
      </c>
      <c r="E8422" s="2">
        <v>8.8711437492328979</v>
      </c>
      <c r="F8422" s="2">
        <v>0</v>
      </c>
      <c r="G8422" s="2">
        <v>0</v>
      </c>
      <c r="H8422" s="2">
        <v>0</v>
      </c>
      <c r="I8422" s="2">
        <v>0</v>
      </c>
      <c r="J8422" s="2">
        <v>31.914222057485116</v>
      </c>
      <c r="K8422" s="2">
        <v>99.820458251519398</v>
      </c>
    </row>
    <row r="8423" spans="1:11" x14ac:dyDescent="0.3">
      <c r="A8423" s="1">
        <v>43451.833333312912</v>
      </c>
      <c r="B8423" s="2">
        <v>47.038757920602741</v>
      </c>
      <c r="C8423" s="2">
        <v>3.6370367624210065</v>
      </c>
      <c r="D8423" s="2">
        <v>0.49254996076916829</v>
      </c>
      <c r="E8423" s="2">
        <v>7.6890154981937426</v>
      </c>
      <c r="F8423" s="2">
        <v>0</v>
      </c>
      <c r="G8423" s="2">
        <v>0</v>
      </c>
      <c r="H8423" s="2">
        <v>0</v>
      </c>
      <c r="I8423" s="2">
        <v>0</v>
      </c>
      <c r="J8423" s="2">
        <v>27.66147804041827</v>
      </c>
      <c r="K8423" s="2">
        <v>86.51883818240492</v>
      </c>
    </row>
    <row r="8424" spans="1:11" x14ac:dyDescent="0.3">
      <c r="A8424" s="1">
        <v>43451.874999979576</v>
      </c>
      <c r="B8424" s="2">
        <v>43.466400592347831</v>
      </c>
      <c r="C8424" s="2">
        <v>3.063077249742753</v>
      </c>
      <c r="D8424" s="2">
        <v>0.45467070513521179</v>
      </c>
      <c r="E8424" s="2">
        <v>7.0525666448979312</v>
      </c>
      <c r="F8424" s="2">
        <v>0</v>
      </c>
      <c r="G8424" s="2">
        <v>0</v>
      </c>
      <c r="H8424" s="2">
        <v>0</v>
      </c>
      <c r="I8424" s="2">
        <v>0</v>
      </c>
      <c r="J8424" s="2">
        <v>25.371833028852471</v>
      </c>
      <c r="K8424" s="2">
        <v>79.408548220976201</v>
      </c>
    </row>
    <row r="8425" spans="1:11" x14ac:dyDescent="0.3">
      <c r="A8425" s="1">
        <v>43451.916666646241</v>
      </c>
      <c r="B8425" s="2">
        <v>38.114573400208442</v>
      </c>
      <c r="C8425" s="2">
        <v>2.6859339875126902</v>
      </c>
      <c r="D8425" s="2">
        <v>0.39868909612109443</v>
      </c>
      <c r="E8425" s="2">
        <v>6.1842150576909445</v>
      </c>
      <c r="F8425" s="2">
        <v>0</v>
      </c>
      <c r="G8425" s="2">
        <v>0</v>
      </c>
      <c r="H8425" s="2">
        <v>0</v>
      </c>
      <c r="I8425" s="2">
        <v>0</v>
      </c>
      <c r="J8425" s="2">
        <v>22.247910549241002</v>
      </c>
      <c r="K8425" s="2">
        <v>69.631322090774177</v>
      </c>
    </row>
    <row r="8426" spans="1:11" x14ac:dyDescent="0.3">
      <c r="A8426" s="1">
        <v>43451.958333312905</v>
      </c>
      <c r="B8426" s="2">
        <v>31.016961582554472</v>
      </c>
      <c r="C8426" s="2">
        <v>2.1857652827226146</v>
      </c>
      <c r="D8426" s="2">
        <v>0.32444609173308303</v>
      </c>
      <c r="E8426" s="2">
        <v>5.0326041655658651</v>
      </c>
      <c r="F8426" s="2">
        <v>0</v>
      </c>
      <c r="G8426" s="2">
        <v>0</v>
      </c>
      <c r="H8426" s="2">
        <v>0</v>
      </c>
      <c r="I8426" s="2">
        <v>0</v>
      </c>
      <c r="J8426" s="2">
        <v>18.104953702410921</v>
      </c>
      <c r="K8426" s="2">
        <v>56.664730824986947</v>
      </c>
    </row>
    <row r="8427" spans="1:11" x14ac:dyDescent="0.3">
      <c r="A8427" s="1">
        <v>43451.999999979569</v>
      </c>
      <c r="B8427" s="2">
        <v>26.600907459769566</v>
      </c>
      <c r="C8427" s="2">
        <v>1.8745659486899622</v>
      </c>
      <c r="D8427" s="2">
        <v>0.27825293070388679</v>
      </c>
      <c r="E8427" s="2">
        <v>4.3160848406623034</v>
      </c>
      <c r="F8427" s="2">
        <v>0</v>
      </c>
      <c r="G8427" s="2">
        <v>0</v>
      </c>
      <c r="H8427" s="2">
        <v>0</v>
      </c>
      <c r="I8427" s="2">
        <v>0</v>
      </c>
      <c r="J8427" s="2">
        <v>15.527252620131764</v>
      </c>
      <c r="K8427" s="2">
        <v>48.597063799957482</v>
      </c>
    </row>
    <row r="8428" spans="1:11" x14ac:dyDescent="0.3">
      <c r="A8428" s="1">
        <v>43452.041666646233</v>
      </c>
      <c r="B8428" s="2">
        <v>25.907108418206661</v>
      </c>
      <c r="C8428" s="2">
        <v>1.8256739302310243</v>
      </c>
      <c r="D8428" s="2">
        <v>0.2709955987152548</v>
      </c>
      <c r="E8428" s="2">
        <v>4.2035136612660953</v>
      </c>
      <c r="F8428" s="2">
        <v>0</v>
      </c>
      <c r="G8428" s="2">
        <v>0</v>
      </c>
      <c r="H8428" s="2">
        <v>0</v>
      </c>
      <c r="I8428" s="2">
        <v>0</v>
      </c>
      <c r="J8428" s="2">
        <v>15.122274218464646</v>
      </c>
      <c r="K8428" s="2">
        <v>47.32956582688368</v>
      </c>
    </row>
    <row r="8429" spans="1:11" x14ac:dyDescent="0.3">
      <c r="A8429" s="1">
        <v>43452.083333312898</v>
      </c>
      <c r="B8429" s="2">
        <v>25.497788463531037</v>
      </c>
      <c r="C8429" s="2">
        <v>1.7968291530250331</v>
      </c>
      <c r="D8429" s="2">
        <v>0.26671399752716279</v>
      </c>
      <c r="E8429" s="2">
        <v>4.1371001505981644</v>
      </c>
      <c r="F8429" s="2">
        <v>0</v>
      </c>
      <c r="G8429" s="2">
        <v>0</v>
      </c>
      <c r="H8429" s="2">
        <v>0</v>
      </c>
      <c r="I8429" s="2">
        <v>0</v>
      </c>
      <c r="J8429" s="2">
        <v>14.883349499512054</v>
      </c>
      <c r="K8429" s="2">
        <v>46.581781264193452</v>
      </c>
    </row>
    <row r="8430" spans="1:11" x14ac:dyDescent="0.3">
      <c r="A8430" s="1">
        <v>43452.124999979562</v>
      </c>
      <c r="B8430" s="2">
        <v>25.602235193435668</v>
      </c>
      <c r="C8430" s="2">
        <v>1.8041895140814124</v>
      </c>
      <c r="D8430" s="2">
        <v>0.26780653952943678</v>
      </c>
      <c r="E8430" s="2">
        <v>4.1540469765017525</v>
      </c>
      <c r="F8430" s="2">
        <v>0</v>
      </c>
      <c r="G8430" s="2">
        <v>0</v>
      </c>
      <c r="H8430" s="2">
        <v>0</v>
      </c>
      <c r="I8430" s="2">
        <v>0</v>
      </c>
      <c r="J8430" s="2">
        <v>14.944316245215322</v>
      </c>
      <c r="K8430" s="2">
        <v>46.772594468763593</v>
      </c>
    </row>
    <row r="8431" spans="1:11" x14ac:dyDescent="0.3">
      <c r="A8431" s="1">
        <v>43452.166666646226</v>
      </c>
      <c r="B8431" s="2">
        <v>27.004580167532158</v>
      </c>
      <c r="C8431" s="2">
        <v>1.903012764405992</v>
      </c>
      <c r="D8431" s="2">
        <v>0.28247546011007302</v>
      </c>
      <c r="E8431" s="2">
        <v>4.3815820669204015</v>
      </c>
      <c r="F8431" s="2">
        <v>0</v>
      </c>
      <c r="G8431" s="2">
        <v>0</v>
      </c>
      <c r="H8431" s="2">
        <v>0</v>
      </c>
      <c r="I8431" s="2">
        <v>0</v>
      </c>
      <c r="J8431" s="2">
        <v>15.762880976749369</v>
      </c>
      <c r="K8431" s="2">
        <v>49.334531435717992</v>
      </c>
    </row>
    <row r="8432" spans="1:11" x14ac:dyDescent="0.3">
      <c r="A8432" s="1">
        <v>43452.20833331289</v>
      </c>
      <c r="B8432" s="2">
        <v>30.134514045820023</v>
      </c>
      <c r="C8432" s="2">
        <v>2.1235792048089381</v>
      </c>
      <c r="D8432" s="2">
        <v>0.31521544373131322</v>
      </c>
      <c r="E8432" s="2">
        <v>4.8894241465481114</v>
      </c>
      <c r="F8432" s="2">
        <v>0</v>
      </c>
      <c r="G8432" s="2">
        <v>0</v>
      </c>
      <c r="H8432" s="2">
        <v>0</v>
      </c>
      <c r="I8432" s="2">
        <v>0</v>
      </c>
      <c r="J8432" s="2">
        <v>17.589859025749561</v>
      </c>
      <c r="K8432" s="2">
        <v>55.052591866657941</v>
      </c>
    </row>
    <row r="8433" spans="1:11" x14ac:dyDescent="0.3">
      <c r="A8433" s="1">
        <v>43452.249999979555</v>
      </c>
      <c r="B8433" s="2">
        <v>35.703410289715997</v>
      </c>
      <c r="C8433" s="2">
        <v>2.5160193231162875</v>
      </c>
      <c r="D8433" s="2">
        <v>0.37346765572796908</v>
      </c>
      <c r="E8433" s="2">
        <v>5.7929959022805715</v>
      </c>
      <c r="F8433" s="2">
        <v>0</v>
      </c>
      <c r="G8433" s="2">
        <v>0</v>
      </c>
      <c r="H8433" s="2">
        <v>0</v>
      </c>
      <c r="I8433" s="2">
        <v>0</v>
      </c>
      <c r="J8433" s="2">
        <v>20.840487182892318</v>
      </c>
      <c r="K8433" s="2">
        <v>65.226380353733148</v>
      </c>
    </row>
    <row r="8434" spans="1:11" x14ac:dyDescent="0.3">
      <c r="A8434" s="1">
        <v>43452.291666646219</v>
      </c>
      <c r="B8434" s="2">
        <v>42.735451189549465</v>
      </c>
      <c r="C8434" s="2">
        <v>3.0115672453275524</v>
      </c>
      <c r="D8434" s="2">
        <v>0.44702476997933416</v>
      </c>
      <c r="E8434" s="2">
        <v>6.9339676970432222</v>
      </c>
      <c r="F8434" s="2">
        <v>0</v>
      </c>
      <c r="G8434" s="2">
        <v>0</v>
      </c>
      <c r="H8434" s="2">
        <v>0</v>
      </c>
      <c r="I8434" s="2">
        <v>0</v>
      </c>
      <c r="J8434" s="2">
        <v>24.945169538257293</v>
      </c>
      <c r="K8434" s="2">
        <v>78.073180440156875</v>
      </c>
    </row>
    <row r="8435" spans="1:11" x14ac:dyDescent="0.3">
      <c r="A8435" s="1">
        <v>43452.333333312883</v>
      </c>
      <c r="B8435" s="2">
        <v>31.168136966474531</v>
      </c>
      <c r="C8435" s="2">
        <v>2.4099203502478126</v>
      </c>
      <c r="D8435" s="2">
        <v>0.3263662842883242</v>
      </c>
      <c r="E8435" s="2">
        <v>5.0947835100059358</v>
      </c>
      <c r="F8435" s="2">
        <v>0</v>
      </c>
      <c r="G8435" s="2">
        <v>0</v>
      </c>
      <c r="H8435" s="2">
        <v>0</v>
      </c>
      <c r="I8435" s="2">
        <v>0</v>
      </c>
      <c r="J8435" s="2">
        <v>18.328645873560873</v>
      </c>
      <c r="K8435" s="2">
        <v>57.327852984577476</v>
      </c>
    </row>
    <row r="8436" spans="1:11" x14ac:dyDescent="0.3">
      <c r="A8436" s="1">
        <v>43452.374999979547</v>
      </c>
      <c r="B8436" s="2">
        <v>27.120151662435369</v>
      </c>
      <c r="C8436" s="2">
        <v>2.0969301265395042</v>
      </c>
      <c r="D8436" s="2">
        <v>0.28397921688182343</v>
      </c>
      <c r="E8436" s="2">
        <v>4.4330946577672368</v>
      </c>
      <c r="F8436" s="2">
        <v>0</v>
      </c>
      <c r="G8436" s="2">
        <v>0</v>
      </c>
      <c r="H8436" s="2">
        <v>0</v>
      </c>
      <c r="I8436" s="2">
        <v>0</v>
      </c>
      <c r="J8436" s="2">
        <v>15.948199162263437</v>
      </c>
      <c r="K8436" s="2">
        <v>49.882354825887369</v>
      </c>
    </row>
    <row r="8437" spans="1:11" x14ac:dyDescent="0.3">
      <c r="A8437" s="1">
        <v>43452.416666646212</v>
      </c>
      <c r="B8437" s="2">
        <v>26.092218232812414</v>
      </c>
      <c r="C8437" s="2">
        <v>2.0174503137610573</v>
      </c>
      <c r="D8437" s="2">
        <v>0.27321557020372222</v>
      </c>
      <c r="E8437" s="2">
        <v>4.2650673453789461</v>
      </c>
      <c r="F8437" s="2">
        <v>0</v>
      </c>
      <c r="G8437" s="2">
        <v>0</v>
      </c>
      <c r="H8437" s="2">
        <v>0</v>
      </c>
      <c r="I8437" s="2">
        <v>0</v>
      </c>
      <c r="J8437" s="2">
        <v>15.343715556669054</v>
      </c>
      <c r="K8437" s="2">
        <v>47.99166701882519</v>
      </c>
    </row>
    <row r="8438" spans="1:11" x14ac:dyDescent="0.3">
      <c r="A8438" s="1">
        <v>43452.458333312876</v>
      </c>
      <c r="B8438" s="2">
        <v>25.268545022717809</v>
      </c>
      <c r="C8438" s="2">
        <v>1.9537639011565424</v>
      </c>
      <c r="D8438" s="2">
        <v>0.26459076323064062</v>
      </c>
      <c r="E8438" s="2">
        <v>4.1304286695755943</v>
      </c>
      <c r="F8438" s="2">
        <v>0</v>
      </c>
      <c r="G8438" s="2">
        <v>0</v>
      </c>
      <c r="H8438" s="2">
        <v>0</v>
      </c>
      <c r="I8438" s="2">
        <v>0</v>
      </c>
      <c r="J8438" s="2">
        <v>14.859348634141677</v>
      </c>
      <c r="K8438" s="2">
        <v>46.476676990822263</v>
      </c>
    </row>
    <row r="8439" spans="1:11" x14ac:dyDescent="0.3">
      <c r="A8439" s="1">
        <v>43452.49999997954</v>
      </c>
      <c r="B8439" s="2">
        <v>22.620418720310266</v>
      </c>
      <c r="C8439" s="2">
        <v>1.7490107754543909</v>
      </c>
      <c r="D8439" s="2">
        <v>0.23686183151513399</v>
      </c>
      <c r="E8439" s="2">
        <v>3.6975625591490693</v>
      </c>
      <c r="F8439" s="2">
        <v>0</v>
      </c>
      <c r="G8439" s="2">
        <v>0</v>
      </c>
      <c r="H8439" s="2">
        <v>0</v>
      </c>
      <c r="I8439" s="2">
        <v>0</v>
      </c>
      <c r="J8439" s="2">
        <v>13.302099021259849</v>
      </c>
      <c r="K8439" s="2">
        <v>41.60595290768871</v>
      </c>
    </row>
    <row r="8440" spans="1:11" x14ac:dyDescent="0.3">
      <c r="A8440" s="1">
        <v>43452.541666646204</v>
      </c>
      <c r="B8440" s="2">
        <v>22.935423278434673</v>
      </c>
      <c r="C8440" s="2">
        <v>1.7733669278885702</v>
      </c>
      <c r="D8440" s="2">
        <v>0.24016029196785632</v>
      </c>
      <c r="E8440" s="2">
        <v>3.7490536068826965</v>
      </c>
      <c r="F8440" s="2">
        <v>0</v>
      </c>
      <c r="G8440" s="2">
        <v>0</v>
      </c>
      <c r="H8440" s="2">
        <v>0</v>
      </c>
      <c r="I8440" s="2">
        <v>0</v>
      </c>
      <c r="J8440" s="2">
        <v>13.487339704738305</v>
      </c>
      <c r="K8440" s="2">
        <v>42.185343809912105</v>
      </c>
    </row>
    <row r="8441" spans="1:11" x14ac:dyDescent="0.3">
      <c r="A8441" s="1">
        <v>43452.583333312868</v>
      </c>
      <c r="B8441" s="2">
        <v>24.464534726261054</v>
      </c>
      <c r="C8441" s="2">
        <v>1.891597825034506</v>
      </c>
      <c r="D8441" s="2">
        <v>0.25617184960528039</v>
      </c>
      <c r="E8441" s="2">
        <v>3.999004118770106</v>
      </c>
      <c r="F8441" s="2">
        <v>0</v>
      </c>
      <c r="G8441" s="2">
        <v>0</v>
      </c>
      <c r="H8441" s="2">
        <v>0</v>
      </c>
      <c r="I8441" s="2">
        <v>0</v>
      </c>
      <c r="J8441" s="2">
        <v>14.386544628618232</v>
      </c>
      <c r="K8441" s="2">
        <v>44.997853148289181</v>
      </c>
    </row>
    <row r="8442" spans="1:11" x14ac:dyDescent="0.3">
      <c r="A8442" s="1">
        <v>43452.624999979533</v>
      </c>
      <c r="B8442" s="2">
        <v>31.949987471371212</v>
      </c>
      <c r="C8442" s="2">
        <v>2.470373031286424</v>
      </c>
      <c r="D8442" s="2">
        <v>0.33455315937895114</v>
      </c>
      <c r="E8442" s="2">
        <v>5.2225857929566954</v>
      </c>
      <c r="F8442" s="2">
        <v>0</v>
      </c>
      <c r="G8442" s="2">
        <v>0</v>
      </c>
      <c r="H8442" s="2">
        <v>0</v>
      </c>
      <c r="I8442" s="2">
        <v>0</v>
      </c>
      <c r="J8442" s="2">
        <v>18.78841865515928</v>
      </c>
      <c r="K8442" s="2">
        <v>58.765918110152555</v>
      </c>
    </row>
    <row r="8443" spans="1:11" x14ac:dyDescent="0.3">
      <c r="A8443" s="1">
        <v>43452.666666646197</v>
      </c>
      <c r="B8443" s="2">
        <v>44.100318224933844</v>
      </c>
      <c r="C8443" s="2">
        <v>3.4098366051518871</v>
      </c>
      <c r="D8443" s="2">
        <v>0.46178111352904255</v>
      </c>
      <c r="E8443" s="2">
        <v>7.2086943894042204</v>
      </c>
      <c r="F8443" s="2">
        <v>0</v>
      </c>
      <c r="G8443" s="2">
        <v>0</v>
      </c>
      <c r="H8443" s="2">
        <v>0</v>
      </c>
      <c r="I8443" s="2">
        <v>0</v>
      </c>
      <c r="J8443" s="2">
        <v>25.933507560159537</v>
      </c>
      <c r="K8443" s="2">
        <v>81.114137893178537</v>
      </c>
    </row>
    <row r="8444" spans="1:11" x14ac:dyDescent="0.3">
      <c r="A8444" s="1">
        <v>43452.708333312861</v>
      </c>
      <c r="B8444" s="2">
        <v>58.469078195969033</v>
      </c>
      <c r="C8444" s="2">
        <v>4.5208291261123286</v>
      </c>
      <c r="D8444" s="2">
        <v>0.61223857611725307</v>
      </c>
      <c r="E8444" s="2">
        <v>9.5574302615035371</v>
      </c>
      <c r="F8444" s="2">
        <v>0</v>
      </c>
      <c r="G8444" s="2">
        <v>0</v>
      </c>
      <c r="H8444" s="2">
        <v>0</v>
      </c>
      <c r="I8444" s="2">
        <v>0</v>
      </c>
      <c r="J8444" s="2">
        <v>34.383159633832697</v>
      </c>
      <c r="K8444" s="2">
        <v>107.54273579353486</v>
      </c>
    </row>
    <row r="8445" spans="1:11" x14ac:dyDescent="0.3">
      <c r="A8445" s="1">
        <v>43452.749999979525</v>
      </c>
      <c r="B8445" s="2">
        <v>56.749353527008154</v>
      </c>
      <c r="C8445" s="2">
        <v>4.3878600147082736</v>
      </c>
      <c r="D8445" s="2">
        <v>0.59423107856257273</v>
      </c>
      <c r="E8445" s="2">
        <v>9.2763218688332625</v>
      </c>
      <c r="F8445" s="2">
        <v>0</v>
      </c>
      <c r="G8445" s="2">
        <v>0</v>
      </c>
      <c r="H8445" s="2">
        <v>0</v>
      </c>
      <c r="I8445" s="2">
        <v>0</v>
      </c>
      <c r="J8445" s="2">
        <v>33.371863241901565</v>
      </c>
      <c r="K8445" s="2">
        <v>104.37962973101382</v>
      </c>
    </row>
    <row r="8446" spans="1:11" x14ac:dyDescent="0.3">
      <c r="A8446" s="1">
        <v>43452.79166664619</v>
      </c>
      <c r="B8446" s="2">
        <v>44.288442370889577</v>
      </c>
      <c r="C8446" s="2">
        <v>3.4243823641171844</v>
      </c>
      <c r="D8446" s="2">
        <v>0.46375098996299585</v>
      </c>
      <c r="E8446" s="2">
        <v>7.2394454027766315</v>
      </c>
      <c r="F8446" s="2">
        <v>0</v>
      </c>
      <c r="G8446" s="2">
        <v>0</v>
      </c>
      <c r="H8446" s="2">
        <v>0</v>
      </c>
      <c r="I8446" s="2">
        <v>0</v>
      </c>
      <c r="J8446" s="2">
        <v>26.044135309748729</v>
      </c>
      <c r="K8446" s="2">
        <v>81.460156437495115</v>
      </c>
    </row>
    <row r="8447" spans="1:11" x14ac:dyDescent="0.3">
      <c r="A8447" s="1">
        <v>43452.833333312854</v>
      </c>
      <c r="B8447" s="2">
        <v>37.361431978581336</v>
      </c>
      <c r="C8447" s="2">
        <v>2.8887859205839108</v>
      </c>
      <c r="D8447" s="2">
        <v>0.39121721467203197</v>
      </c>
      <c r="E8447" s="2">
        <v>6.1071474294222217</v>
      </c>
      <c r="F8447" s="2">
        <v>0</v>
      </c>
      <c r="G8447" s="2">
        <v>0</v>
      </c>
      <c r="H8447" s="2">
        <v>0</v>
      </c>
      <c r="I8447" s="2">
        <v>0</v>
      </c>
      <c r="J8447" s="2">
        <v>21.970657303037605</v>
      </c>
      <c r="K8447" s="2">
        <v>68.719239846297114</v>
      </c>
    </row>
    <row r="8448" spans="1:11" x14ac:dyDescent="0.3">
      <c r="A8448" s="1">
        <v>43452.874999979518</v>
      </c>
      <c r="B8448" s="2">
        <v>35.824994031691446</v>
      </c>
      <c r="C8448" s="2">
        <v>2.5245873294132974</v>
      </c>
      <c r="D8448" s="2">
        <v>0.37473945566869582</v>
      </c>
      <c r="E8448" s="2">
        <v>5.8127232648303195</v>
      </c>
      <c r="F8448" s="2">
        <v>0</v>
      </c>
      <c r="G8448" s="2">
        <v>0</v>
      </c>
      <c r="H8448" s="2">
        <v>0</v>
      </c>
      <c r="I8448" s="2">
        <v>0</v>
      </c>
      <c r="J8448" s="2">
        <v>20.91145699770065</v>
      </c>
      <c r="K8448" s="2">
        <v>65.448501079304407</v>
      </c>
    </row>
    <row r="8449" spans="1:11" x14ac:dyDescent="0.3">
      <c r="A8449" s="1">
        <v>43452.916666646182</v>
      </c>
      <c r="B8449" s="2">
        <v>31.804810341287922</v>
      </c>
      <c r="C8449" s="2">
        <v>2.2412849847505609</v>
      </c>
      <c r="D8449" s="2">
        <v>0.33268721006337104</v>
      </c>
      <c r="E8449" s="2">
        <v>5.1604352213088616</v>
      </c>
      <c r="F8449" s="2">
        <v>0</v>
      </c>
      <c r="G8449" s="2">
        <v>0</v>
      </c>
      <c r="H8449" s="2">
        <v>0</v>
      </c>
      <c r="I8449" s="2">
        <v>0</v>
      </c>
      <c r="J8449" s="2">
        <v>18.56482999504539</v>
      </c>
      <c r="K8449" s="2">
        <v>58.104047752456097</v>
      </c>
    </row>
    <row r="8450" spans="1:11" x14ac:dyDescent="0.3">
      <c r="A8450" s="1">
        <v>43452.958333312847</v>
      </c>
      <c r="B8450" s="2">
        <v>28.45594231160522</v>
      </c>
      <c r="C8450" s="2">
        <v>2.0052902546988207</v>
      </c>
      <c r="D8450" s="2">
        <v>0.29765711399582001</v>
      </c>
      <c r="E8450" s="2">
        <v>4.6170703545970024</v>
      </c>
      <c r="F8450" s="2">
        <v>0</v>
      </c>
      <c r="G8450" s="2">
        <v>0</v>
      </c>
      <c r="H8450" s="2">
        <v>0</v>
      </c>
      <c r="I8450" s="2">
        <v>0</v>
      </c>
      <c r="J8450" s="2">
        <v>16.610057588614989</v>
      </c>
      <c r="K8450" s="2">
        <v>51.986017623511856</v>
      </c>
    </row>
    <row r="8451" spans="1:11" x14ac:dyDescent="0.3">
      <c r="A8451" s="1">
        <v>43452.999999979511</v>
      </c>
      <c r="B8451" s="2">
        <v>32.28448500285635</v>
      </c>
      <c r="C8451" s="2">
        <v>2.2750876581512882</v>
      </c>
      <c r="D8451" s="2">
        <v>0.33770474115954391</v>
      </c>
      <c r="E8451" s="2">
        <v>5.23826401487075</v>
      </c>
      <c r="F8451" s="2">
        <v>0</v>
      </c>
      <c r="G8451" s="2">
        <v>0</v>
      </c>
      <c r="H8451" s="2">
        <v>0</v>
      </c>
      <c r="I8451" s="2">
        <v>0</v>
      </c>
      <c r="J8451" s="2">
        <v>18.844821557623231</v>
      </c>
      <c r="K8451" s="2">
        <v>58.980362974661162</v>
      </c>
    </row>
    <row r="8452" spans="1:11" x14ac:dyDescent="0.3">
      <c r="A8452" s="1">
        <v>43453.041666646175</v>
      </c>
      <c r="B8452" s="2">
        <v>30.970610933547981</v>
      </c>
      <c r="C8452" s="2">
        <v>2.1824989524871272</v>
      </c>
      <c r="D8452" s="2">
        <v>0.32396125098298495</v>
      </c>
      <c r="E8452" s="2">
        <v>5.0250836201170168</v>
      </c>
      <c r="F8452" s="2">
        <v>0</v>
      </c>
      <c r="G8452" s="2">
        <v>0</v>
      </c>
      <c r="H8452" s="2">
        <v>0</v>
      </c>
      <c r="I8452" s="2">
        <v>0</v>
      </c>
      <c r="J8452" s="2">
        <v>18.077898300736393</v>
      </c>
      <c r="K8452" s="2">
        <v>56.580053057871503</v>
      </c>
    </row>
    <row r="8453" spans="1:11" x14ac:dyDescent="0.3">
      <c r="A8453" s="1">
        <v>43453.083333312839</v>
      </c>
      <c r="B8453" s="2">
        <v>30.092413433748725</v>
      </c>
      <c r="C8453" s="2">
        <v>2.1206123746762735</v>
      </c>
      <c r="D8453" s="2">
        <v>0.31477505955603707</v>
      </c>
      <c r="E8453" s="2">
        <v>4.8825931835887335</v>
      </c>
      <c r="F8453" s="2">
        <v>0</v>
      </c>
      <c r="G8453" s="2">
        <v>0</v>
      </c>
      <c r="H8453" s="2">
        <v>0</v>
      </c>
      <c r="I8453" s="2">
        <v>0</v>
      </c>
      <c r="J8453" s="2">
        <v>17.565284419034281</v>
      </c>
      <c r="K8453" s="2">
        <v>54.975678470604052</v>
      </c>
    </row>
    <row r="8454" spans="1:11" x14ac:dyDescent="0.3">
      <c r="A8454" s="1">
        <v>43453.124999979504</v>
      </c>
      <c r="B8454" s="2">
        <v>30.757028659938925</v>
      </c>
      <c r="C8454" s="2">
        <v>2.1674478096658971</v>
      </c>
      <c r="D8454" s="2">
        <v>0.32172712067491188</v>
      </c>
      <c r="E8454" s="2">
        <v>4.9904291928290609</v>
      </c>
      <c r="F8454" s="2">
        <v>0</v>
      </c>
      <c r="G8454" s="2">
        <v>0</v>
      </c>
      <c r="H8454" s="2">
        <v>0</v>
      </c>
      <c r="I8454" s="2">
        <v>0</v>
      </c>
      <c r="J8454" s="2">
        <v>17.953227895317877</v>
      </c>
      <c r="K8454" s="2">
        <v>56.189860678426669</v>
      </c>
    </row>
    <row r="8455" spans="1:11" x14ac:dyDescent="0.3">
      <c r="A8455" s="1">
        <v>43453.166666646168</v>
      </c>
      <c r="B8455" s="2">
        <v>32.626190583419728</v>
      </c>
      <c r="C8455" s="2">
        <v>2.2991676504135894</v>
      </c>
      <c r="D8455" s="2">
        <v>0.34127907708674599</v>
      </c>
      <c r="E8455" s="2">
        <v>5.2937068706631631</v>
      </c>
      <c r="F8455" s="2">
        <v>0</v>
      </c>
      <c r="G8455" s="2">
        <v>0</v>
      </c>
      <c r="H8455" s="2">
        <v>0</v>
      </c>
      <c r="I8455" s="2">
        <v>0</v>
      </c>
      <c r="J8455" s="2">
        <v>19.044278996401978</v>
      </c>
      <c r="K8455" s="2">
        <v>59.604623177985204</v>
      </c>
    </row>
    <row r="8456" spans="1:11" x14ac:dyDescent="0.3">
      <c r="A8456" s="1">
        <v>43453.208333312832</v>
      </c>
      <c r="B8456" s="2">
        <v>35.546986803748389</v>
      </c>
      <c r="C8456" s="2">
        <v>2.5049961600601502</v>
      </c>
      <c r="D8456" s="2">
        <v>0.37183142232250233</v>
      </c>
      <c r="E8456" s="2">
        <v>5.7676156765296493</v>
      </c>
      <c r="F8456" s="2">
        <v>0</v>
      </c>
      <c r="G8456" s="2">
        <v>0</v>
      </c>
      <c r="H8456" s="2">
        <v>0</v>
      </c>
      <c r="I8456" s="2">
        <v>0</v>
      </c>
      <c r="J8456" s="2">
        <v>20.749181012754551</v>
      </c>
      <c r="K8456" s="2">
        <v>64.940611075415248</v>
      </c>
    </row>
    <row r="8457" spans="1:11" x14ac:dyDescent="0.3">
      <c r="A8457" s="1">
        <v>43453.249999979496</v>
      </c>
      <c r="B8457" s="2">
        <v>40.353934249191838</v>
      </c>
      <c r="C8457" s="2">
        <v>2.8437417465405499</v>
      </c>
      <c r="D8457" s="2">
        <v>0.42211343681607055</v>
      </c>
      <c r="E8457" s="2">
        <v>6.5475587303715628</v>
      </c>
      <c r="F8457" s="2">
        <v>0</v>
      </c>
      <c r="G8457" s="2">
        <v>0</v>
      </c>
      <c r="H8457" s="2">
        <v>0</v>
      </c>
      <c r="I8457" s="2">
        <v>0</v>
      </c>
      <c r="J8457" s="2">
        <v>23.555050979032163</v>
      </c>
      <c r="K8457" s="2">
        <v>73.722399141952181</v>
      </c>
    </row>
    <row r="8458" spans="1:11" x14ac:dyDescent="0.3">
      <c r="A8458" s="1">
        <v>43453.291666646161</v>
      </c>
      <c r="B8458" s="2">
        <v>44.642343193843921</v>
      </c>
      <c r="C8458" s="2">
        <v>3.1459459248701824</v>
      </c>
      <c r="D8458" s="2">
        <v>0.46697139358731449</v>
      </c>
      <c r="E8458" s="2">
        <v>7.2433672047465851</v>
      </c>
      <c r="F8458" s="2">
        <v>0</v>
      </c>
      <c r="G8458" s="2">
        <v>0</v>
      </c>
      <c r="H8458" s="2">
        <v>0</v>
      </c>
      <c r="I8458" s="2">
        <v>0</v>
      </c>
      <c r="J8458" s="2">
        <v>26.05824411718919</v>
      </c>
      <c r="K8458" s="2">
        <v>81.556871834237199</v>
      </c>
    </row>
    <row r="8459" spans="1:11" x14ac:dyDescent="0.3">
      <c r="A8459" s="1">
        <v>43453.333333312825</v>
      </c>
      <c r="B8459" s="2">
        <v>34.559015658409429</v>
      </c>
      <c r="C8459" s="2">
        <v>2.6721030907082191</v>
      </c>
      <c r="D8459" s="2">
        <v>0.36187268880488593</v>
      </c>
      <c r="E8459" s="2">
        <v>5.6490608754667857</v>
      </c>
      <c r="F8459" s="2">
        <v>0</v>
      </c>
      <c r="G8459" s="2">
        <v>0</v>
      </c>
      <c r="H8459" s="2">
        <v>0</v>
      </c>
      <c r="I8459" s="2">
        <v>0</v>
      </c>
      <c r="J8459" s="2">
        <v>20.322676341648481</v>
      </c>
      <c r="K8459" s="2">
        <v>63.564728655037804</v>
      </c>
    </row>
    <row r="8460" spans="1:11" x14ac:dyDescent="0.3">
      <c r="A8460" s="1">
        <v>43453.374999979489</v>
      </c>
      <c r="B8460" s="2">
        <v>31.298790589671952</v>
      </c>
      <c r="C8460" s="2">
        <v>2.4200224883934371</v>
      </c>
      <c r="D8460" s="2">
        <v>0.32773437817143353</v>
      </c>
      <c r="E8460" s="2">
        <v>5.1161403182651117</v>
      </c>
      <c r="F8460" s="2">
        <v>0</v>
      </c>
      <c r="G8460" s="2">
        <v>0</v>
      </c>
      <c r="H8460" s="2">
        <v>0</v>
      </c>
      <c r="I8460" s="2">
        <v>0</v>
      </c>
      <c r="J8460" s="2">
        <v>18.405477671183522</v>
      </c>
      <c r="K8460" s="2">
        <v>57.568165445685452</v>
      </c>
    </row>
    <row r="8461" spans="1:11" x14ac:dyDescent="0.3">
      <c r="A8461" s="1">
        <v>43453.416666646153</v>
      </c>
      <c r="B8461" s="2">
        <v>29.728937868107689</v>
      </c>
      <c r="C8461" s="2">
        <v>2.2986414759620883</v>
      </c>
      <c r="D8461" s="2">
        <v>0.31129621248421463</v>
      </c>
      <c r="E8461" s="2">
        <v>4.8595301856939379</v>
      </c>
      <c r="F8461" s="2">
        <v>0</v>
      </c>
      <c r="G8461" s="2">
        <v>0</v>
      </c>
      <c r="H8461" s="2">
        <v>0</v>
      </c>
      <c r="I8461" s="2">
        <v>0</v>
      </c>
      <c r="J8461" s="2">
        <v>17.482314549879653</v>
      </c>
      <c r="K8461" s="2">
        <v>54.680720292127582</v>
      </c>
    </row>
    <row r="8462" spans="1:11" x14ac:dyDescent="0.3">
      <c r="A8462" s="1">
        <v>43453.458333312818</v>
      </c>
      <c r="B8462" s="2">
        <v>28.240880575673287</v>
      </c>
      <c r="C8462" s="2">
        <v>2.1835848861110603</v>
      </c>
      <c r="D8462" s="2">
        <v>0.29571453912778839</v>
      </c>
      <c r="E8462" s="2">
        <v>4.6162904385254251</v>
      </c>
      <c r="F8462" s="2">
        <v>0</v>
      </c>
      <c r="G8462" s="2">
        <v>0</v>
      </c>
      <c r="H8462" s="2">
        <v>0</v>
      </c>
      <c r="I8462" s="2">
        <v>0</v>
      </c>
      <c r="J8462" s="2">
        <v>16.607251815718264</v>
      </c>
      <c r="K8462" s="2">
        <v>51.943722255155826</v>
      </c>
    </row>
    <row r="8463" spans="1:11" x14ac:dyDescent="0.3">
      <c r="A8463" s="1">
        <v>43453.499999979482</v>
      </c>
      <c r="B8463" s="2">
        <v>27.723487827289244</v>
      </c>
      <c r="C8463" s="2">
        <v>2.1435800788060058</v>
      </c>
      <c r="D8463" s="2">
        <v>0.29029684127214</v>
      </c>
      <c r="E8463" s="2">
        <v>4.5317167585040918</v>
      </c>
      <c r="F8463" s="2">
        <v>0</v>
      </c>
      <c r="G8463" s="2">
        <v>0</v>
      </c>
      <c r="H8463" s="2">
        <v>0</v>
      </c>
      <c r="I8463" s="2">
        <v>0</v>
      </c>
      <c r="J8463" s="2">
        <v>16.302995309373987</v>
      </c>
      <c r="K8463" s="2">
        <v>50.992076815245468</v>
      </c>
    </row>
    <row r="8464" spans="1:11" x14ac:dyDescent="0.3">
      <c r="A8464" s="1">
        <v>43453.541666646146</v>
      </c>
      <c r="B8464" s="2">
        <v>28.460115232279357</v>
      </c>
      <c r="C8464" s="2">
        <v>2.2005361097598413</v>
      </c>
      <c r="D8464" s="2">
        <v>0.29801017843214306</v>
      </c>
      <c r="E8464" s="2">
        <v>4.652126815736545</v>
      </c>
      <c r="F8464" s="2">
        <v>0</v>
      </c>
      <c r="G8464" s="2">
        <v>0</v>
      </c>
      <c r="H8464" s="2">
        <v>0</v>
      </c>
      <c r="I8464" s="2">
        <v>0</v>
      </c>
      <c r="J8464" s="2">
        <v>16.736174323613628</v>
      </c>
      <c r="K8464" s="2">
        <v>52.346962659821514</v>
      </c>
    </row>
    <row r="8465" spans="1:11" x14ac:dyDescent="0.3">
      <c r="A8465" s="1">
        <v>43453.58333331281</v>
      </c>
      <c r="B8465" s="2">
        <v>30.099104050089238</v>
      </c>
      <c r="C8465" s="2">
        <v>2.3272627251529014</v>
      </c>
      <c r="D8465" s="2">
        <v>0.31517227865757819</v>
      </c>
      <c r="E8465" s="2">
        <v>4.9200380229750058</v>
      </c>
      <c r="F8465" s="2">
        <v>0</v>
      </c>
      <c r="G8465" s="2">
        <v>0</v>
      </c>
      <c r="H8465" s="2">
        <v>0</v>
      </c>
      <c r="I8465" s="2">
        <v>0</v>
      </c>
      <c r="J8465" s="2">
        <v>17.699993420811392</v>
      </c>
      <c r="K8465" s="2">
        <v>55.361570497686117</v>
      </c>
    </row>
    <row r="8466" spans="1:11" x14ac:dyDescent="0.3">
      <c r="A8466" s="1">
        <v>43453.624999979475</v>
      </c>
      <c r="B8466" s="2">
        <v>38.258612419125285</v>
      </c>
      <c r="C8466" s="2">
        <v>2.9581559122467693</v>
      </c>
      <c r="D8466" s="2">
        <v>0.4006117269918234</v>
      </c>
      <c r="E8466" s="2">
        <v>6.2538016910773173</v>
      </c>
      <c r="F8466" s="2">
        <v>0</v>
      </c>
      <c r="G8466" s="2">
        <v>0</v>
      </c>
      <c r="H8466" s="2">
        <v>0</v>
      </c>
      <c r="I8466" s="2">
        <v>0</v>
      </c>
      <c r="J8466" s="2">
        <v>22.498250678191965</v>
      </c>
      <c r="K8466" s="2">
        <v>70.369432427633157</v>
      </c>
    </row>
    <row r="8467" spans="1:11" x14ac:dyDescent="0.3">
      <c r="A8467" s="1">
        <v>43453.666666646139</v>
      </c>
      <c r="B8467" s="2">
        <v>58.46373199080449</v>
      </c>
      <c r="C8467" s="2">
        <v>4.5204157575290065</v>
      </c>
      <c r="D8467" s="2">
        <v>0.61218259519300111</v>
      </c>
      <c r="E8467" s="2">
        <v>9.5565563639734155</v>
      </c>
      <c r="F8467" s="2">
        <v>0</v>
      </c>
      <c r="G8467" s="2">
        <v>0</v>
      </c>
      <c r="H8467" s="2">
        <v>0</v>
      </c>
      <c r="I8467" s="2">
        <v>0</v>
      </c>
      <c r="J8467" s="2">
        <v>34.380015759646909</v>
      </c>
      <c r="K8467" s="2">
        <v>107.53290246714683</v>
      </c>
    </row>
    <row r="8468" spans="1:11" x14ac:dyDescent="0.3">
      <c r="A8468" s="1">
        <v>43453.708333312803</v>
      </c>
      <c r="B8468" s="2">
        <v>74.246683681406054</v>
      </c>
      <c r="C8468" s="2">
        <v>5.7407535822463203</v>
      </c>
      <c r="D8468" s="2">
        <v>0.77744827353317159</v>
      </c>
      <c r="E8468" s="2">
        <v>12.136457822279684</v>
      </c>
      <c r="F8468" s="2">
        <v>0</v>
      </c>
      <c r="G8468" s="2">
        <v>0</v>
      </c>
      <c r="H8468" s="2">
        <v>0</v>
      </c>
      <c r="I8468" s="2">
        <v>0</v>
      </c>
      <c r="J8468" s="2">
        <v>43.661293389032153</v>
      </c>
      <c r="K8468" s="2">
        <v>136.56263674849737</v>
      </c>
    </row>
    <row r="8469" spans="1:11" x14ac:dyDescent="0.3">
      <c r="A8469" s="1">
        <v>43453.749999979467</v>
      </c>
      <c r="B8469" s="2">
        <v>71.270569096537258</v>
      </c>
      <c r="C8469" s="2">
        <v>5.510640402544265</v>
      </c>
      <c r="D8469" s="2">
        <v>0.74628492682031922</v>
      </c>
      <c r="E8469" s="2">
        <v>11.649978327942659</v>
      </c>
      <c r="F8469" s="2">
        <v>0</v>
      </c>
      <c r="G8469" s="2">
        <v>0</v>
      </c>
      <c r="H8469" s="2">
        <v>0</v>
      </c>
      <c r="I8469" s="2">
        <v>0</v>
      </c>
      <c r="J8469" s="2">
        <v>41.911167920709374</v>
      </c>
      <c r="K8469" s="2">
        <v>131.08864067455389</v>
      </c>
    </row>
    <row r="8470" spans="1:11" x14ac:dyDescent="0.3">
      <c r="A8470" s="1">
        <v>43453.791666646131</v>
      </c>
      <c r="B8470" s="2">
        <v>57.615634778024869</v>
      </c>
      <c r="C8470" s="2">
        <v>4.454840881036886</v>
      </c>
      <c r="D8470" s="2">
        <v>0.60330204078745886</v>
      </c>
      <c r="E8470" s="2">
        <v>9.4179253094705615</v>
      </c>
      <c r="F8470" s="2">
        <v>0</v>
      </c>
      <c r="G8470" s="2">
        <v>0</v>
      </c>
      <c r="H8470" s="2">
        <v>0</v>
      </c>
      <c r="I8470" s="2">
        <v>0</v>
      </c>
      <c r="J8470" s="2">
        <v>33.881286127647655</v>
      </c>
      <c r="K8470" s="2">
        <v>105.97298913696744</v>
      </c>
    </row>
    <row r="8471" spans="1:11" x14ac:dyDescent="0.3">
      <c r="A8471" s="1">
        <v>43453.833333312796</v>
      </c>
      <c r="B8471" s="2">
        <v>52.641462716845815</v>
      </c>
      <c r="C8471" s="2">
        <v>4.0702378972665212</v>
      </c>
      <c r="D8471" s="2">
        <v>0.55121673152550377</v>
      </c>
      <c r="E8471" s="2">
        <v>8.604840785987939</v>
      </c>
      <c r="F8471" s="2">
        <v>0</v>
      </c>
      <c r="G8471" s="2">
        <v>0</v>
      </c>
      <c r="H8471" s="2">
        <v>0</v>
      </c>
      <c r="I8471" s="2">
        <v>0</v>
      </c>
      <c r="J8471" s="2">
        <v>30.956188669253653</v>
      </c>
      <c r="K8471" s="2">
        <v>96.823946800879426</v>
      </c>
    </row>
    <row r="8472" spans="1:11" x14ac:dyDescent="0.3">
      <c r="A8472" s="1">
        <v>43453.87499997946</v>
      </c>
      <c r="B8472" s="2">
        <v>45.477563666810404</v>
      </c>
      <c r="C8472" s="2">
        <v>3.2048039116001306</v>
      </c>
      <c r="D8472" s="2">
        <v>0.47570803329550077</v>
      </c>
      <c r="E8472" s="2">
        <v>7.3788844771341298</v>
      </c>
      <c r="F8472" s="2">
        <v>0</v>
      </c>
      <c r="G8472" s="2">
        <v>0</v>
      </c>
      <c r="H8472" s="2">
        <v>0</v>
      </c>
      <c r="I8472" s="2">
        <v>0</v>
      </c>
      <c r="J8472" s="2">
        <v>26.545771818898995</v>
      </c>
      <c r="K8472" s="2">
        <v>83.082731907739159</v>
      </c>
    </row>
    <row r="8473" spans="1:11" x14ac:dyDescent="0.3">
      <c r="A8473" s="1">
        <v>43453.916666646124</v>
      </c>
      <c r="B8473" s="2">
        <v>37.454756828335036</v>
      </c>
      <c r="C8473" s="2">
        <v>2.639436713692771</v>
      </c>
      <c r="D8473" s="2">
        <v>0.39178723026826845</v>
      </c>
      <c r="E8473" s="2">
        <v>6.0771576459170227</v>
      </c>
      <c r="F8473" s="2">
        <v>0</v>
      </c>
      <c r="G8473" s="2">
        <v>0</v>
      </c>
      <c r="H8473" s="2">
        <v>0</v>
      </c>
      <c r="I8473" s="2">
        <v>0</v>
      </c>
      <c r="J8473" s="2">
        <v>21.862768102130051</v>
      </c>
      <c r="K8473" s="2">
        <v>68.425906520343148</v>
      </c>
    </row>
    <row r="8474" spans="1:11" x14ac:dyDescent="0.3">
      <c r="A8474" s="1">
        <v>43453.958333312788</v>
      </c>
      <c r="B8474" s="2">
        <v>33.222957989408258</v>
      </c>
      <c r="C8474" s="2">
        <v>2.3412218495136008</v>
      </c>
      <c r="D8474" s="2">
        <v>0.34752143103335464</v>
      </c>
      <c r="E8474" s="2">
        <v>5.390534347631152</v>
      </c>
      <c r="F8474" s="2">
        <v>0</v>
      </c>
      <c r="G8474" s="2">
        <v>0</v>
      </c>
      <c r="H8474" s="2">
        <v>0</v>
      </c>
      <c r="I8474" s="2">
        <v>0</v>
      </c>
      <c r="J8474" s="2">
        <v>19.392618927370819</v>
      </c>
      <c r="K8474" s="2">
        <v>60.694854544957188</v>
      </c>
    </row>
    <row r="8475" spans="1:11" x14ac:dyDescent="0.3">
      <c r="A8475" s="1">
        <v>43453.999999979453</v>
      </c>
      <c r="B8475" s="2">
        <v>37.369765459870443</v>
      </c>
      <c r="C8475" s="2">
        <v>2.6334473719570712</v>
      </c>
      <c r="D8475" s="2">
        <v>0.39089819678715237</v>
      </c>
      <c r="E8475" s="2">
        <v>6.0633675164798229</v>
      </c>
      <c r="F8475" s="2">
        <v>0</v>
      </c>
      <c r="G8475" s="2">
        <v>0</v>
      </c>
      <c r="H8475" s="2">
        <v>0</v>
      </c>
      <c r="I8475" s="2">
        <v>0</v>
      </c>
      <c r="J8475" s="2">
        <v>21.813157672460441</v>
      </c>
      <c r="K8475" s="2">
        <v>68.270636217554937</v>
      </c>
    </row>
    <row r="8476" spans="1:11" x14ac:dyDescent="0.3">
      <c r="A8476" s="1">
        <v>43454.041666646117</v>
      </c>
      <c r="B8476" s="2">
        <v>33.974191709442714</v>
      </c>
      <c r="C8476" s="2">
        <v>2.3941612897644293</v>
      </c>
      <c r="D8476" s="2">
        <v>0.35537954581982595</v>
      </c>
      <c r="E8476" s="2">
        <v>5.512424492760176</v>
      </c>
      <c r="F8476" s="2">
        <v>0</v>
      </c>
      <c r="G8476" s="2">
        <v>0</v>
      </c>
      <c r="H8476" s="2">
        <v>0</v>
      </c>
      <c r="I8476" s="2">
        <v>0</v>
      </c>
      <c r="J8476" s="2">
        <v>19.831122604938116</v>
      </c>
      <c r="K8476" s="2">
        <v>62.067279642725261</v>
      </c>
    </row>
    <row r="8477" spans="1:11" x14ac:dyDescent="0.3">
      <c r="A8477" s="1">
        <v>43454.083333312781</v>
      </c>
      <c r="B8477" s="2">
        <v>31.691895566923552</v>
      </c>
      <c r="C8477" s="2">
        <v>2.2333278806011037</v>
      </c>
      <c r="D8477" s="2">
        <v>0.33150608994804526</v>
      </c>
      <c r="E8477" s="2">
        <v>5.1421144273036985</v>
      </c>
      <c r="F8477" s="2">
        <v>0</v>
      </c>
      <c r="G8477" s="2">
        <v>0</v>
      </c>
      <c r="H8477" s="2">
        <v>0</v>
      </c>
      <c r="I8477" s="2">
        <v>0</v>
      </c>
      <c r="J8477" s="2">
        <v>18.498920355355384</v>
      </c>
      <c r="K8477" s="2">
        <v>57.897764320131785</v>
      </c>
    </row>
    <row r="8478" spans="1:11" x14ac:dyDescent="0.3">
      <c r="A8478" s="1">
        <v>43454.124999979445</v>
      </c>
      <c r="B8478" s="2">
        <v>33.069824931108677</v>
      </c>
      <c r="C8478" s="2">
        <v>2.3304305628952298</v>
      </c>
      <c r="D8478" s="2">
        <v>0.34591961642143026</v>
      </c>
      <c r="E8478" s="2">
        <v>5.3656880046058006</v>
      </c>
      <c r="F8478" s="2">
        <v>0</v>
      </c>
      <c r="G8478" s="2">
        <v>0</v>
      </c>
      <c r="H8478" s="2">
        <v>0</v>
      </c>
      <c r="I8478" s="2">
        <v>0</v>
      </c>
      <c r="J8478" s="2">
        <v>19.303233417334862</v>
      </c>
      <c r="K8478" s="2">
        <v>60.415096532366007</v>
      </c>
    </row>
    <row r="8479" spans="1:11" x14ac:dyDescent="0.3">
      <c r="A8479" s="1">
        <v>43454.16666664611</v>
      </c>
      <c r="B8479" s="2">
        <v>33.992821229557144</v>
      </c>
      <c r="C8479" s="2">
        <v>2.3954741120468932</v>
      </c>
      <c r="D8479" s="2">
        <v>0.35557441580977978</v>
      </c>
      <c r="E8479" s="2">
        <v>5.515447193751724</v>
      </c>
      <c r="F8479" s="2">
        <v>0</v>
      </c>
      <c r="G8479" s="2">
        <v>0</v>
      </c>
      <c r="H8479" s="2">
        <v>0</v>
      </c>
      <c r="I8479" s="2">
        <v>0</v>
      </c>
      <c r="J8479" s="2">
        <v>19.841996867985202</v>
      </c>
      <c r="K8479" s="2">
        <v>62.101313819150739</v>
      </c>
    </row>
    <row r="8480" spans="1:11" x14ac:dyDescent="0.3">
      <c r="A8480" s="1">
        <v>43454.208333312774</v>
      </c>
      <c r="B8480" s="2">
        <v>38.3135504204377</v>
      </c>
      <c r="C8480" s="2">
        <v>2.6999558981282461</v>
      </c>
      <c r="D8480" s="2">
        <v>0.40077045139460349</v>
      </c>
      <c r="E8480" s="2">
        <v>6.2164997345182469</v>
      </c>
      <c r="F8480" s="2">
        <v>0</v>
      </c>
      <c r="G8480" s="2">
        <v>0</v>
      </c>
      <c r="H8480" s="2">
        <v>0</v>
      </c>
      <c r="I8480" s="2">
        <v>0</v>
      </c>
      <c r="J8480" s="2">
        <v>22.364055701934504</v>
      </c>
      <c r="K8480" s="2">
        <v>69.994832206413292</v>
      </c>
    </row>
    <row r="8481" spans="1:11" x14ac:dyDescent="0.3">
      <c r="A8481" s="1">
        <v>43454.249999979438</v>
      </c>
      <c r="B8481" s="2">
        <v>42.029452264125879</v>
      </c>
      <c r="C8481" s="2">
        <v>2.9618155010529521</v>
      </c>
      <c r="D8481" s="2">
        <v>0.43963982379394534</v>
      </c>
      <c r="E8481" s="2">
        <v>6.8194170463124912</v>
      </c>
      <c r="F8481" s="2">
        <v>0</v>
      </c>
      <c r="G8481" s="2">
        <v>0</v>
      </c>
      <c r="H8481" s="2">
        <v>0</v>
      </c>
      <c r="I8481" s="2">
        <v>0</v>
      </c>
      <c r="J8481" s="2">
        <v>24.533069925446252</v>
      </c>
      <c r="K8481" s="2">
        <v>76.783394560731523</v>
      </c>
    </row>
    <row r="8482" spans="1:11" x14ac:dyDescent="0.3">
      <c r="A8482" s="1">
        <v>43454.291666646102</v>
      </c>
      <c r="B8482" s="2">
        <v>42.81612734901779</v>
      </c>
      <c r="C8482" s="2">
        <v>3.0172524942852852</v>
      </c>
      <c r="D8482" s="2">
        <v>0.44786866516764479</v>
      </c>
      <c r="E8482" s="2">
        <v>6.9470576696094106</v>
      </c>
      <c r="F8482" s="2">
        <v>0</v>
      </c>
      <c r="G8482" s="2">
        <v>0</v>
      </c>
      <c r="H8482" s="2">
        <v>0</v>
      </c>
      <c r="I8482" s="2">
        <v>0</v>
      </c>
      <c r="J8482" s="2">
        <v>24.992261131293407</v>
      </c>
      <c r="K8482" s="2">
        <v>78.220567309373536</v>
      </c>
    </row>
    <row r="8483" spans="1:11" x14ac:dyDescent="0.3">
      <c r="A8483" s="1">
        <v>43454.333333312767</v>
      </c>
      <c r="B8483" s="2">
        <v>37.715198037476092</v>
      </c>
      <c r="C8483" s="2">
        <v>2.9161391122576537</v>
      </c>
      <c r="D8483" s="2">
        <v>0.39492155267186163</v>
      </c>
      <c r="E8483" s="2">
        <v>6.1649744816196455</v>
      </c>
      <c r="F8483" s="2">
        <v>0</v>
      </c>
      <c r="G8483" s="2">
        <v>0</v>
      </c>
      <c r="H8483" s="2">
        <v>0</v>
      </c>
      <c r="I8483" s="2">
        <v>0</v>
      </c>
      <c r="J8483" s="2">
        <v>22.178691964286109</v>
      </c>
      <c r="K8483" s="2">
        <v>69.369925148311353</v>
      </c>
    </row>
    <row r="8484" spans="1:11" x14ac:dyDescent="0.3">
      <c r="A8484" s="1">
        <v>43454.374999979431</v>
      </c>
      <c r="B8484" s="2">
        <v>31.044624575307566</v>
      </c>
      <c r="C8484" s="2">
        <v>2.4003703721627829</v>
      </c>
      <c r="D8484" s="2">
        <v>0.32507296732773433</v>
      </c>
      <c r="E8484" s="2">
        <v>5.0745940166629193</v>
      </c>
      <c r="F8484" s="2">
        <v>0</v>
      </c>
      <c r="G8484" s="2">
        <v>0</v>
      </c>
      <c r="H8484" s="2">
        <v>0</v>
      </c>
      <c r="I8484" s="2">
        <v>0</v>
      </c>
      <c r="J8484" s="2">
        <v>18.25601352851147</v>
      </c>
      <c r="K8484" s="2">
        <v>57.100675459972479</v>
      </c>
    </row>
    <row r="8485" spans="1:11" x14ac:dyDescent="0.3">
      <c r="A8485" s="1">
        <v>43454.416666646095</v>
      </c>
      <c r="B8485" s="2">
        <v>30.309158465035146</v>
      </c>
      <c r="C8485" s="2">
        <v>2.3435041325165193</v>
      </c>
      <c r="D8485" s="2">
        <v>0.31737179026066159</v>
      </c>
      <c r="E8485" s="2">
        <v>4.9543737861494757</v>
      </c>
      <c r="F8485" s="2">
        <v>0</v>
      </c>
      <c r="G8485" s="2">
        <v>0</v>
      </c>
      <c r="H8485" s="2">
        <v>0</v>
      </c>
      <c r="I8485" s="2">
        <v>0</v>
      </c>
      <c r="J8485" s="2">
        <v>17.823517421936728</v>
      </c>
      <c r="K8485" s="2">
        <v>55.747925595898529</v>
      </c>
    </row>
    <row r="8486" spans="1:11" x14ac:dyDescent="0.3">
      <c r="A8486" s="1">
        <v>43454.458333312759</v>
      </c>
      <c r="B8486" s="2">
        <v>29.779501194343613</v>
      </c>
      <c r="C8486" s="2">
        <v>2.3025510323466496</v>
      </c>
      <c r="D8486" s="2">
        <v>0.31182566873380141</v>
      </c>
      <c r="E8486" s="2">
        <v>4.8677953316343237</v>
      </c>
      <c r="F8486" s="2">
        <v>0</v>
      </c>
      <c r="G8486" s="2">
        <v>0</v>
      </c>
      <c r="H8486" s="2">
        <v>0</v>
      </c>
      <c r="I8486" s="2">
        <v>0</v>
      </c>
      <c r="J8486" s="2">
        <v>17.512048675527403</v>
      </c>
      <c r="K8486" s="2">
        <v>54.773721902585798</v>
      </c>
    </row>
    <row r="8487" spans="1:11" x14ac:dyDescent="0.3">
      <c r="A8487" s="1">
        <v>43454.499999979424</v>
      </c>
      <c r="B8487" s="2">
        <v>28.460529047666967</v>
      </c>
      <c r="C8487" s="2">
        <v>2.2005681059656115</v>
      </c>
      <c r="D8487" s="2">
        <v>0.29801451155576164</v>
      </c>
      <c r="E8487" s="2">
        <v>4.6521944585287738</v>
      </c>
      <c r="F8487" s="2">
        <v>0</v>
      </c>
      <c r="G8487" s="2">
        <v>0</v>
      </c>
      <c r="H8487" s="2">
        <v>0</v>
      </c>
      <c r="I8487" s="2">
        <v>0</v>
      </c>
      <c r="J8487" s="2">
        <v>16.736417670712139</v>
      </c>
      <c r="K8487" s="2">
        <v>52.347723794429257</v>
      </c>
    </row>
    <row r="8488" spans="1:11" x14ac:dyDescent="0.3">
      <c r="A8488" s="1">
        <v>43454.541666646088</v>
      </c>
      <c r="B8488" s="2">
        <v>30.655599043485957</v>
      </c>
      <c r="C8488" s="2">
        <v>2.3702909180423357</v>
      </c>
      <c r="D8488" s="2">
        <v>0.32099942204491955</v>
      </c>
      <c r="E8488" s="2">
        <v>5.0110034059495536</v>
      </c>
      <c r="F8488" s="2">
        <v>0</v>
      </c>
      <c r="G8488" s="2">
        <v>0</v>
      </c>
      <c r="H8488" s="2">
        <v>0</v>
      </c>
      <c r="I8488" s="2">
        <v>0</v>
      </c>
      <c r="J8488" s="2">
        <v>18.027244282014593</v>
      </c>
      <c r="K8488" s="2">
        <v>56.385137071537358</v>
      </c>
    </row>
    <row r="8489" spans="1:11" x14ac:dyDescent="0.3">
      <c r="A8489" s="1">
        <v>43454.583333312752</v>
      </c>
      <c r="B8489" s="2">
        <v>32.715374245889976</v>
      </c>
      <c r="C8489" s="2">
        <v>2.5295527366922146</v>
      </c>
      <c r="D8489" s="2">
        <v>0.34256764025446207</v>
      </c>
      <c r="E8489" s="2">
        <v>5.3476968934946987</v>
      </c>
      <c r="F8489" s="2">
        <v>0</v>
      </c>
      <c r="G8489" s="2">
        <v>0</v>
      </c>
      <c r="H8489" s="2">
        <v>0</v>
      </c>
      <c r="I8489" s="2">
        <v>0</v>
      </c>
      <c r="J8489" s="2">
        <v>19.238509822351951</v>
      </c>
      <c r="K8489" s="2">
        <v>60.173701338683308</v>
      </c>
    </row>
    <row r="8490" spans="1:11" x14ac:dyDescent="0.3">
      <c r="A8490" s="1">
        <v>43454.624999979416</v>
      </c>
      <c r="B8490" s="2">
        <v>40.712837706454955</v>
      </c>
      <c r="C8490" s="2">
        <v>3.1479166114630992</v>
      </c>
      <c r="D8490" s="2">
        <v>0.4263102918015772</v>
      </c>
      <c r="E8490" s="2">
        <v>6.654972493720293</v>
      </c>
      <c r="F8490" s="2">
        <v>0</v>
      </c>
      <c r="G8490" s="2">
        <v>0</v>
      </c>
      <c r="H8490" s="2">
        <v>0</v>
      </c>
      <c r="I8490" s="2">
        <v>0</v>
      </c>
      <c r="J8490" s="2">
        <v>23.941475412278198</v>
      </c>
      <c r="K8490" s="2">
        <v>74.883512515718124</v>
      </c>
    </row>
    <row r="8491" spans="1:11" x14ac:dyDescent="0.3">
      <c r="A8491" s="1">
        <v>43454.666666646081</v>
      </c>
      <c r="B8491" s="2">
        <v>53.040693178625403</v>
      </c>
      <c r="C8491" s="2">
        <v>4.1011063965713195</v>
      </c>
      <c r="D8491" s="2">
        <v>0.55539713417600112</v>
      </c>
      <c r="E8491" s="2">
        <v>8.670099507596948</v>
      </c>
      <c r="F8491" s="2">
        <v>0</v>
      </c>
      <c r="G8491" s="2">
        <v>0</v>
      </c>
      <c r="H8491" s="2">
        <v>0</v>
      </c>
      <c r="I8491" s="2">
        <v>0</v>
      </c>
      <c r="J8491" s="2">
        <v>31.19095899780319</v>
      </c>
      <c r="K8491" s="2">
        <v>97.558255214772856</v>
      </c>
    </row>
    <row r="8492" spans="1:11" x14ac:dyDescent="0.3">
      <c r="A8492" s="1">
        <v>43454.708333312745</v>
      </c>
      <c r="B8492" s="2">
        <v>69.106631892129485</v>
      </c>
      <c r="C8492" s="2">
        <v>5.3433247778994559</v>
      </c>
      <c r="D8492" s="2">
        <v>0.72362601250678549</v>
      </c>
      <c r="E8492" s="2">
        <v>11.296258386402242</v>
      </c>
      <c r="F8492" s="2">
        <v>0</v>
      </c>
      <c r="G8492" s="2">
        <v>0</v>
      </c>
      <c r="H8492" s="2">
        <v>0</v>
      </c>
      <c r="I8492" s="2">
        <v>0</v>
      </c>
      <c r="J8492" s="2">
        <v>40.638649170073876</v>
      </c>
      <c r="K8492" s="2">
        <v>127.10849023901184</v>
      </c>
    </row>
    <row r="8493" spans="1:11" x14ac:dyDescent="0.3">
      <c r="A8493" s="1">
        <v>43454.749999979409</v>
      </c>
      <c r="B8493" s="2">
        <v>60.541074092570781</v>
      </c>
      <c r="C8493" s="2">
        <v>4.6810358488375758</v>
      </c>
      <c r="D8493" s="2">
        <v>0.63393475906722985</v>
      </c>
      <c r="E8493" s="2">
        <v>9.8961213593436561</v>
      </c>
      <c r="F8493" s="2">
        <v>0</v>
      </c>
      <c r="G8493" s="2">
        <v>0</v>
      </c>
      <c r="H8493" s="2">
        <v>0</v>
      </c>
      <c r="I8493" s="2">
        <v>0</v>
      </c>
      <c r="J8493" s="2">
        <v>35.601611640801671</v>
      </c>
      <c r="K8493" s="2">
        <v>111.35377770062092</v>
      </c>
    </row>
    <row r="8494" spans="1:11" x14ac:dyDescent="0.3">
      <c r="A8494" s="1">
        <v>43454.791666646073</v>
      </c>
      <c r="B8494" s="2">
        <v>58.770664570073819</v>
      </c>
      <c r="C8494" s="2">
        <v>4.5441477845581106</v>
      </c>
      <c r="D8494" s="2">
        <v>0.61539653273219097</v>
      </c>
      <c r="E8494" s="2">
        <v>9.6067279557251748</v>
      </c>
      <c r="F8494" s="2">
        <v>0</v>
      </c>
      <c r="G8494" s="2">
        <v>0</v>
      </c>
      <c r="H8494" s="2">
        <v>0</v>
      </c>
      <c r="I8494" s="2">
        <v>0</v>
      </c>
      <c r="J8494" s="2">
        <v>34.560509658224717</v>
      </c>
      <c r="K8494" s="2">
        <v>108.09744650131401</v>
      </c>
    </row>
    <row r="8495" spans="1:11" x14ac:dyDescent="0.3">
      <c r="A8495" s="1">
        <v>43454.833333312738</v>
      </c>
      <c r="B8495" s="2">
        <v>52.005196715058425</v>
      </c>
      <c r="C8495" s="2">
        <v>4.0210418100083203</v>
      </c>
      <c r="D8495" s="2">
        <v>0.54455429382363851</v>
      </c>
      <c r="E8495" s="2">
        <v>8.5008359320125226</v>
      </c>
      <c r="F8495" s="2">
        <v>0</v>
      </c>
      <c r="G8495" s="2">
        <v>0</v>
      </c>
      <c r="H8495" s="2">
        <v>0</v>
      </c>
      <c r="I8495" s="2">
        <v>0</v>
      </c>
      <c r="J8495" s="2">
        <v>30.582027896003339</v>
      </c>
      <c r="K8495" s="2">
        <v>95.653656646906242</v>
      </c>
    </row>
    <row r="8496" spans="1:11" x14ac:dyDescent="0.3">
      <c r="A8496" s="1">
        <v>43454.874999979402</v>
      </c>
      <c r="B8496" s="2">
        <v>43.846720890682924</v>
      </c>
      <c r="C8496" s="2">
        <v>3.0898784211664272</v>
      </c>
      <c r="D8496" s="2">
        <v>0.45864896180852138</v>
      </c>
      <c r="E8496" s="2">
        <v>7.1142748658194508</v>
      </c>
      <c r="F8496" s="2">
        <v>0</v>
      </c>
      <c r="G8496" s="2">
        <v>0</v>
      </c>
      <c r="H8496" s="2">
        <v>0</v>
      </c>
      <c r="I8496" s="2">
        <v>0</v>
      </c>
      <c r="J8496" s="2">
        <v>25.593830318145862</v>
      </c>
      <c r="K8496" s="2">
        <v>80.103353457623186</v>
      </c>
    </row>
    <row r="8497" spans="1:11" x14ac:dyDescent="0.3">
      <c r="A8497" s="1">
        <v>43454.916666646066</v>
      </c>
      <c r="B8497" s="2">
        <v>39.675692212103847</v>
      </c>
      <c r="C8497" s="2">
        <v>2.7959460301869594</v>
      </c>
      <c r="D8497" s="2">
        <v>0.41501883544460511</v>
      </c>
      <c r="E8497" s="2">
        <v>6.437511726185611</v>
      </c>
      <c r="F8497" s="2">
        <v>0</v>
      </c>
      <c r="G8497" s="2">
        <v>0</v>
      </c>
      <c r="H8497" s="2">
        <v>0</v>
      </c>
      <c r="I8497" s="2">
        <v>0</v>
      </c>
      <c r="J8497" s="2">
        <v>23.15915337804298</v>
      </c>
      <c r="K8497" s="2">
        <v>72.483322181964013</v>
      </c>
    </row>
    <row r="8498" spans="1:11" x14ac:dyDescent="0.3">
      <c r="A8498" s="1">
        <v>43454.95833331273</v>
      </c>
      <c r="B8498" s="2">
        <v>32.773733042293202</v>
      </c>
      <c r="C8498" s="2">
        <v>2.3095649674904029</v>
      </c>
      <c r="D8498" s="2">
        <v>0.34282241246531875</v>
      </c>
      <c r="E8498" s="2">
        <v>5.3176461205199921</v>
      </c>
      <c r="F8498" s="2">
        <v>0</v>
      </c>
      <c r="G8498" s="2">
        <v>0</v>
      </c>
      <c r="H8498" s="2">
        <v>0</v>
      </c>
      <c r="I8498" s="2">
        <v>0</v>
      </c>
      <c r="J8498" s="2">
        <v>19.13040120988618</v>
      </c>
      <c r="K8498" s="2">
        <v>59.87416775265509</v>
      </c>
    </row>
    <row r="8499" spans="1:11" x14ac:dyDescent="0.3">
      <c r="A8499" s="1">
        <v>43454.999999979394</v>
      </c>
      <c r="B8499" s="2">
        <v>31.646190624205513</v>
      </c>
      <c r="C8499" s="2">
        <v>2.2301070532877634</v>
      </c>
      <c r="D8499" s="2">
        <v>0.33102800346628963</v>
      </c>
      <c r="E8499" s="2">
        <v>5.13469864982667</v>
      </c>
      <c r="F8499" s="2">
        <v>0</v>
      </c>
      <c r="G8499" s="2">
        <v>0</v>
      </c>
      <c r="H8499" s="2">
        <v>0</v>
      </c>
      <c r="I8499" s="2">
        <v>0</v>
      </c>
      <c r="J8499" s="2">
        <v>18.472241859794849</v>
      </c>
      <c r="K8499" s="2">
        <v>57.81426619058108</v>
      </c>
    </row>
    <row r="8500" spans="1:11" x14ac:dyDescent="0.3">
      <c r="A8500" s="1">
        <v>43455.041666646059</v>
      </c>
      <c r="B8500" s="2">
        <v>30.845890294612779</v>
      </c>
      <c r="C8500" s="2">
        <v>2.1737098890613638</v>
      </c>
      <c r="D8500" s="2">
        <v>0.32265663822285767</v>
      </c>
      <c r="E8500" s="2">
        <v>5.0048472857047397</v>
      </c>
      <c r="F8500" s="2">
        <v>0</v>
      </c>
      <c r="G8500" s="2">
        <v>0</v>
      </c>
      <c r="H8500" s="2">
        <v>0</v>
      </c>
      <c r="I8500" s="2">
        <v>0</v>
      </c>
      <c r="J8500" s="2">
        <v>18.00509744344911</v>
      </c>
      <c r="K8500" s="2">
        <v>56.352201551050854</v>
      </c>
    </row>
    <row r="8501" spans="1:11" x14ac:dyDescent="0.3">
      <c r="A8501" s="1">
        <v>43455.083333312723</v>
      </c>
      <c r="B8501" s="2">
        <v>30.002866897151272</v>
      </c>
      <c r="C8501" s="2">
        <v>2.1143020302422513</v>
      </c>
      <c r="D8501" s="2">
        <v>0.31383837774244455</v>
      </c>
      <c r="E8501" s="2">
        <v>4.8680639631203508</v>
      </c>
      <c r="F8501" s="2">
        <v>0</v>
      </c>
      <c r="G8501" s="2">
        <v>0</v>
      </c>
      <c r="H8501" s="2">
        <v>0</v>
      </c>
      <c r="I8501" s="2">
        <v>0</v>
      </c>
      <c r="J8501" s="2">
        <v>17.513015085850483</v>
      </c>
      <c r="K8501" s="2">
        <v>54.812086354106796</v>
      </c>
    </row>
    <row r="8502" spans="1:11" x14ac:dyDescent="0.3">
      <c r="A8502" s="1">
        <v>43455.124999979387</v>
      </c>
      <c r="B8502" s="2">
        <v>31.628576165938792</v>
      </c>
      <c r="C8502" s="2">
        <v>2.2288657624137076</v>
      </c>
      <c r="D8502" s="2">
        <v>0.33084375130711463</v>
      </c>
      <c r="E8502" s="2">
        <v>5.1318406459628347</v>
      </c>
      <c r="F8502" s="2">
        <v>0</v>
      </c>
      <c r="G8502" s="2">
        <v>0</v>
      </c>
      <c r="H8502" s="2">
        <v>0</v>
      </c>
      <c r="I8502" s="2">
        <v>0</v>
      </c>
      <c r="J8502" s="2">
        <v>18.461960099907973</v>
      </c>
      <c r="K8502" s="2">
        <v>57.782086425530423</v>
      </c>
    </row>
    <row r="8503" spans="1:11" x14ac:dyDescent="0.3">
      <c r="A8503" s="1">
        <v>43455.166666646051</v>
      </c>
      <c r="B8503" s="2">
        <v>32.84425744774866</v>
      </c>
      <c r="C8503" s="2">
        <v>2.314534822342849</v>
      </c>
      <c r="D8503" s="2">
        <v>0.34356011746781945</v>
      </c>
      <c r="E8503" s="2">
        <v>5.3290889375646122</v>
      </c>
      <c r="F8503" s="2">
        <v>0</v>
      </c>
      <c r="G8503" s="2">
        <v>0</v>
      </c>
      <c r="H8503" s="2">
        <v>0</v>
      </c>
      <c r="I8503" s="2">
        <v>0</v>
      </c>
      <c r="J8503" s="2">
        <v>19.171567108495005</v>
      </c>
      <c r="K8503" s="2">
        <v>60.003008433618945</v>
      </c>
    </row>
    <row r="8504" spans="1:11" x14ac:dyDescent="0.3">
      <c r="A8504" s="1">
        <v>43455.208333312716</v>
      </c>
      <c r="B8504" s="2">
        <v>36.252540742760786</v>
      </c>
      <c r="C8504" s="2">
        <v>2.5547165461423536</v>
      </c>
      <c r="D8504" s="2">
        <v>0.37921171382559421</v>
      </c>
      <c r="E8504" s="2">
        <v>5.8820941267496831</v>
      </c>
      <c r="F8504" s="2">
        <v>0</v>
      </c>
      <c r="G8504" s="2">
        <v>0</v>
      </c>
      <c r="H8504" s="2">
        <v>0</v>
      </c>
      <c r="I8504" s="2">
        <v>0</v>
      </c>
      <c r="J8504" s="2">
        <v>21.161020881929797</v>
      </c>
      <c r="K8504" s="2">
        <v>66.229584011408221</v>
      </c>
    </row>
    <row r="8505" spans="1:11" x14ac:dyDescent="0.3">
      <c r="A8505" s="1">
        <v>43455.24999997938</v>
      </c>
      <c r="B8505" s="2">
        <v>40.121709769709753</v>
      </c>
      <c r="C8505" s="2">
        <v>2.8273768874714476</v>
      </c>
      <c r="D8505" s="2">
        <v>0.41968430382146127</v>
      </c>
      <c r="E8505" s="2">
        <v>6.5098795437859485</v>
      </c>
      <c r="F8505" s="2">
        <v>0</v>
      </c>
      <c r="G8505" s="2">
        <v>0</v>
      </c>
      <c r="H8505" s="2">
        <v>0</v>
      </c>
      <c r="I8505" s="2">
        <v>0</v>
      </c>
      <c r="J8505" s="2">
        <v>23.419498905744803</v>
      </c>
      <c r="K8505" s="2">
        <v>73.298149410533412</v>
      </c>
    </row>
    <row r="8506" spans="1:11" x14ac:dyDescent="0.3">
      <c r="A8506" s="1">
        <v>43455.291666646044</v>
      </c>
      <c r="B8506" s="2">
        <v>43.284973662639743</v>
      </c>
      <c r="C8506" s="2">
        <v>3.0502920940062239</v>
      </c>
      <c r="D8506" s="2">
        <v>0.45277292871625957</v>
      </c>
      <c r="E8506" s="2">
        <v>7.0231295280557671</v>
      </c>
      <c r="F8506" s="2">
        <v>0</v>
      </c>
      <c r="G8506" s="2">
        <v>0</v>
      </c>
      <c r="H8506" s="2">
        <v>0</v>
      </c>
      <c r="I8506" s="2">
        <v>0</v>
      </c>
      <c r="J8506" s="2">
        <v>25.26593206385974</v>
      </c>
      <c r="K8506" s="2">
        <v>79.077100277277736</v>
      </c>
    </row>
    <row r="8507" spans="1:11" x14ac:dyDescent="0.3">
      <c r="A8507" s="1">
        <v>43455.333333312708</v>
      </c>
      <c r="B8507" s="2">
        <v>41.234434532046492</v>
      </c>
      <c r="C8507" s="2">
        <v>3.1882464780178372</v>
      </c>
      <c r="D8507" s="2">
        <v>0.43177201118660175</v>
      </c>
      <c r="E8507" s="2">
        <v>6.7402333775759278</v>
      </c>
      <c r="F8507" s="2">
        <v>0</v>
      </c>
      <c r="G8507" s="2">
        <v>0</v>
      </c>
      <c r="H8507" s="2">
        <v>0</v>
      </c>
      <c r="I8507" s="2">
        <v>0</v>
      </c>
      <c r="J8507" s="2">
        <v>24.248204156294047</v>
      </c>
      <c r="K8507" s="2">
        <v>75.842890555120903</v>
      </c>
    </row>
    <row r="8508" spans="1:11" x14ac:dyDescent="0.3">
      <c r="A8508" s="1">
        <v>43455.374999979373</v>
      </c>
      <c r="B8508" s="2">
        <v>37.933740443056436</v>
      </c>
      <c r="C8508" s="2">
        <v>2.9330368110571259</v>
      </c>
      <c r="D8508" s="2">
        <v>0.3972099433108468</v>
      </c>
      <c r="E8508" s="2">
        <v>6.2006977025932128</v>
      </c>
      <c r="F8508" s="2">
        <v>0</v>
      </c>
      <c r="G8508" s="2">
        <v>0</v>
      </c>
      <c r="H8508" s="2">
        <v>0</v>
      </c>
      <c r="I8508" s="2">
        <v>0</v>
      </c>
      <c r="J8508" s="2">
        <v>22.307207389014469</v>
      </c>
      <c r="K8508" s="2">
        <v>69.771892289032095</v>
      </c>
    </row>
    <row r="8509" spans="1:11" x14ac:dyDescent="0.3">
      <c r="A8509" s="1">
        <v>43455.416666646037</v>
      </c>
      <c r="B8509" s="2">
        <v>34.397934103828547</v>
      </c>
      <c r="C8509" s="2">
        <v>2.6596482649080251</v>
      </c>
      <c r="D8509" s="2">
        <v>0.36018597944229241</v>
      </c>
      <c r="E8509" s="2">
        <v>5.6227302786483895</v>
      </c>
      <c r="F8509" s="2">
        <v>0</v>
      </c>
      <c r="G8509" s="2">
        <v>0</v>
      </c>
      <c r="H8509" s="2">
        <v>0</v>
      </c>
      <c r="I8509" s="2">
        <v>0</v>
      </c>
      <c r="J8509" s="2">
        <v>20.227951181339698</v>
      </c>
      <c r="K8509" s="2">
        <v>63.268449808166956</v>
      </c>
    </row>
    <row r="8510" spans="1:11" x14ac:dyDescent="0.3">
      <c r="A8510" s="1">
        <v>43455.458333312701</v>
      </c>
      <c r="B8510" s="2">
        <v>32.933347766511929</v>
      </c>
      <c r="C8510" s="2">
        <v>2.546406449306704</v>
      </c>
      <c r="D8510" s="2">
        <v>0.34485007401285933</v>
      </c>
      <c r="E8510" s="2">
        <v>5.3833271238057758</v>
      </c>
      <c r="F8510" s="2">
        <v>0</v>
      </c>
      <c r="G8510" s="2">
        <v>0</v>
      </c>
      <c r="H8510" s="2">
        <v>0</v>
      </c>
      <c r="I8510" s="2">
        <v>0</v>
      </c>
      <c r="J8510" s="2">
        <v>19.366690710211568</v>
      </c>
      <c r="K8510" s="2">
        <v>60.57462212384884</v>
      </c>
    </row>
    <row r="8511" spans="1:11" x14ac:dyDescent="0.3">
      <c r="A8511" s="1">
        <v>43455.499999979365</v>
      </c>
      <c r="B8511" s="2">
        <v>30.369288758192337</v>
      </c>
      <c r="C8511" s="2">
        <v>2.3481534067834331</v>
      </c>
      <c r="D8511" s="2">
        <v>0.31800142367031931</v>
      </c>
      <c r="E8511" s="2">
        <v>4.9642027607320323</v>
      </c>
      <c r="F8511" s="2">
        <v>0</v>
      </c>
      <c r="G8511" s="2">
        <v>0</v>
      </c>
      <c r="H8511" s="2">
        <v>0</v>
      </c>
      <c r="I8511" s="2">
        <v>0</v>
      </c>
      <c r="J8511" s="2">
        <v>17.858877470910365</v>
      </c>
      <c r="K8511" s="2">
        <v>55.85852382028849</v>
      </c>
    </row>
    <row r="8512" spans="1:11" x14ac:dyDescent="0.3">
      <c r="A8512" s="1">
        <v>43455.54166664603</v>
      </c>
      <c r="B8512" s="2">
        <v>31.009195180100729</v>
      </c>
      <c r="C8512" s="2">
        <v>2.3976309713253903</v>
      </c>
      <c r="D8512" s="2">
        <v>0.32470198076281148</v>
      </c>
      <c r="E8512" s="2">
        <v>5.0688026824338808</v>
      </c>
      <c r="F8512" s="2">
        <v>0</v>
      </c>
      <c r="G8512" s="2">
        <v>0</v>
      </c>
      <c r="H8512" s="2">
        <v>0</v>
      </c>
      <c r="I8512" s="2">
        <v>0</v>
      </c>
      <c r="J8512" s="2">
        <v>18.235179019250964</v>
      </c>
      <c r="K8512" s="2">
        <v>57.035509833873775</v>
      </c>
    </row>
    <row r="8513" spans="1:11" x14ac:dyDescent="0.3">
      <c r="A8513" s="1">
        <v>43455.583333312694</v>
      </c>
      <c r="B8513" s="2">
        <v>32.214537377259575</v>
      </c>
      <c r="C8513" s="2">
        <v>2.4908280300097121</v>
      </c>
      <c r="D8513" s="2">
        <v>0.33732330152400403</v>
      </c>
      <c r="E8513" s="2">
        <v>5.2658294587408747</v>
      </c>
      <c r="F8513" s="2">
        <v>0</v>
      </c>
      <c r="G8513" s="2">
        <v>0</v>
      </c>
      <c r="H8513" s="2">
        <v>0</v>
      </c>
      <c r="I8513" s="2">
        <v>0</v>
      </c>
      <c r="J8513" s="2">
        <v>18.943989119512899</v>
      </c>
      <c r="K8513" s="2">
        <v>59.252507287047059</v>
      </c>
    </row>
    <row r="8514" spans="1:11" x14ac:dyDescent="0.3">
      <c r="A8514" s="1">
        <v>43455.624999979358</v>
      </c>
      <c r="B8514" s="2">
        <v>34.369661400979339</v>
      </c>
      <c r="C8514" s="2">
        <v>2.6574622195237243</v>
      </c>
      <c r="D8514" s="2">
        <v>0.3598899316873172</v>
      </c>
      <c r="E8514" s="2">
        <v>5.6181087865003523</v>
      </c>
      <c r="F8514" s="2">
        <v>0</v>
      </c>
      <c r="G8514" s="2">
        <v>0</v>
      </c>
      <c r="H8514" s="2">
        <v>0</v>
      </c>
      <c r="I8514" s="2">
        <v>0</v>
      </c>
      <c r="J8514" s="2">
        <v>20.211325216208415</v>
      </c>
      <c r="K8514" s="2">
        <v>63.216447554899148</v>
      </c>
    </row>
    <row r="8515" spans="1:11" x14ac:dyDescent="0.3">
      <c r="A8515" s="1">
        <v>43455.666666646022</v>
      </c>
      <c r="B8515" s="2">
        <v>41.570206014025793</v>
      </c>
      <c r="C8515" s="2">
        <v>3.2142083290044767</v>
      </c>
      <c r="D8515" s="2">
        <v>0.43528792524529064</v>
      </c>
      <c r="E8515" s="2">
        <v>6.7951190132287262</v>
      </c>
      <c r="F8515" s="2">
        <v>0</v>
      </c>
      <c r="G8515" s="2">
        <v>0</v>
      </c>
      <c r="H8515" s="2">
        <v>0</v>
      </c>
      <c r="I8515" s="2">
        <v>0</v>
      </c>
      <c r="J8515" s="2">
        <v>24.445656977881008</v>
      </c>
      <c r="K8515" s="2">
        <v>76.460478259385297</v>
      </c>
    </row>
    <row r="8516" spans="1:11" x14ac:dyDescent="0.3">
      <c r="A8516" s="1">
        <v>43455.708333312687</v>
      </c>
      <c r="B8516" s="2">
        <v>50.697810009314736</v>
      </c>
      <c r="C8516" s="2">
        <v>3.9199546699202181</v>
      </c>
      <c r="D8516" s="2">
        <v>0.53086444955285395</v>
      </c>
      <c r="E8516" s="2">
        <v>8.2871288298912624</v>
      </c>
      <c r="F8516" s="2">
        <v>0</v>
      </c>
      <c r="G8516" s="2">
        <v>0</v>
      </c>
      <c r="H8516" s="2">
        <v>0</v>
      </c>
      <c r="I8516" s="2">
        <v>0</v>
      </c>
      <c r="J8516" s="2">
        <v>29.813209792593689</v>
      </c>
      <c r="K8516" s="2">
        <v>93.248967751272744</v>
      </c>
    </row>
    <row r="8517" spans="1:11" x14ac:dyDescent="0.3">
      <c r="A8517" s="1">
        <v>43455.749999979351</v>
      </c>
      <c r="B8517" s="2">
        <v>49.966403504793632</v>
      </c>
      <c r="C8517" s="2">
        <v>3.8634023189906466</v>
      </c>
      <c r="D8517" s="2">
        <v>0.5232057812326516</v>
      </c>
      <c r="E8517" s="2">
        <v>8.1675721877232199</v>
      </c>
      <c r="F8517" s="2">
        <v>0</v>
      </c>
      <c r="G8517" s="2">
        <v>0</v>
      </c>
      <c r="H8517" s="2">
        <v>0</v>
      </c>
      <c r="I8517" s="2">
        <v>0</v>
      </c>
      <c r="J8517" s="2">
        <v>29.383100966217377</v>
      </c>
      <c r="K8517" s="2">
        <v>91.903684758957525</v>
      </c>
    </row>
    <row r="8518" spans="1:11" x14ac:dyDescent="0.3">
      <c r="A8518" s="1">
        <v>43455.791666646015</v>
      </c>
      <c r="B8518" s="2">
        <v>44.099100105481128</v>
      </c>
      <c r="C8518" s="2">
        <v>3.4097424201558031</v>
      </c>
      <c r="D8518" s="2">
        <v>0.46176835841570257</v>
      </c>
      <c r="E8518" s="2">
        <v>7.2084952740413852</v>
      </c>
      <c r="F8518" s="2">
        <v>0</v>
      </c>
      <c r="G8518" s="2">
        <v>0</v>
      </c>
      <c r="H8518" s="2">
        <v>0</v>
      </c>
      <c r="I8518" s="2">
        <v>0</v>
      </c>
      <c r="J8518" s="2">
        <v>25.932791236302748</v>
      </c>
      <c r="K8518" s="2">
        <v>81.111897394396763</v>
      </c>
    </row>
    <row r="8519" spans="1:11" x14ac:dyDescent="0.3">
      <c r="A8519" s="1">
        <v>43455.833333312679</v>
      </c>
      <c r="B8519" s="2">
        <v>42.087972165817192</v>
      </c>
      <c r="C8519" s="2">
        <v>3.2542420078609875</v>
      </c>
      <c r="D8519" s="2">
        <v>0.44070953306458976</v>
      </c>
      <c r="E8519" s="2">
        <v>6.8797537302483365</v>
      </c>
      <c r="F8519" s="2">
        <v>0</v>
      </c>
      <c r="G8519" s="2">
        <v>0</v>
      </c>
      <c r="H8519" s="2">
        <v>0</v>
      </c>
      <c r="I8519" s="2">
        <v>0</v>
      </c>
      <c r="J8519" s="2">
        <v>24.750133066769752</v>
      </c>
      <c r="K8519" s="2">
        <v>77.412810503760866</v>
      </c>
    </row>
    <row r="8520" spans="1:11" x14ac:dyDescent="0.3">
      <c r="A8520" s="1">
        <v>43455.874999979344</v>
      </c>
      <c r="B8520" s="2">
        <v>38.119444559835344</v>
      </c>
      <c r="C8520" s="2">
        <v>2.6862772581315979</v>
      </c>
      <c r="D8520" s="2">
        <v>0.3987400498129624</v>
      </c>
      <c r="E8520" s="2">
        <v>6.1850054193827022</v>
      </c>
      <c r="F8520" s="2">
        <v>0</v>
      </c>
      <c r="G8520" s="2">
        <v>0</v>
      </c>
      <c r="H8520" s="2">
        <v>0</v>
      </c>
      <c r="I8520" s="2">
        <v>0</v>
      </c>
      <c r="J8520" s="2">
        <v>22.250753900588865</v>
      </c>
      <c r="K8520" s="2">
        <v>69.640221187751479</v>
      </c>
    </row>
    <row r="8521" spans="1:11" x14ac:dyDescent="0.3">
      <c r="A8521" s="1">
        <v>43455.916666646008</v>
      </c>
      <c r="B8521" s="2">
        <v>38.071588135557448</v>
      </c>
      <c r="C8521" s="2">
        <v>2.6829048159127344</v>
      </c>
      <c r="D8521" s="2">
        <v>0.3982394582324506</v>
      </c>
      <c r="E8521" s="2">
        <v>6.1772405569370683</v>
      </c>
      <c r="F8521" s="2">
        <v>0</v>
      </c>
      <c r="G8521" s="2">
        <v>0</v>
      </c>
      <c r="H8521" s="2">
        <v>0</v>
      </c>
      <c r="I8521" s="2">
        <v>0</v>
      </c>
      <c r="J8521" s="2">
        <v>22.222819560740387</v>
      </c>
      <c r="K8521" s="2">
        <v>69.552792527380092</v>
      </c>
    </row>
    <row r="8522" spans="1:11" x14ac:dyDescent="0.3">
      <c r="A8522" s="1">
        <v>43455.958333312672</v>
      </c>
      <c r="B8522" s="2">
        <v>32.338245642394249</v>
      </c>
      <c r="C8522" s="2">
        <v>2.2788761704195237</v>
      </c>
      <c r="D8522" s="2">
        <v>0.33826709248272935</v>
      </c>
      <c r="E8522" s="2">
        <v>5.2469868556867922</v>
      </c>
      <c r="F8522" s="2">
        <v>0</v>
      </c>
      <c r="G8522" s="2">
        <v>0</v>
      </c>
      <c r="H8522" s="2">
        <v>0</v>
      </c>
      <c r="I8522" s="2">
        <v>0</v>
      </c>
      <c r="J8522" s="2">
        <v>18.876202255157224</v>
      </c>
      <c r="K8522" s="2">
        <v>59.078578016140519</v>
      </c>
    </row>
    <row r="8523" spans="1:11" x14ac:dyDescent="0.3">
      <c r="A8523" s="1">
        <v>43455.999999979336</v>
      </c>
      <c r="B8523" s="2">
        <v>29.632029936021134</v>
      </c>
      <c r="C8523" s="2">
        <v>2.0881691495914101</v>
      </c>
      <c r="D8523" s="2">
        <v>0.30995931942821825</v>
      </c>
      <c r="E8523" s="2">
        <v>4.807894444892006</v>
      </c>
      <c r="F8523" s="2">
        <v>0</v>
      </c>
      <c r="G8523" s="2">
        <v>0</v>
      </c>
      <c r="H8523" s="2">
        <v>0</v>
      </c>
      <c r="I8523" s="2">
        <v>0</v>
      </c>
      <c r="J8523" s="2">
        <v>17.296553328481554</v>
      </c>
      <c r="K8523" s="2">
        <v>54.134606178414316</v>
      </c>
    </row>
    <row r="8524" spans="1:11" x14ac:dyDescent="0.3">
      <c r="A8524" s="1">
        <v>43456.041666646001</v>
      </c>
      <c r="B8524" s="2">
        <v>29.431938840479052</v>
      </c>
      <c r="C8524" s="2">
        <v>2.0740687300885599</v>
      </c>
      <c r="D8524" s="2">
        <v>0.30786631061539715</v>
      </c>
      <c r="E8524" s="2">
        <v>4.775429005676191</v>
      </c>
      <c r="F8524" s="2">
        <v>0</v>
      </c>
      <c r="G8524" s="2">
        <v>0</v>
      </c>
      <c r="H8524" s="2">
        <v>0</v>
      </c>
      <c r="I8524" s="2">
        <v>0</v>
      </c>
      <c r="J8524" s="2">
        <v>17.17975787734067</v>
      </c>
      <c r="K8524" s="2">
        <v>53.769060764199871</v>
      </c>
    </row>
    <row r="8525" spans="1:11" x14ac:dyDescent="0.3">
      <c r="A8525" s="1">
        <v>43456.083333312665</v>
      </c>
      <c r="B8525" s="2">
        <v>29.4950946799372</v>
      </c>
      <c r="C8525" s="2">
        <v>2.0785193220951754</v>
      </c>
      <c r="D8525" s="2">
        <v>0.30852693835702105</v>
      </c>
      <c r="E8525" s="2">
        <v>4.7856762486206987</v>
      </c>
      <c r="F8525" s="2">
        <v>0</v>
      </c>
      <c r="G8525" s="2">
        <v>0</v>
      </c>
      <c r="H8525" s="2">
        <v>0</v>
      </c>
      <c r="I8525" s="2">
        <v>0</v>
      </c>
      <c r="J8525" s="2">
        <v>17.216622660062324</v>
      </c>
      <c r="K8525" s="2">
        <v>53.884439849072422</v>
      </c>
    </row>
    <row r="8526" spans="1:11" x14ac:dyDescent="0.3">
      <c r="A8526" s="1">
        <v>43456.124999979329</v>
      </c>
      <c r="B8526" s="2">
        <v>29.4619886487637</v>
      </c>
      <c r="C8526" s="2">
        <v>2.0761863400783791</v>
      </c>
      <c r="D8526" s="2">
        <v>0.30818064001317946</v>
      </c>
      <c r="E8526" s="2">
        <v>4.7803046860340226</v>
      </c>
      <c r="F8526" s="2">
        <v>0</v>
      </c>
      <c r="G8526" s="2">
        <v>0</v>
      </c>
      <c r="H8526" s="2">
        <v>0</v>
      </c>
      <c r="I8526" s="2">
        <v>0</v>
      </c>
      <c r="J8526" s="2">
        <v>17.197298292648973</v>
      </c>
      <c r="K8526" s="2">
        <v>53.823958607538259</v>
      </c>
    </row>
    <row r="8527" spans="1:11" x14ac:dyDescent="0.3">
      <c r="A8527" s="1">
        <v>43456.166666645993</v>
      </c>
      <c r="B8527" s="2">
        <v>29.939994719098991</v>
      </c>
      <c r="C8527" s="2">
        <v>2.1098714278549067</v>
      </c>
      <c r="D8527" s="2">
        <v>0.31318071717844903</v>
      </c>
      <c r="E8527" s="2">
        <v>4.8578627451731302</v>
      </c>
      <c r="F8527" s="2">
        <v>0</v>
      </c>
      <c r="G8527" s="2">
        <v>0</v>
      </c>
      <c r="H8527" s="2">
        <v>0</v>
      </c>
      <c r="I8527" s="2">
        <v>0</v>
      </c>
      <c r="J8527" s="2">
        <v>17.476315879521806</v>
      </c>
      <c r="K8527" s="2">
        <v>54.697225488827279</v>
      </c>
    </row>
    <row r="8528" spans="1:11" x14ac:dyDescent="0.3">
      <c r="A8528" s="1">
        <v>43456.208333312657</v>
      </c>
      <c r="B8528" s="2">
        <v>32.396063276131812</v>
      </c>
      <c r="C8528" s="2">
        <v>2.2829505790690097</v>
      </c>
      <c r="D8528" s="2">
        <v>0.33887188109974065</v>
      </c>
      <c r="E8528" s="2">
        <v>5.25636795717271</v>
      </c>
      <c r="F8528" s="2">
        <v>0</v>
      </c>
      <c r="G8528" s="2">
        <v>0</v>
      </c>
      <c r="H8528" s="2">
        <v>0</v>
      </c>
      <c r="I8528" s="2">
        <v>0</v>
      </c>
      <c r="J8528" s="2">
        <v>18.909951066407324</v>
      </c>
      <c r="K8528" s="2">
        <v>59.184204759880593</v>
      </c>
    </row>
    <row r="8529" spans="1:11" x14ac:dyDescent="0.3">
      <c r="A8529" s="1">
        <v>43456.249999979322</v>
      </c>
      <c r="B8529" s="2">
        <v>35.354953701328157</v>
      </c>
      <c r="C8529" s="2">
        <v>2.4914635873325963</v>
      </c>
      <c r="D8529" s="2">
        <v>0.36982270237107207</v>
      </c>
      <c r="E8529" s="2">
        <v>5.7364576732354049</v>
      </c>
      <c r="F8529" s="2">
        <v>0</v>
      </c>
      <c r="G8529" s="2">
        <v>0</v>
      </c>
      <c r="H8529" s="2">
        <v>0</v>
      </c>
      <c r="I8529" s="2">
        <v>0</v>
      </c>
      <c r="J8529" s="2">
        <v>20.637089103964737</v>
      </c>
      <c r="K8529" s="2">
        <v>64.589786768231974</v>
      </c>
    </row>
    <row r="8530" spans="1:11" x14ac:dyDescent="0.3">
      <c r="A8530" s="1">
        <v>43456.291666645986</v>
      </c>
      <c r="B8530" s="2">
        <v>34.899155573960819</v>
      </c>
      <c r="C8530" s="2">
        <v>2.4593434932970202</v>
      </c>
      <c r="D8530" s="2">
        <v>0.36505492649947385</v>
      </c>
      <c r="E8530" s="2">
        <v>5.662502925980724</v>
      </c>
      <c r="F8530" s="2">
        <v>0</v>
      </c>
      <c r="G8530" s="2">
        <v>0</v>
      </c>
      <c r="H8530" s="2">
        <v>0</v>
      </c>
      <c r="I8530" s="2">
        <v>0</v>
      </c>
      <c r="J8530" s="2">
        <v>20.371034546310302</v>
      </c>
      <c r="K8530" s="2">
        <v>63.757091466048337</v>
      </c>
    </row>
    <row r="8531" spans="1:11" x14ac:dyDescent="0.3">
      <c r="A8531" s="1">
        <v>43456.33333331265</v>
      </c>
      <c r="B8531" s="2">
        <v>31.064821997724284</v>
      </c>
      <c r="C8531" s="2">
        <v>2.1891380061796313</v>
      </c>
      <c r="D8531" s="2">
        <v>0.32494672505944022</v>
      </c>
      <c r="E8531" s="2">
        <v>5.0403696755468532</v>
      </c>
      <c r="F8531" s="2">
        <v>0</v>
      </c>
      <c r="G8531" s="2">
        <v>0</v>
      </c>
      <c r="H8531" s="2">
        <v>0</v>
      </c>
      <c r="I8531" s="2">
        <v>0</v>
      </c>
      <c r="J8531" s="2">
        <v>18.132890371788456</v>
      </c>
      <c r="K8531" s="2">
        <v>56.752166776298665</v>
      </c>
    </row>
    <row r="8532" spans="1:11" x14ac:dyDescent="0.3">
      <c r="A8532" s="1">
        <v>43456.374999979314</v>
      </c>
      <c r="B8532" s="2">
        <v>29.421013301169683</v>
      </c>
      <c r="C8532" s="2">
        <v>2.0732988073334284</v>
      </c>
      <c r="D8532" s="2">
        <v>0.30775202641900457</v>
      </c>
      <c r="E8532" s="2">
        <v>4.7736563009419415</v>
      </c>
      <c r="F8532" s="2">
        <v>0</v>
      </c>
      <c r="G8532" s="2">
        <v>0</v>
      </c>
      <c r="H8532" s="2">
        <v>0</v>
      </c>
      <c r="I8532" s="2">
        <v>0</v>
      </c>
      <c r="J8532" s="2">
        <v>17.173380515623801</v>
      </c>
      <c r="K8532" s="2">
        <v>53.749100951487861</v>
      </c>
    </row>
    <row r="8533" spans="1:11" x14ac:dyDescent="0.3">
      <c r="A8533" s="1">
        <v>43456.416666645979</v>
      </c>
      <c r="B8533" s="2">
        <v>27.714982102685966</v>
      </c>
      <c r="C8533" s="2">
        <v>1.9530747887762809</v>
      </c>
      <c r="D8533" s="2">
        <v>0.2899064630084971</v>
      </c>
      <c r="E8533" s="2">
        <v>4.4968471204803837</v>
      </c>
      <c r="F8533" s="2">
        <v>0</v>
      </c>
      <c r="G8533" s="2">
        <v>0</v>
      </c>
      <c r="H8533" s="2">
        <v>0</v>
      </c>
      <c r="I8533" s="2">
        <v>0</v>
      </c>
      <c r="J8533" s="2">
        <v>16.177550676482198</v>
      </c>
      <c r="K8533" s="2">
        <v>50.632361151433322</v>
      </c>
    </row>
    <row r="8534" spans="1:11" x14ac:dyDescent="0.3">
      <c r="A8534" s="1">
        <v>43456.458333312643</v>
      </c>
      <c r="B8534" s="2">
        <v>25.704133847692503</v>
      </c>
      <c r="C8534" s="2">
        <v>1.8113703122468916</v>
      </c>
      <c r="D8534" s="2">
        <v>0.26887242794789118</v>
      </c>
      <c r="E8534" s="2">
        <v>4.170580368739853</v>
      </c>
      <c r="F8534" s="2">
        <v>0</v>
      </c>
      <c r="G8534" s="2">
        <v>0</v>
      </c>
      <c r="H8534" s="2">
        <v>0</v>
      </c>
      <c r="I8534" s="2">
        <v>0</v>
      </c>
      <c r="J8534" s="2">
        <v>15.003795650145028</v>
      </c>
      <c r="K8534" s="2">
        <v>46.958752606772165</v>
      </c>
    </row>
    <row r="8535" spans="1:11" x14ac:dyDescent="0.3">
      <c r="A8535" s="1">
        <v>43456.499999979307</v>
      </c>
      <c r="B8535" s="2">
        <v>23.384085509950538</v>
      </c>
      <c r="C8535" s="2">
        <v>1.647876505886215</v>
      </c>
      <c r="D8535" s="2">
        <v>0.24460407355706035</v>
      </c>
      <c r="E8535" s="2">
        <v>3.794144885278393</v>
      </c>
      <c r="F8535" s="2">
        <v>0</v>
      </c>
      <c r="G8535" s="2">
        <v>0</v>
      </c>
      <c r="H8535" s="2">
        <v>0</v>
      </c>
      <c r="I8535" s="2">
        <v>0</v>
      </c>
      <c r="J8535" s="2">
        <v>13.649557014282024</v>
      </c>
      <c r="K8535" s="2">
        <v>42.720267988954234</v>
      </c>
    </row>
    <row r="8536" spans="1:11" x14ac:dyDescent="0.3">
      <c r="A8536" s="1">
        <v>43456.541666645971</v>
      </c>
      <c r="B8536" s="2">
        <v>25.369083975539574</v>
      </c>
      <c r="C8536" s="2">
        <v>1.7877593477562745</v>
      </c>
      <c r="D8536" s="2">
        <v>0.26536771259186392</v>
      </c>
      <c r="E8536" s="2">
        <v>4.1162174235564164</v>
      </c>
      <c r="F8536" s="2">
        <v>0</v>
      </c>
      <c r="G8536" s="2">
        <v>0</v>
      </c>
      <c r="H8536" s="2">
        <v>0</v>
      </c>
      <c r="I8536" s="2">
        <v>0</v>
      </c>
      <c r="J8536" s="2">
        <v>14.808223224161843</v>
      </c>
      <c r="K8536" s="2">
        <v>46.34665168360597</v>
      </c>
    </row>
    <row r="8537" spans="1:11" x14ac:dyDescent="0.3">
      <c r="A8537" s="1">
        <v>43456.583333312636</v>
      </c>
      <c r="B8537" s="2">
        <v>27.036235260685515</v>
      </c>
      <c r="C8537" s="2">
        <v>1.9052434988205091</v>
      </c>
      <c r="D8537" s="2">
        <v>0.28280658123648372</v>
      </c>
      <c r="E8537" s="2">
        <v>4.3867182100349007</v>
      </c>
      <c r="F8537" s="2">
        <v>0</v>
      </c>
      <c r="G8537" s="2">
        <v>0</v>
      </c>
      <c r="H8537" s="2">
        <v>0</v>
      </c>
      <c r="I8537" s="2">
        <v>0</v>
      </c>
      <c r="J8537" s="2">
        <v>15.781358415116811</v>
      </c>
      <c r="K8537" s="2">
        <v>49.392361965894224</v>
      </c>
    </row>
    <row r="8538" spans="1:11" x14ac:dyDescent="0.3">
      <c r="A8538" s="1">
        <v>43456.6249999793</v>
      </c>
      <c r="B8538" s="2">
        <v>34.793606079879474</v>
      </c>
      <c r="C8538" s="2">
        <v>2.4519054204491075</v>
      </c>
      <c r="D8538" s="2">
        <v>0.36395084927553462</v>
      </c>
      <c r="E8538" s="2">
        <v>5.6453771729577102</v>
      </c>
      <c r="F8538" s="2">
        <v>0</v>
      </c>
      <c r="G8538" s="2">
        <v>0</v>
      </c>
      <c r="H8538" s="2">
        <v>0</v>
      </c>
      <c r="I8538" s="2">
        <v>0</v>
      </c>
      <c r="J8538" s="2">
        <v>20.309424104598619</v>
      </c>
      <c r="K8538" s="2">
        <v>63.564263627160443</v>
      </c>
    </row>
    <row r="8539" spans="1:11" x14ac:dyDescent="0.3">
      <c r="A8539" s="1">
        <v>43456.666666645964</v>
      </c>
      <c r="B8539" s="2">
        <v>40.90173288396791</v>
      </c>
      <c r="C8539" s="2">
        <v>2.8823451163332199</v>
      </c>
      <c r="D8539" s="2">
        <v>0.42784356372217541</v>
      </c>
      <c r="E8539" s="2">
        <v>6.636440862940475</v>
      </c>
      <c r="F8539" s="2">
        <v>0</v>
      </c>
      <c r="G8539" s="2">
        <v>0</v>
      </c>
      <c r="H8539" s="2">
        <v>0</v>
      </c>
      <c r="I8539" s="2">
        <v>0</v>
      </c>
      <c r="J8539" s="2">
        <v>23.874807280579219</v>
      </c>
      <c r="K8539" s="2">
        <v>74.723169707543008</v>
      </c>
    </row>
    <row r="8540" spans="1:11" x14ac:dyDescent="0.3">
      <c r="A8540" s="1">
        <v>43456.708333312628</v>
      </c>
      <c r="B8540" s="2">
        <v>50.687346807591673</v>
      </c>
      <c r="C8540" s="2">
        <v>3.5719373295309871</v>
      </c>
      <c r="D8540" s="2">
        <v>0.53020382181123005</v>
      </c>
      <c r="E8540" s="2">
        <v>8.2241889492116727</v>
      </c>
      <c r="F8540" s="2">
        <v>0</v>
      </c>
      <c r="G8540" s="2">
        <v>0</v>
      </c>
      <c r="H8540" s="2">
        <v>0</v>
      </c>
      <c r="I8540" s="2">
        <v>0</v>
      </c>
      <c r="J8540" s="2">
        <v>29.586781568109821</v>
      </c>
      <c r="K8540" s="2">
        <v>92.600458476255383</v>
      </c>
    </row>
    <row r="8541" spans="1:11" x14ac:dyDescent="0.3">
      <c r="A8541" s="1">
        <v>43456.749999979293</v>
      </c>
      <c r="B8541" s="2">
        <v>51.998676885381848</v>
      </c>
      <c r="C8541" s="2">
        <v>3.6643467601128603</v>
      </c>
      <c r="D8541" s="2">
        <v>0.54392070112510715</v>
      </c>
      <c r="E8541" s="2">
        <v>8.436956572963398</v>
      </c>
      <c r="F8541" s="2">
        <v>0</v>
      </c>
      <c r="G8541" s="2">
        <v>0</v>
      </c>
      <c r="H8541" s="2">
        <v>0</v>
      </c>
      <c r="I8541" s="2">
        <v>0</v>
      </c>
      <c r="J8541" s="2">
        <v>30.35221986817605</v>
      </c>
      <c r="K8541" s="2">
        <v>94.996120787759267</v>
      </c>
    </row>
    <row r="8542" spans="1:11" x14ac:dyDescent="0.3">
      <c r="A8542" s="1">
        <v>43456.791666645957</v>
      </c>
      <c r="B8542" s="2">
        <v>46.46568730721372</v>
      </c>
      <c r="C8542" s="2">
        <v>3.2744369845393524</v>
      </c>
      <c r="D8542" s="2">
        <v>0.48604408289290041</v>
      </c>
      <c r="E8542" s="2">
        <v>7.5392107919974425</v>
      </c>
      <c r="F8542" s="2">
        <v>0</v>
      </c>
      <c r="G8542" s="2">
        <v>0</v>
      </c>
      <c r="H8542" s="2">
        <v>0</v>
      </c>
      <c r="I8542" s="2">
        <v>0</v>
      </c>
      <c r="J8542" s="2">
        <v>27.122550840730138</v>
      </c>
      <c r="K8542" s="2">
        <v>84.887930007373555</v>
      </c>
    </row>
    <row r="8543" spans="1:11" x14ac:dyDescent="0.3">
      <c r="A8543" s="1">
        <v>43456.833333312621</v>
      </c>
      <c r="B8543" s="2">
        <v>42.519353227504617</v>
      </c>
      <c r="C8543" s="2">
        <v>2.9963388219422518</v>
      </c>
      <c r="D8543" s="2">
        <v>0.44476432486673584</v>
      </c>
      <c r="E8543" s="2">
        <v>6.8989050910215921</v>
      </c>
      <c r="F8543" s="2">
        <v>0</v>
      </c>
      <c r="G8543" s="2">
        <v>0</v>
      </c>
      <c r="H8543" s="2">
        <v>0</v>
      </c>
      <c r="I8543" s="2">
        <v>0</v>
      </c>
      <c r="J8543" s="2">
        <v>24.819030696849708</v>
      </c>
      <c r="K8543" s="2">
        <v>77.678392162184906</v>
      </c>
    </row>
    <row r="8544" spans="1:11" x14ac:dyDescent="0.3">
      <c r="A8544" s="1">
        <v>43456.874999979285</v>
      </c>
      <c r="B8544" s="2">
        <v>40.727683735556809</v>
      </c>
      <c r="C8544" s="2">
        <v>2.8700798728446895</v>
      </c>
      <c r="D8544" s="2">
        <v>0.42602296095871151</v>
      </c>
      <c r="E8544" s="2">
        <v>6.6082008154111369</v>
      </c>
      <c r="F8544" s="2">
        <v>0</v>
      </c>
      <c r="G8544" s="2">
        <v>0</v>
      </c>
      <c r="H8544" s="2">
        <v>0</v>
      </c>
      <c r="I8544" s="2">
        <v>0</v>
      </c>
      <c r="J8544" s="2">
        <v>23.773212810549001</v>
      </c>
      <c r="K8544" s="2">
        <v>74.405200195320347</v>
      </c>
    </row>
    <row r="8545" spans="1:11" x14ac:dyDescent="0.3">
      <c r="A8545" s="1">
        <v>43456.91666664595</v>
      </c>
      <c r="B8545" s="2">
        <v>39.854207913621728</v>
      </c>
      <c r="C8545" s="2">
        <v>2.8085260316729244</v>
      </c>
      <c r="D8545" s="2">
        <v>0.41688615960259229</v>
      </c>
      <c r="E8545" s="2">
        <v>6.4664764866663118</v>
      </c>
      <c r="F8545" s="2">
        <v>0</v>
      </c>
      <c r="G8545" s="2">
        <v>0</v>
      </c>
      <c r="H8545" s="2">
        <v>0</v>
      </c>
      <c r="I8545" s="2">
        <v>0</v>
      </c>
      <c r="J8545" s="2">
        <v>23.263355025987519</v>
      </c>
      <c r="K8545" s="2">
        <v>72.809451617551076</v>
      </c>
    </row>
    <row r="8546" spans="1:11" x14ac:dyDescent="0.3">
      <c r="A8546" s="1">
        <v>43456.958333312614</v>
      </c>
      <c r="B8546" s="2">
        <v>31.717008862838693</v>
      </c>
      <c r="C8546" s="2">
        <v>2.2350976145642436</v>
      </c>
      <c r="D8546" s="2">
        <v>0.33176878204599675</v>
      </c>
      <c r="E8546" s="2">
        <v>5.1461891422720596</v>
      </c>
      <c r="F8546" s="2">
        <v>0</v>
      </c>
      <c r="G8546" s="2">
        <v>0</v>
      </c>
      <c r="H8546" s="2">
        <v>0</v>
      </c>
      <c r="I8546" s="2">
        <v>0</v>
      </c>
      <c r="J8546" s="2">
        <v>18.513579272175722</v>
      </c>
      <c r="K8546" s="2">
        <v>57.943643673896716</v>
      </c>
    </row>
    <row r="8547" spans="1:11" x14ac:dyDescent="0.3">
      <c r="A8547" s="1">
        <v>43456.999999979278</v>
      </c>
      <c r="B8547" s="2">
        <v>33.557492026480162</v>
      </c>
      <c r="C8547" s="2">
        <v>2.3647964631060581</v>
      </c>
      <c r="D8547" s="2">
        <v>0.35102075061018634</v>
      </c>
      <c r="E8547" s="2">
        <v>5.44481359687388</v>
      </c>
      <c r="F8547" s="2">
        <v>0</v>
      </c>
      <c r="G8547" s="2">
        <v>0</v>
      </c>
      <c r="H8547" s="2">
        <v>0</v>
      </c>
      <c r="I8547" s="2">
        <v>0</v>
      </c>
      <c r="J8547" s="2">
        <v>19.587890254542785</v>
      </c>
      <c r="K8547" s="2">
        <v>61.306013091613075</v>
      </c>
    </row>
    <row r="8548" spans="1:11" x14ac:dyDescent="0.3">
      <c r="A8548" s="1">
        <v>43457.041666645942</v>
      </c>
      <c r="B8548" s="2">
        <v>33.463041928698793</v>
      </c>
      <c r="C8548" s="2">
        <v>2.3581405647154052</v>
      </c>
      <c r="D8548" s="2">
        <v>0.35003277617537876</v>
      </c>
      <c r="E8548" s="2">
        <v>5.4294887574544077</v>
      </c>
      <c r="F8548" s="2">
        <v>0</v>
      </c>
      <c r="G8548" s="2">
        <v>0</v>
      </c>
      <c r="H8548" s="2">
        <v>0</v>
      </c>
      <c r="I8548" s="2">
        <v>0</v>
      </c>
      <c r="J8548" s="2">
        <v>19.5327586568533</v>
      </c>
      <c r="K8548" s="2">
        <v>61.133462683897292</v>
      </c>
    </row>
    <row r="8549" spans="1:11" x14ac:dyDescent="0.3">
      <c r="A8549" s="1">
        <v>43457.083333312607</v>
      </c>
      <c r="B8549" s="2">
        <v>32.161301436500061</v>
      </c>
      <c r="C8549" s="2">
        <v>2.2664069122301602</v>
      </c>
      <c r="D8549" s="2">
        <v>0.33641620660841881</v>
      </c>
      <c r="E8549" s="2">
        <v>5.2182770755464745</v>
      </c>
      <c r="F8549" s="2">
        <v>0</v>
      </c>
      <c r="G8549" s="2">
        <v>0</v>
      </c>
      <c r="H8549" s="2">
        <v>0</v>
      </c>
      <c r="I8549" s="2">
        <v>0</v>
      </c>
      <c r="J8549" s="2">
        <v>18.772917907104709</v>
      </c>
      <c r="K8549" s="2">
        <v>58.75531953798982</v>
      </c>
    </row>
    <row r="8550" spans="1:11" x14ac:dyDescent="0.3">
      <c r="A8550" s="1">
        <v>43457.124999979271</v>
      </c>
      <c r="B8550" s="2">
        <v>30.817789514697395</v>
      </c>
      <c r="C8550" s="2">
        <v>2.1717296271007265</v>
      </c>
      <c r="D8550" s="2">
        <v>0.32236269620684388</v>
      </c>
      <c r="E8550" s="2">
        <v>5.0002878416185936</v>
      </c>
      <c r="F8550" s="2">
        <v>0</v>
      </c>
      <c r="G8550" s="2">
        <v>0</v>
      </c>
      <c r="H8550" s="2">
        <v>0</v>
      </c>
      <c r="I8550" s="2">
        <v>0</v>
      </c>
      <c r="J8550" s="2">
        <v>17.988694698195815</v>
      </c>
      <c r="K8550" s="2">
        <v>56.300864377819373</v>
      </c>
    </row>
    <row r="8551" spans="1:11" x14ac:dyDescent="0.3">
      <c r="A8551" s="1">
        <v>43457.166666645935</v>
      </c>
      <c r="B8551" s="2">
        <v>30.62339909837619</v>
      </c>
      <c r="C8551" s="2">
        <v>2.158030934462571</v>
      </c>
      <c r="D8551" s="2">
        <v>0.32032931809281046</v>
      </c>
      <c r="E8551" s="2">
        <v>4.9687473563805318</v>
      </c>
      <c r="F8551" s="2">
        <v>0</v>
      </c>
      <c r="G8551" s="2">
        <v>0</v>
      </c>
      <c r="H8551" s="2">
        <v>0</v>
      </c>
      <c r="I8551" s="2">
        <v>0</v>
      </c>
      <c r="J8551" s="2">
        <v>17.875226798436508</v>
      </c>
      <c r="K8551" s="2">
        <v>55.945733505748613</v>
      </c>
    </row>
    <row r="8552" spans="1:11" x14ac:dyDescent="0.3">
      <c r="A8552" s="1">
        <v>43457.208333312599</v>
      </c>
      <c r="B8552" s="2">
        <v>32.796950045546602</v>
      </c>
      <c r="C8552" s="2">
        <v>2.3112010697096701</v>
      </c>
      <c r="D8552" s="2">
        <v>0.34306526881174942</v>
      </c>
      <c r="E8552" s="2">
        <v>5.3214131557588908</v>
      </c>
      <c r="F8552" s="2">
        <v>0</v>
      </c>
      <c r="G8552" s="2">
        <v>0</v>
      </c>
      <c r="H8552" s="2">
        <v>0</v>
      </c>
      <c r="I8552" s="2">
        <v>0</v>
      </c>
      <c r="J8552" s="2">
        <v>19.143953239084556</v>
      </c>
      <c r="K8552" s="2">
        <v>59.916582778911462</v>
      </c>
    </row>
    <row r="8553" spans="1:11" x14ac:dyDescent="0.3">
      <c r="A8553" s="1">
        <v>43457.249999979264</v>
      </c>
      <c r="B8553" s="2">
        <v>36.258946000312328</v>
      </c>
      <c r="C8553" s="2">
        <v>2.5551679246420109</v>
      </c>
      <c r="D8553" s="2">
        <v>0.3792787146107488</v>
      </c>
      <c r="E8553" s="2">
        <v>5.8831334008819871</v>
      </c>
      <c r="F8553" s="2">
        <v>0</v>
      </c>
      <c r="G8553" s="2">
        <v>0</v>
      </c>
      <c r="H8553" s="2">
        <v>0</v>
      </c>
      <c r="I8553" s="2">
        <v>0</v>
      </c>
      <c r="J8553" s="2">
        <v>21.164759703706853</v>
      </c>
      <c r="K8553" s="2">
        <v>66.241285744153927</v>
      </c>
    </row>
    <row r="8554" spans="1:11" x14ac:dyDescent="0.3">
      <c r="A8554" s="1">
        <v>43457.291666645928</v>
      </c>
      <c r="B8554" s="2">
        <v>34.506037466919238</v>
      </c>
      <c r="C8554" s="2">
        <v>2.4316404602937998</v>
      </c>
      <c r="D8554" s="2">
        <v>0.36094280116831684</v>
      </c>
      <c r="E8554" s="2">
        <v>5.5987182184492958</v>
      </c>
      <c r="F8554" s="2">
        <v>0</v>
      </c>
      <c r="G8554" s="2">
        <v>0</v>
      </c>
      <c r="H8554" s="2">
        <v>0</v>
      </c>
      <c r="I8554" s="2">
        <v>0</v>
      </c>
      <c r="J8554" s="2">
        <v>20.141567030331228</v>
      </c>
      <c r="K8554" s="2">
        <v>63.038905977161875</v>
      </c>
    </row>
    <row r="8555" spans="1:11" x14ac:dyDescent="0.3">
      <c r="A8555" s="1">
        <v>43457.333333312592</v>
      </c>
      <c r="B8555" s="2">
        <v>31.049394477393019</v>
      </c>
      <c r="C8555" s="2">
        <v>2.1880508288218872</v>
      </c>
      <c r="D8555" s="2">
        <v>0.32478534888262517</v>
      </c>
      <c r="E8555" s="2">
        <v>5.0378665095653377</v>
      </c>
      <c r="F8555" s="2">
        <v>0</v>
      </c>
      <c r="G8555" s="2">
        <v>0</v>
      </c>
      <c r="H8555" s="2">
        <v>0</v>
      </c>
      <c r="I8555" s="2">
        <v>0</v>
      </c>
      <c r="J8555" s="2">
        <v>18.123885152479751</v>
      </c>
      <c r="K8555" s="2">
        <v>56.723982317142628</v>
      </c>
    </row>
    <row r="8556" spans="1:11" x14ac:dyDescent="0.3">
      <c r="A8556" s="1">
        <v>43457.374999979256</v>
      </c>
      <c r="B8556" s="2">
        <v>27.711825225749806</v>
      </c>
      <c r="C8556" s="2">
        <v>1.9528523236585897</v>
      </c>
      <c r="D8556" s="2">
        <v>0.28987344119295616</v>
      </c>
      <c r="E8556" s="2">
        <v>4.4963349068008842</v>
      </c>
      <c r="F8556" s="2">
        <v>0</v>
      </c>
      <c r="G8556" s="2">
        <v>0</v>
      </c>
      <c r="H8556" s="2">
        <v>0</v>
      </c>
      <c r="I8556" s="2">
        <v>0</v>
      </c>
      <c r="J8556" s="2">
        <v>16.175707971463488</v>
      </c>
      <c r="K8556" s="2">
        <v>50.626593868865726</v>
      </c>
    </row>
    <row r="8557" spans="1:11" x14ac:dyDescent="0.3">
      <c r="A8557" s="1">
        <v>43457.41666664592</v>
      </c>
      <c r="B8557" s="2">
        <v>23.313838135346039</v>
      </c>
      <c r="C8557" s="2">
        <v>1.6429261733978362</v>
      </c>
      <c r="D8557" s="2">
        <v>0.24386926637472958</v>
      </c>
      <c r="E8557" s="2">
        <v>3.7827470174016922</v>
      </c>
      <c r="F8557" s="2">
        <v>0</v>
      </c>
      <c r="G8557" s="2">
        <v>0</v>
      </c>
      <c r="H8557" s="2">
        <v>0</v>
      </c>
      <c r="I8557" s="2">
        <v>0</v>
      </c>
      <c r="J8557" s="2">
        <v>13.608552821735787</v>
      </c>
      <c r="K8557" s="2">
        <v>42.591933414256083</v>
      </c>
    </row>
    <row r="8558" spans="1:11" x14ac:dyDescent="0.3">
      <c r="A8558" s="1">
        <v>43457.458333312585</v>
      </c>
      <c r="B8558" s="2">
        <v>20.894105689366299</v>
      </c>
      <c r="C8558" s="2">
        <v>1.4724076279296439</v>
      </c>
      <c r="D8558" s="2">
        <v>0.2185581883360791</v>
      </c>
      <c r="E8558" s="2">
        <v>3.3901374590869358</v>
      </c>
      <c r="F8558" s="2">
        <v>0</v>
      </c>
      <c r="G8558" s="2">
        <v>0</v>
      </c>
      <c r="H8558" s="2">
        <v>0</v>
      </c>
      <c r="I8558" s="2">
        <v>0</v>
      </c>
      <c r="J8558" s="2">
        <v>12.196127436674049</v>
      </c>
      <c r="K8558" s="2">
        <v>38.171336401393006</v>
      </c>
    </row>
    <row r="8559" spans="1:11" x14ac:dyDescent="0.3">
      <c r="A8559" s="1">
        <v>43457.499999979249</v>
      </c>
      <c r="B8559" s="2">
        <v>19.092553800053267</v>
      </c>
      <c r="C8559" s="2">
        <v>1.3454522662897543</v>
      </c>
      <c r="D8559" s="2">
        <v>0.19971345178810201</v>
      </c>
      <c r="E8559" s="2">
        <v>3.0978297319580701</v>
      </c>
      <c r="F8559" s="2">
        <v>0</v>
      </c>
      <c r="G8559" s="2">
        <v>0</v>
      </c>
      <c r="H8559" s="2">
        <v>0</v>
      </c>
      <c r="I8559" s="2">
        <v>0</v>
      </c>
      <c r="J8559" s="2">
        <v>11.144541082488766</v>
      </c>
      <c r="K8559" s="2">
        <v>34.880090332577957</v>
      </c>
    </row>
    <row r="8560" spans="1:11" x14ac:dyDescent="0.3">
      <c r="A8560" s="1">
        <v>43457.541666645913</v>
      </c>
      <c r="B8560" s="2">
        <v>20.860789199730391</v>
      </c>
      <c r="C8560" s="2">
        <v>1.4700598149050013</v>
      </c>
      <c r="D8560" s="2">
        <v>0.21820968853786815</v>
      </c>
      <c r="E8560" s="2">
        <v>3.3847317489216282</v>
      </c>
      <c r="F8560" s="2">
        <v>0</v>
      </c>
      <c r="G8560" s="2">
        <v>0</v>
      </c>
      <c r="H8560" s="2">
        <v>0</v>
      </c>
      <c r="I8560" s="2">
        <v>0</v>
      </c>
      <c r="J8560" s="2">
        <v>12.176680222259456</v>
      </c>
      <c r="K8560" s="2">
        <v>38.110470674354346</v>
      </c>
    </row>
    <row r="8561" spans="1:11" x14ac:dyDescent="0.3">
      <c r="A8561" s="1">
        <v>43457.583333312577</v>
      </c>
      <c r="B8561" s="2">
        <v>26.247217334751411</v>
      </c>
      <c r="C8561" s="2">
        <v>1.8496414055799328</v>
      </c>
      <c r="D8561" s="2">
        <v>0.27455323309033114</v>
      </c>
      <c r="E8561" s="2">
        <v>4.2586974530631583</v>
      </c>
      <c r="F8561" s="2">
        <v>0</v>
      </c>
      <c r="G8561" s="2">
        <v>0</v>
      </c>
      <c r="H8561" s="2">
        <v>0</v>
      </c>
      <c r="I8561" s="2">
        <v>0</v>
      </c>
      <c r="J8561" s="2">
        <v>15.320799666272634</v>
      </c>
      <c r="K8561" s="2">
        <v>47.95090909275747</v>
      </c>
    </row>
    <row r="8562" spans="1:11" x14ac:dyDescent="0.3">
      <c r="A8562" s="1">
        <v>43457.624999979242</v>
      </c>
      <c r="B8562" s="2">
        <v>32.15660729775162</v>
      </c>
      <c r="C8562" s="2">
        <v>2.2660761162725578</v>
      </c>
      <c r="D8562" s="2">
        <v>0.33636710460444169</v>
      </c>
      <c r="E8562" s="2">
        <v>5.2175154360752369</v>
      </c>
      <c r="F8562" s="2">
        <v>0</v>
      </c>
      <c r="G8562" s="2">
        <v>0</v>
      </c>
      <c r="H8562" s="2">
        <v>0</v>
      </c>
      <c r="I8562" s="2">
        <v>0</v>
      </c>
      <c r="J8562" s="2">
        <v>18.770177884859553</v>
      </c>
      <c r="K8562" s="2">
        <v>58.746743839563408</v>
      </c>
    </row>
    <row r="8563" spans="1:11" x14ac:dyDescent="0.3">
      <c r="A8563" s="1">
        <v>43457.666666645906</v>
      </c>
      <c r="B8563" s="2">
        <v>40.14598569583007</v>
      </c>
      <c r="C8563" s="2">
        <v>2.8290876119851465</v>
      </c>
      <c r="D8563" s="2">
        <v>0.419938236797197</v>
      </c>
      <c r="E8563" s="2">
        <v>6.5138183927473756</v>
      </c>
      <c r="F8563" s="2">
        <v>0</v>
      </c>
      <c r="G8563" s="2">
        <v>0</v>
      </c>
      <c r="H8563" s="2">
        <v>0</v>
      </c>
      <c r="I8563" s="2">
        <v>0</v>
      </c>
      <c r="J8563" s="2">
        <v>23.433669040279796</v>
      </c>
      <c r="K8563" s="2">
        <v>73.342498977639579</v>
      </c>
    </row>
    <row r="8564" spans="1:11" x14ac:dyDescent="0.3">
      <c r="A8564" s="1">
        <v>43457.70833331257</v>
      </c>
      <c r="B8564" s="2">
        <v>46.048073665221494</v>
      </c>
      <c r="C8564" s="2">
        <v>3.2450077511881603</v>
      </c>
      <c r="D8564" s="2">
        <v>0.48167572741623105</v>
      </c>
      <c r="E8564" s="2">
        <v>7.4714516032486218</v>
      </c>
      <c r="F8564" s="2">
        <v>0</v>
      </c>
      <c r="G8564" s="2">
        <v>0</v>
      </c>
      <c r="H8564" s="2">
        <v>0</v>
      </c>
      <c r="I8564" s="2">
        <v>0</v>
      </c>
      <c r="J8564" s="2">
        <v>26.878785002040864</v>
      </c>
      <c r="K8564" s="2">
        <v>84.124993749115376</v>
      </c>
    </row>
    <row r="8565" spans="1:11" x14ac:dyDescent="0.3">
      <c r="A8565" s="1">
        <v>43457.749999979234</v>
      </c>
      <c r="B8565" s="2">
        <v>46.548424934043723</v>
      </c>
      <c r="C8565" s="2">
        <v>3.2802675051020627</v>
      </c>
      <c r="D8565" s="2">
        <v>0.48690954160628275</v>
      </c>
      <c r="E8565" s="2">
        <v>7.5526352444321372</v>
      </c>
      <c r="F8565" s="2">
        <v>0</v>
      </c>
      <c r="G8565" s="2">
        <v>0</v>
      </c>
      <c r="H8565" s="2">
        <v>0</v>
      </c>
      <c r="I8565" s="2">
        <v>0</v>
      </c>
      <c r="J8565" s="2">
        <v>27.170845735741626</v>
      </c>
      <c r="K8565" s="2">
        <v>85.039082960925825</v>
      </c>
    </row>
    <row r="8566" spans="1:11" x14ac:dyDescent="0.3">
      <c r="A8566" s="1">
        <v>43457.791666645899</v>
      </c>
      <c r="B8566" s="2">
        <v>41.493413975107117</v>
      </c>
      <c r="C8566" s="2">
        <v>2.9240408828257998</v>
      </c>
      <c r="D8566" s="2">
        <v>0.43403271339312371</v>
      </c>
      <c r="E8566" s="2">
        <v>6.7324430685732946</v>
      </c>
      <c r="F8566" s="2">
        <v>0</v>
      </c>
      <c r="G8566" s="2">
        <v>0</v>
      </c>
      <c r="H8566" s="2">
        <v>0</v>
      </c>
      <c r="I8566" s="2">
        <v>0</v>
      </c>
      <c r="J8566" s="2">
        <v>24.220178271646645</v>
      </c>
      <c r="K8566" s="2">
        <v>75.804108911545981</v>
      </c>
    </row>
    <row r="8567" spans="1:11" x14ac:dyDescent="0.3">
      <c r="A8567" s="1">
        <v>43457.833333312563</v>
      </c>
      <c r="B8567" s="2">
        <v>40.80478473574145</v>
      </c>
      <c r="C8567" s="2">
        <v>2.8755131803277014</v>
      </c>
      <c r="D8567" s="2">
        <v>0.42682945898115765</v>
      </c>
      <c r="E8567" s="2">
        <v>6.6207107066094029</v>
      </c>
      <c r="F8567" s="2">
        <v>0</v>
      </c>
      <c r="G8567" s="2">
        <v>0</v>
      </c>
      <c r="H8567" s="2">
        <v>0</v>
      </c>
      <c r="I8567" s="2">
        <v>0</v>
      </c>
      <c r="J8567" s="2">
        <v>23.818217542396681</v>
      </c>
      <c r="K8567" s="2">
        <v>74.546055624056393</v>
      </c>
    </row>
    <row r="8568" spans="1:11" x14ac:dyDescent="0.3">
      <c r="A8568" s="1">
        <v>43457.874999979227</v>
      </c>
      <c r="B8568" s="2">
        <v>39.566804007284297</v>
      </c>
      <c r="C8568" s="2">
        <v>2.7882726783933256</v>
      </c>
      <c r="D8568" s="2">
        <v>0.41387983437270753</v>
      </c>
      <c r="E8568" s="2">
        <v>6.4198442563498785</v>
      </c>
      <c r="F8568" s="2">
        <v>0</v>
      </c>
      <c r="G8568" s="2">
        <v>0</v>
      </c>
      <c r="H8568" s="2">
        <v>0</v>
      </c>
      <c r="I8568" s="2">
        <v>0</v>
      </c>
      <c r="J8568" s="2">
        <v>23.095594092851563</v>
      </c>
      <c r="K8568" s="2">
        <v>72.28439486925177</v>
      </c>
    </row>
    <row r="8569" spans="1:11" x14ac:dyDescent="0.3">
      <c r="A8569" s="1">
        <v>43457.916666645891</v>
      </c>
      <c r="B8569" s="2">
        <v>32.186364294262432</v>
      </c>
      <c r="C8569" s="2">
        <v>2.2681730918166747</v>
      </c>
      <c r="D8569" s="2">
        <v>0.33667837110918786</v>
      </c>
      <c r="E8569" s="2">
        <v>5.2223436067584421</v>
      </c>
      <c r="F8569" s="2">
        <v>0</v>
      </c>
      <c r="G8569" s="2">
        <v>0</v>
      </c>
      <c r="H8569" s="2">
        <v>0</v>
      </c>
      <c r="I8569" s="2">
        <v>0</v>
      </c>
      <c r="J8569" s="2">
        <v>18.787547382600881</v>
      </c>
      <c r="K8569" s="2">
        <v>58.801106746547617</v>
      </c>
    </row>
    <row r="8570" spans="1:11" x14ac:dyDescent="0.3">
      <c r="A8570" s="1">
        <v>43457.958333312556</v>
      </c>
      <c r="B8570" s="2">
        <v>29.843352074231202</v>
      </c>
      <c r="C8570" s="2">
        <v>2.1030610206710736</v>
      </c>
      <c r="D8570" s="2">
        <v>0.31216980808799394</v>
      </c>
      <c r="E8570" s="2">
        <v>4.8421821577681259</v>
      </c>
      <c r="F8570" s="2">
        <v>0</v>
      </c>
      <c r="G8570" s="2">
        <v>0</v>
      </c>
      <c r="H8570" s="2">
        <v>0</v>
      </c>
      <c r="I8570" s="2">
        <v>0</v>
      </c>
      <c r="J8570" s="2">
        <v>17.419904467128855</v>
      </c>
      <c r="K8570" s="2">
        <v>54.52066952788725</v>
      </c>
    </row>
    <row r="8571" spans="1:11" x14ac:dyDescent="0.3">
      <c r="A8571" s="1">
        <v>43457.99999997922</v>
      </c>
      <c r="B8571" s="2">
        <v>31.024413972942028</v>
      </c>
      <c r="C8571" s="2">
        <v>2.1862904526732256</v>
      </c>
      <c r="D8571" s="2">
        <v>0.32452404582052241</v>
      </c>
      <c r="E8571" s="2">
        <v>5.0338133404493579</v>
      </c>
      <c r="F8571" s="2">
        <v>0</v>
      </c>
      <c r="G8571" s="2">
        <v>0</v>
      </c>
      <c r="H8571" s="2">
        <v>0</v>
      </c>
      <c r="I8571" s="2">
        <v>0</v>
      </c>
      <c r="J8571" s="2">
        <v>18.109303747549284</v>
      </c>
      <c r="K8571" s="2">
        <v>56.678345559434419</v>
      </c>
    </row>
    <row r="8572" spans="1:11" x14ac:dyDescent="0.3">
      <c r="A8572" s="1">
        <v>43458.041666645884</v>
      </c>
      <c r="B8572" s="2">
        <v>30.715497551599363</v>
      </c>
      <c r="C8572" s="2">
        <v>2.164521112461208</v>
      </c>
      <c r="D8572" s="2">
        <v>0.32129269366792568</v>
      </c>
      <c r="E8572" s="2">
        <v>4.9836906337257165</v>
      </c>
      <c r="F8572" s="2">
        <v>0</v>
      </c>
      <c r="G8572" s="2">
        <v>0</v>
      </c>
      <c r="H8572" s="2">
        <v>0</v>
      </c>
      <c r="I8572" s="2">
        <v>0</v>
      </c>
      <c r="J8572" s="2">
        <v>17.928985714416431</v>
      </c>
      <c r="K8572" s="2">
        <v>56.113987705870642</v>
      </c>
    </row>
    <row r="8573" spans="1:11" x14ac:dyDescent="0.3">
      <c r="A8573" s="1">
        <v>43458.083333312548</v>
      </c>
      <c r="B8573" s="2">
        <v>29.896850734305431</v>
      </c>
      <c r="C8573" s="2">
        <v>2.1068310712465048</v>
      </c>
      <c r="D8573" s="2">
        <v>0.31272941903272949</v>
      </c>
      <c r="E8573" s="2">
        <v>4.8508624915534062</v>
      </c>
      <c r="F8573" s="2">
        <v>0</v>
      </c>
      <c r="G8573" s="2">
        <v>0</v>
      </c>
      <c r="H8573" s="2">
        <v>0</v>
      </c>
      <c r="I8573" s="2">
        <v>0</v>
      </c>
      <c r="J8573" s="2">
        <v>17.451132244266439</v>
      </c>
      <c r="K8573" s="2">
        <v>54.618405960404509</v>
      </c>
    </row>
    <row r="8574" spans="1:11" x14ac:dyDescent="0.3">
      <c r="A8574" s="1">
        <v>43458.124999979213</v>
      </c>
      <c r="B8574" s="2">
        <v>28.918603199563083</v>
      </c>
      <c r="C8574" s="2">
        <v>2.0378939674732113</v>
      </c>
      <c r="D8574" s="2">
        <v>0.30249667626229665</v>
      </c>
      <c r="E8574" s="2">
        <v>4.6921386073587676</v>
      </c>
      <c r="F8574" s="2">
        <v>0</v>
      </c>
      <c r="G8574" s="2">
        <v>0</v>
      </c>
      <c r="H8574" s="2">
        <v>0</v>
      </c>
      <c r="I8574" s="2">
        <v>0</v>
      </c>
      <c r="J8574" s="2">
        <v>16.880118017780454</v>
      </c>
      <c r="K8574" s="2">
        <v>52.831250468437815</v>
      </c>
    </row>
    <row r="8575" spans="1:11" x14ac:dyDescent="0.3">
      <c r="A8575" s="1">
        <v>43458.166666645877</v>
      </c>
      <c r="B8575" s="2">
        <v>30.492448182918999</v>
      </c>
      <c r="C8575" s="2">
        <v>2.1488028234503029</v>
      </c>
      <c r="D8575" s="2">
        <v>0.31895953489802931</v>
      </c>
      <c r="E8575" s="2">
        <v>4.947500139084263</v>
      </c>
      <c r="F8575" s="2">
        <v>0</v>
      </c>
      <c r="G8575" s="2">
        <v>0</v>
      </c>
      <c r="H8575" s="2">
        <v>0</v>
      </c>
      <c r="I8575" s="2">
        <v>0</v>
      </c>
      <c r="J8575" s="2">
        <v>17.798789257791832</v>
      </c>
      <c r="K8575" s="2">
        <v>55.706499938143423</v>
      </c>
    </row>
    <row r="8576" spans="1:11" x14ac:dyDescent="0.3">
      <c r="A8576" s="1">
        <v>43458.208333312541</v>
      </c>
      <c r="B8576" s="2">
        <v>32.708429386184363</v>
      </c>
      <c r="C8576" s="2">
        <v>2.304963018844413</v>
      </c>
      <c r="D8576" s="2">
        <v>0.3421393179609134</v>
      </c>
      <c r="E8576" s="2">
        <v>5.3070503872504613</v>
      </c>
      <c r="F8576" s="2">
        <v>0</v>
      </c>
      <c r="G8576" s="2">
        <v>0</v>
      </c>
      <c r="H8576" s="2">
        <v>0</v>
      </c>
      <c r="I8576" s="2">
        <v>0</v>
      </c>
      <c r="J8576" s="2">
        <v>19.092282722125809</v>
      </c>
      <c r="K8576" s="2">
        <v>59.754864832365961</v>
      </c>
    </row>
    <row r="8577" spans="1:11" x14ac:dyDescent="0.3">
      <c r="A8577" s="1">
        <v>43458.249999979205</v>
      </c>
      <c r="B8577" s="2">
        <v>37.606218723334557</v>
      </c>
      <c r="C8577" s="2">
        <v>2.6501102334333875</v>
      </c>
      <c r="D8577" s="2">
        <v>0.39337156404475032</v>
      </c>
      <c r="E8577" s="2">
        <v>6.1017328371932624</v>
      </c>
      <c r="F8577" s="2">
        <v>0</v>
      </c>
      <c r="G8577" s="2">
        <v>0</v>
      </c>
      <c r="H8577" s="2">
        <v>0</v>
      </c>
      <c r="I8577" s="2">
        <v>0</v>
      </c>
      <c r="J8577" s="2">
        <v>21.951178135116255</v>
      </c>
      <c r="K8577" s="2">
        <v>68.702611493122205</v>
      </c>
    </row>
    <row r="8578" spans="1:11" x14ac:dyDescent="0.3">
      <c r="A8578" s="1">
        <v>43458.29166664587</v>
      </c>
      <c r="B8578" s="2">
        <v>35.118627148780249</v>
      </c>
      <c r="C8578" s="2">
        <v>2.4748096551745453</v>
      </c>
      <c r="D8578" s="2">
        <v>0.36735066054509102</v>
      </c>
      <c r="E8578" s="2">
        <v>5.6981129117854206</v>
      </c>
      <c r="F8578" s="2">
        <v>0</v>
      </c>
      <c r="G8578" s="2">
        <v>0</v>
      </c>
      <c r="H8578" s="2">
        <v>0</v>
      </c>
      <c r="I8578" s="2">
        <v>0</v>
      </c>
      <c r="J8578" s="2">
        <v>20.499142603913729</v>
      </c>
      <c r="K8578" s="2">
        <v>64.158042980199042</v>
      </c>
    </row>
    <row r="8579" spans="1:11" x14ac:dyDescent="0.3">
      <c r="A8579" s="1">
        <v>43458.333333312534</v>
      </c>
      <c r="B8579" s="2">
        <v>30.143975517800641</v>
      </c>
      <c r="C8579" s="2">
        <v>2.3307321870363471</v>
      </c>
      <c r="D8579" s="2">
        <v>0.31564213459421264</v>
      </c>
      <c r="E8579" s="2">
        <v>4.9273727704452082</v>
      </c>
      <c r="F8579" s="2">
        <v>0</v>
      </c>
      <c r="G8579" s="2">
        <v>0</v>
      </c>
      <c r="H8579" s="2">
        <v>0</v>
      </c>
      <c r="I8579" s="2">
        <v>0</v>
      </c>
      <c r="J8579" s="2">
        <v>17.726380408342731</v>
      </c>
      <c r="K8579" s="2">
        <v>55.444103018219138</v>
      </c>
    </row>
    <row r="8580" spans="1:11" x14ac:dyDescent="0.3">
      <c r="A8580" s="1">
        <v>43458.374999979198</v>
      </c>
      <c r="B8580" s="2">
        <v>24.528420747382889</v>
      </c>
      <c r="C8580" s="2">
        <v>1.8965374921876463</v>
      </c>
      <c r="D8580" s="2">
        <v>0.25684080981146551</v>
      </c>
      <c r="E8580" s="2">
        <v>4.0094470094466148</v>
      </c>
      <c r="F8580" s="2">
        <v>0</v>
      </c>
      <c r="G8580" s="2">
        <v>0</v>
      </c>
      <c r="H8580" s="2">
        <v>0</v>
      </c>
      <c r="I8580" s="2">
        <v>0</v>
      </c>
      <c r="J8580" s="2">
        <v>14.424113260284354</v>
      </c>
      <c r="K8580" s="2">
        <v>45.115359319112969</v>
      </c>
    </row>
    <row r="8581" spans="1:11" x14ac:dyDescent="0.3">
      <c r="A8581" s="1">
        <v>43458.416666645862</v>
      </c>
      <c r="B8581" s="2">
        <v>20.462663480127564</v>
      </c>
      <c r="C8581" s="2">
        <v>1.5821731402834645</v>
      </c>
      <c r="D8581" s="2">
        <v>0.21426764948559632</v>
      </c>
      <c r="E8581" s="2">
        <v>3.3448531293831385</v>
      </c>
      <c r="F8581" s="2">
        <v>0</v>
      </c>
      <c r="G8581" s="2">
        <v>0</v>
      </c>
      <c r="H8581" s="2">
        <v>0</v>
      </c>
      <c r="I8581" s="2">
        <v>0</v>
      </c>
      <c r="J8581" s="2">
        <v>12.033215618903503</v>
      </c>
      <c r="K8581" s="2">
        <v>37.637173018183269</v>
      </c>
    </row>
    <row r="8582" spans="1:11" x14ac:dyDescent="0.3">
      <c r="A8582" s="1">
        <v>43458.458333312527</v>
      </c>
      <c r="B8582" s="2">
        <v>17.127508321062635</v>
      </c>
      <c r="C8582" s="2">
        <v>1.3242989433845638</v>
      </c>
      <c r="D8582" s="2">
        <v>0.1793447345240809</v>
      </c>
      <c r="E8582" s="2">
        <v>2.7996844038352418</v>
      </c>
      <c r="F8582" s="2">
        <v>0</v>
      </c>
      <c r="G8582" s="2">
        <v>0</v>
      </c>
      <c r="H8582" s="2">
        <v>0</v>
      </c>
      <c r="I8582" s="2">
        <v>0</v>
      </c>
      <c r="J8582" s="2">
        <v>10.071953772883225</v>
      </c>
      <c r="K8582" s="2">
        <v>31.502790175689746</v>
      </c>
    </row>
    <row r="8583" spans="1:11" x14ac:dyDescent="0.3">
      <c r="A8583" s="1">
        <v>43458.499999979191</v>
      </c>
      <c r="B8583" s="2">
        <v>16.009397421443552</v>
      </c>
      <c r="C8583" s="2">
        <v>1.2378466086260163</v>
      </c>
      <c r="D8583" s="2">
        <v>0.16763682589535953</v>
      </c>
      <c r="E8583" s="2">
        <v>2.6169165669297305</v>
      </c>
      <c r="F8583" s="2">
        <v>0</v>
      </c>
      <c r="G8583" s="2">
        <v>0</v>
      </c>
      <c r="H8583" s="2">
        <v>0</v>
      </c>
      <c r="I8583" s="2">
        <v>0</v>
      </c>
      <c r="J8583" s="2">
        <v>9.4144406610623186</v>
      </c>
      <c r="K8583" s="2">
        <v>29.446238083956978</v>
      </c>
    </row>
    <row r="8584" spans="1:11" x14ac:dyDescent="0.3">
      <c r="A8584" s="1">
        <v>43458.541666645855</v>
      </c>
      <c r="B8584" s="2">
        <v>16.6557847183342</v>
      </c>
      <c r="C8584" s="2">
        <v>1.2878252744216012</v>
      </c>
      <c r="D8584" s="2">
        <v>0.1744052452116725</v>
      </c>
      <c r="E8584" s="2">
        <v>2.7225758607405237</v>
      </c>
      <c r="F8584" s="2">
        <v>0</v>
      </c>
      <c r="G8584" s="2">
        <v>0</v>
      </c>
      <c r="H8584" s="2">
        <v>0</v>
      </c>
      <c r="I8584" s="2">
        <v>0</v>
      </c>
      <c r="J8584" s="2">
        <v>9.7945533342907662</v>
      </c>
      <c r="K8584" s="2">
        <v>30.635144432998764</v>
      </c>
    </row>
    <row r="8585" spans="1:11" x14ac:dyDescent="0.3">
      <c r="A8585" s="1">
        <v>43458.583333312519</v>
      </c>
      <c r="B8585" s="2">
        <v>21.652530188788599</v>
      </c>
      <c r="C8585" s="2">
        <v>1.6741736341971356</v>
      </c>
      <c r="D8585" s="2">
        <v>0.22672692406212241</v>
      </c>
      <c r="E8585" s="2">
        <v>3.5393502625583362</v>
      </c>
      <c r="F8585" s="2">
        <v>0</v>
      </c>
      <c r="G8585" s="2">
        <v>0</v>
      </c>
      <c r="H8585" s="2">
        <v>0</v>
      </c>
      <c r="I8585" s="2">
        <v>0</v>
      </c>
      <c r="J8585" s="2">
        <v>12.73292524746569</v>
      </c>
      <c r="K8585" s="2">
        <v>39.825706257071886</v>
      </c>
    </row>
    <row r="8586" spans="1:11" x14ac:dyDescent="0.3">
      <c r="A8586" s="1">
        <v>43458.624999979183</v>
      </c>
      <c r="B8586" s="2">
        <v>30.775015298337021</v>
      </c>
      <c r="C8586" s="2">
        <v>2.3795241828674203</v>
      </c>
      <c r="D8586" s="2">
        <v>0.32224984774156257</v>
      </c>
      <c r="E8586" s="2">
        <v>5.0305233396143798</v>
      </c>
      <c r="F8586" s="2">
        <v>0</v>
      </c>
      <c r="G8586" s="2">
        <v>0</v>
      </c>
      <c r="H8586" s="2">
        <v>0</v>
      </c>
      <c r="I8586" s="2">
        <v>0</v>
      </c>
      <c r="J8586" s="2">
        <v>18.097467864805765</v>
      </c>
      <c r="K8586" s="2">
        <v>56.604780533366139</v>
      </c>
    </row>
    <row r="8587" spans="1:11" x14ac:dyDescent="0.3">
      <c r="A8587" s="1">
        <v>43458.666666645848</v>
      </c>
      <c r="B8587" s="2">
        <v>36.340871172734168</v>
      </c>
      <c r="C8587" s="2">
        <v>2.8098761590758077</v>
      </c>
      <c r="D8587" s="2">
        <v>0.38053076785447254</v>
      </c>
      <c r="E8587" s="2">
        <v>5.9403252555405643</v>
      </c>
      <c r="F8587" s="2">
        <v>0</v>
      </c>
      <c r="G8587" s="2">
        <v>0</v>
      </c>
      <c r="H8587" s="2">
        <v>0</v>
      </c>
      <c r="I8587" s="2">
        <v>0</v>
      </c>
      <c r="J8587" s="2">
        <v>21.370509221587348</v>
      </c>
      <c r="K8587" s="2">
        <v>66.84211257679236</v>
      </c>
    </row>
    <row r="8588" spans="1:11" x14ac:dyDescent="0.3">
      <c r="A8588" s="1">
        <v>43458.708333312512</v>
      </c>
      <c r="B8588" s="2">
        <v>46.586595208509614</v>
      </c>
      <c r="C8588" s="2">
        <v>3.6020755415219661</v>
      </c>
      <c r="D8588" s="2">
        <v>0.48781529650616479</v>
      </c>
      <c r="E8588" s="2">
        <v>7.6151044032864812</v>
      </c>
      <c r="F8588" s="2">
        <v>0</v>
      </c>
      <c r="G8588" s="2">
        <v>0</v>
      </c>
      <c r="H8588" s="2">
        <v>0</v>
      </c>
      <c r="I8588" s="2">
        <v>0</v>
      </c>
      <c r="J8588" s="2">
        <v>27.395580523473392</v>
      </c>
      <c r="K8588" s="2">
        <v>85.687170973297611</v>
      </c>
    </row>
    <row r="8589" spans="1:11" x14ac:dyDescent="0.3">
      <c r="A8589" s="1">
        <v>43458.749999979176</v>
      </c>
      <c r="B8589" s="2">
        <v>43.230242377958291</v>
      </c>
      <c r="C8589" s="2">
        <v>3.3425623406637373</v>
      </c>
      <c r="D8589" s="2">
        <v>0.45267041751497322</v>
      </c>
      <c r="E8589" s="2">
        <v>7.0664706792609575</v>
      </c>
      <c r="F8589" s="2">
        <v>0</v>
      </c>
      <c r="G8589" s="2">
        <v>0</v>
      </c>
      <c r="H8589" s="2">
        <v>0</v>
      </c>
      <c r="I8589" s="2">
        <v>0</v>
      </c>
      <c r="J8589" s="2">
        <v>25.421853235118981</v>
      </c>
      <c r="K8589" s="2">
        <v>79.513799050516951</v>
      </c>
    </row>
    <row r="8590" spans="1:11" x14ac:dyDescent="0.3">
      <c r="A8590" s="1">
        <v>43458.79166664584</v>
      </c>
      <c r="B8590" s="2">
        <v>41.137111716903874</v>
      </c>
      <c r="C8590" s="2">
        <v>3.18072147795101</v>
      </c>
      <c r="D8590" s="2">
        <v>0.43075292924440095</v>
      </c>
      <c r="E8590" s="2">
        <v>6.7243248658073469</v>
      </c>
      <c r="F8590" s="2">
        <v>0</v>
      </c>
      <c r="G8590" s="2">
        <v>0</v>
      </c>
      <c r="H8590" s="2">
        <v>0</v>
      </c>
      <c r="I8590" s="2">
        <v>0</v>
      </c>
      <c r="J8590" s="2">
        <v>24.190972778746978</v>
      </c>
      <c r="K8590" s="2">
        <v>75.663883768653605</v>
      </c>
    </row>
    <row r="8591" spans="1:11" x14ac:dyDescent="0.3">
      <c r="A8591" s="1">
        <v>43458.833333312505</v>
      </c>
      <c r="B8591" s="2">
        <v>41.772630522463196</v>
      </c>
      <c r="C8591" s="2">
        <v>3.2298597919968568</v>
      </c>
      <c r="D8591" s="2">
        <v>0.43740754294135847</v>
      </c>
      <c r="E8591" s="2">
        <v>6.8282075821321948</v>
      </c>
      <c r="F8591" s="2">
        <v>0</v>
      </c>
      <c r="G8591" s="2">
        <v>0</v>
      </c>
      <c r="H8591" s="2">
        <v>0</v>
      </c>
      <c r="I8591" s="2">
        <v>0</v>
      </c>
      <c r="J8591" s="2">
        <v>24.564694157911042</v>
      </c>
      <c r="K8591" s="2">
        <v>76.832799597444648</v>
      </c>
    </row>
    <row r="8592" spans="1:11" x14ac:dyDescent="0.3">
      <c r="A8592" s="1">
        <v>43458.874999979169</v>
      </c>
      <c r="B8592" s="2">
        <v>39.174454531148911</v>
      </c>
      <c r="C8592" s="2">
        <v>2.7606238108100651</v>
      </c>
      <c r="D8592" s="2">
        <v>0.40977574913576909</v>
      </c>
      <c r="E8592" s="2">
        <v>6.3561842617143256</v>
      </c>
      <c r="F8592" s="2">
        <v>0</v>
      </c>
      <c r="G8592" s="2">
        <v>0</v>
      </c>
      <c r="H8592" s="2">
        <v>0</v>
      </c>
      <c r="I8592" s="2">
        <v>0</v>
      </c>
      <c r="J8592" s="2">
        <v>22.86657523548574</v>
      </c>
      <c r="K8592" s="2">
        <v>71.567613588294819</v>
      </c>
    </row>
    <row r="8593" spans="1:11" x14ac:dyDescent="0.3">
      <c r="A8593" s="1">
        <v>43458.916666645833</v>
      </c>
      <c r="B8593" s="2">
        <v>35.941107970237184</v>
      </c>
      <c r="C8593" s="2">
        <v>2.5327698786626156</v>
      </c>
      <c r="D8593" s="2">
        <v>0.37595403993597265</v>
      </c>
      <c r="E8593" s="2">
        <v>5.8315631337597802</v>
      </c>
      <c r="F8593" s="2">
        <v>0</v>
      </c>
      <c r="G8593" s="2">
        <v>0</v>
      </c>
      <c r="H8593" s="2">
        <v>0</v>
      </c>
      <c r="I8593" s="2">
        <v>0</v>
      </c>
      <c r="J8593" s="2">
        <v>20.979234025955968</v>
      </c>
      <c r="K8593" s="2">
        <v>65.660629048551513</v>
      </c>
    </row>
    <row r="8594" spans="1:11" x14ac:dyDescent="0.3">
      <c r="A8594" s="1">
        <v>43458.958333312497</v>
      </c>
      <c r="B8594" s="2">
        <v>30.606273150826773</v>
      </c>
      <c r="C8594" s="2">
        <v>2.1568240689387639</v>
      </c>
      <c r="D8594" s="2">
        <v>0.32015017589234551</v>
      </c>
      <c r="E8594" s="2">
        <v>4.9659686149894018</v>
      </c>
      <c r="F8594" s="2">
        <v>0</v>
      </c>
      <c r="G8594" s="2">
        <v>0</v>
      </c>
      <c r="H8594" s="2">
        <v>0</v>
      </c>
      <c r="I8594" s="2">
        <v>0</v>
      </c>
      <c r="J8594" s="2">
        <v>17.865230187818572</v>
      </c>
      <c r="K8594" s="2">
        <v>55.914446198465853</v>
      </c>
    </row>
    <row r="8595" spans="1:11" x14ac:dyDescent="0.3">
      <c r="A8595" s="1">
        <v>43458.999999979162</v>
      </c>
      <c r="B8595" s="2">
        <v>31.531106446740274</v>
      </c>
      <c r="C8595" s="2">
        <v>2.221997071301788</v>
      </c>
      <c r="D8595" s="2">
        <v>0.32982419078787711</v>
      </c>
      <c r="E8595" s="2">
        <v>5.1160258630238484</v>
      </c>
      <c r="F8595" s="2">
        <v>0</v>
      </c>
      <c r="G8595" s="2">
        <v>0</v>
      </c>
      <c r="H8595" s="2">
        <v>0</v>
      </c>
      <c r="I8595" s="2">
        <v>0</v>
      </c>
      <c r="J8595" s="2">
        <v>18.40506591480931</v>
      </c>
      <c r="K8595" s="2">
        <v>57.604019486663091</v>
      </c>
    </row>
    <row r="8596" spans="1:11" x14ac:dyDescent="0.3">
      <c r="A8596" s="1">
        <v>43459.041666645826</v>
      </c>
      <c r="B8596" s="2">
        <v>30.659854164212366</v>
      </c>
      <c r="C8596" s="2">
        <v>2.1605999229520463</v>
      </c>
      <c r="D8596" s="2">
        <v>0.32071064827574725</v>
      </c>
      <c r="E8596" s="2">
        <v>4.9746623108706673</v>
      </c>
      <c r="F8596" s="2">
        <v>0</v>
      </c>
      <c r="G8596" s="2">
        <v>0</v>
      </c>
      <c r="H8596" s="2">
        <v>0</v>
      </c>
      <c r="I8596" s="2">
        <v>0</v>
      </c>
      <c r="J8596" s="2">
        <v>17.896506035521856</v>
      </c>
      <c r="K8596" s="2">
        <v>56.012333081832693</v>
      </c>
    </row>
    <row r="8597" spans="1:11" x14ac:dyDescent="0.3">
      <c r="A8597" s="1">
        <v>43459.08333331249</v>
      </c>
      <c r="B8597" s="2">
        <v>29.918839068443056</v>
      </c>
      <c r="C8597" s="2">
        <v>2.108380589153183</v>
      </c>
      <c r="D8597" s="2">
        <v>0.31295942315662428</v>
      </c>
      <c r="E8597" s="2">
        <v>4.8544301711818676</v>
      </c>
      <c r="F8597" s="2">
        <v>0</v>
      </c>
      <c r="G8597" s="2">
        <v>0</v>
      </c>
      <c r="H8597" s="2">
        <v>0</v>
      </c>
      <c r="I8597" s="2">
        <v>0</v>
      </c>
      <c r="J8597" s="2">
        <v>17.463967085309637</v>
      </c>
      <c r="K8597" s="2">
        <v>54.658576337244369</v>
      </c>
    </row>
    <row r="8598" spans="1:11" x14ac:dyDescent="0.3">
      <c r="A8598" s="1">
        <v>43459.124999979154</v>
      </c>
      <c r="B8598" s="2">
        <v>29.247732783664816</v>
      </c>
      <c r="C8598" s="2">
        <v>2.0610877292648606</v>
      </c>
      <c r="D8598" s="2">
        <v>0.30593946374975972</v>
      </c>
      <c r="E8598" s="2">
        <v>4.7455409663084902</v>
      </c>
      <c r="F8598" s="2">
        <v>0</v>
      </c>
      <c r="G8598" s="2">
        <v>0</v>
      </c>
      <c r="H8598" s="2">
        <v>0</v>
      </c>
      <c r="I8598" s="2">
        <v>0</v>
      </c>
      <c r="J8598" s="2">
        <v>17.07223470420686</v>
      </c>
      <c r="K8598" s="2">
        <v>53.432535647194783</v>
      </c>
    </row>
    <row r="8599" spans="1:11" x14ac:dyDescent="0.3">
      <c r="A8599" s="1">
        <v>43459.166666645819</v>
      </c>
      <c r="B8599" s="2">
        <v>29.947031352037754</v>
      </c>
      <c r="C8599" s="2">
        <v>2.1103672993781015</v>
      </c>
      <c r="D8599" s="2">
        <v>0.31325432232671174</v>
      </c>
      <c r="E8599" s="2">
        <v>4.8590044620413337</v>
      </c>
      <c r="F8599" s="2">
        <v>0</v>
      </c>
      <c r="G8599" s="2">
        <v>0</v>
      </c>
      <c r="H8599" s="2">
        <v>0</v>
      </c>
      <c r="I8599" s="2">
        <v>0</v>
      </c>
      <c r="J8599" s="2">
        <v>17.480423242302589</v>
      </c>
      <c r="K8599" s="2">
        <v>54.710080678086499</v>
      </c>
    </row>
    <row r="8600" spans="1:11" x14ac:dyDescent="0.3">
      <c r="A8600" s="1">
        <v>43459.208333312483</v>
      </c>
      <c r="B8600" s="2">
        <v>31.299291025582242</v>
      </c>
      <c r="C8600" s="2">
        <v>2.2056610385727815</v>
      </c>
      <c r="D8600" s="2">
        <v>0.32739933665772641</v>
      </c>
      <c r="E8600" s="2">
        <v>5.078413047498473</v>
      </c>
      <c r="F8600" s="2">
        <v>0</v>
      </c>
      <c r="G8600" s="2">
        <v>0</v>
      </c>
      <c r="H8600" s="2">
        <v>0</v>
      </c>
      <c r="I8600" s="2">
        <v>0</v>
      </c>
      <c r="J8600" s="2">
        <v>18.269752613524126</v>
      </c>
      <c r="K8600" s="2">
        <v>57.180517061835346</v>
      </c>
    </row>
    <row r="8601" spans="1:11" x14ac:dyDescent="0.3">
      <c r="A8601" s="1">
        <v>43459.249999979147</v>
      </c>
      <c r="B8601" s="2">
        <v>36.348464049779011</v>
      </c>
      <c r="C8601" s="2">
        <v>2.5614762615879281</v>
      </c>
      <c r="D8601" s="2">
        <v>0.38021509844098739</v>
      </c>
      <c r="E8601" s="2">
        <v>5.8976579992195859</v>
      </c>
      <c r="F8601" s="2">
        <v>0</v>
      </c>
      <c r="G8601" s="2">
        <v>0</v>
      </c>
      <c r="H8601" s="2">
        <v>0</v>
      </c>
      <c r="I8601" s="2">
        <v>0</v>
      </c>
      <c r="J8601" s="2">
        <v>21.217012408628023</v>
      </c>
      <c r="K8601" s="2">
        <v>66.404825817655535</v>
      </c>
    </row>
    <row r="8602" spans="1:11" x14ac:dyDescent="0.3">
      <c r="A8602" s="1">
        <v>43459.291666645811</v>
      </c>
      <c r="B8602" s="2">
        <v>31.556361462229187</v>
      </c>
      <c r="C8602" s="2">
        <v>2.2237767922432918</v>
      </c>
      <c r="D8602" s="2">
        <v>0.33008836531220076</v>
      </c>
      <c r="E8602" s="2">
        <v>5.1201235724597858</v>
      </c>
      <c r="F8602" s="2">
        <v>0</v>
      </c>
      <c r="G8602" s="2">
        <v>0</v>
      </c>
      <c r="H8602" s="2">
        <v>0</v>
      </c>
      <c r="I8602" s="2">
        <v>0</v>
      </c>
      <c r="J8602" s="2">
        <v>18.419807554958798</v>
      </c>
      <c r="K8602" s="2">
        <v>57.650157747203252</v>
      </c>
    </row>
    <row r="8603" spans="1:11" x14ac:dyDescent="0.3">
      <c r="A8603" s="1">
        <v>43459.333333312476</v>
      </c>
      <c r="B8603" s="2">
        <v>27.342186962818616</v>
      </c>
      <c r="C8603" s="2">
        <v>1.9268039152698289</v>
      </c>
      <c r="D8603" s="2">
        <v>0.28600692159709468</v>
      </c>
      <c r="E8603" s="2">
        <v>4.4363598813030194</v>
      </c>
      <c r="F8603" s="2">
        <v>0</v>
      </c>
      <c r="G8603" s="2">
        <v>0</v>
      </c>
      <c r="H8603" s="2">
        <v>0</v>
      </c>
      <c r="I8603" s="2">
        <v>0</v>
      </c>
      <c r="J8603" s="2">
        <v>15.959945907884288</v>
      </c>
      <c r="K8603" s="2">
        <v>49.951303588872847</v>
      </c>
    </row>
    <row r="8604" spans="1:11" x14ac:dyDescent="0.3">
      <c r="A8604" s="1">
        <v>43459.37499997914</v>
      </c>
      <c r="B8604" s="2">
        <v>23.496168366734445</v>
      </c>
      <c r="C8604" s="2">
        <v>1.6557749848037771</v>
      </c>
      <c r="D8604" s="2">
        <v>0.24577649158185719</v>
      </c>
      <c r="E8604" s="2">
        <v>3.812330697916356</v>
      </c>
      <c r="F8604" s="2">
        <v>0</v>
      </c>
      <c r="G8604" s="2">
        <v>0</v>
      </c>
      <c r="H8604" s="2">
        <v>0</v>
      </c>
      <c r="I8604" s="2">
        <v>0</v>
      </c>
      <c r="J8604" s="2">
        <v>13.714981054206298</v>
      </c>
      <c r="K8604" s="2">
        <v>42.925031595242729</v>
      </c>
    </row>
    <row r="8605" spans="1:11" x14ac:dyDescent="0.3">
      <c r="A8605" s="1">
        <v>43459.416666645804</v>
      </c>
      <c r="B8605" s="2">
        <v>19.847148041831829</v>
      </c>
      <c r="C8605" s="2">
        <v>1.3986285225078896</v>
      </c>
      <c r="D8605" s="2">
        <v>0.20760671857175261</v>
      </c>
      <c r="E8605" s="2">
        <v>3.2202651328073517</v>
      </c>
      <c r="F8605" s="2">
        <v>0</v>
      </c>
      <c r="G8605" s="2">
        <v>0</v>
      </c>
      <c r="H8605" s="2">
        <v>0</v>
      </c>
      <c r="I8605" s="2">
        <v>0</v>
      </c>
      <c r="J8605" s="2">
        <v>11.585006334868318</v>
      </c>
      <c r="K8605" s="2">
        <v>36.258654750587141</v>
      </c>
    </row>
    <row r="8606" spans="1:11" x14ac:dyDescent="0.3">
      <c r="A8606" s="1">
        <v>43459.458333312468</v>
      </c>
      <c r="B8606" s="2">
        <v>17.077670232802348</v>
      </c>
      <c r="C8606" s="2">
        <v>1.2034634213055819</v>
      </c>
      <c r="D8606" s="2">
        <v>0.17863720623284882</v>
      </c>
      <c r="E8606" s="2">
        <v>2.7709082375141887</v>
      </c>
      <c r="F8606" s="2">
        <v>0</v>
      </c>
      <c r="G8606" s="2">
        <v>0</v>
      </c>
      <c r="H8606" s="2">
        <v>0</v>
      </c>
      <c r="I8606" s="2">
        <v>0</v>
      </c>
      <c r="J8606" s="2">
        <v>9.9684305984320627</v>
      </c>
      <c r="K8606" s="2">
        <v>31.199109696287032</v>
      </c>
    </row>
    <row r="8607" spans="1:11" x14ac:dyDescent="0.3">
      <c r="A8607" s="1">
        <v>43459.499999979133</v>
      </c>
      <c r="B8607" s="2">
        <v>14.722310625215554</v>
      </c>
      <c r="C8607" s="2">
        <v>1.0374812297589406</v>
      </c>
      <c r="D8607" s="2">
        <v>0.15399948608500166</v>
      </c>
      <c r="E8607" s="2">
        <v>2.3887433842290755</v>
      </c>
      <c r="F8607" s="2">
        <v>0</v>
      </c>
      <c r="G8607" s="2">
        <v>0</v>
      </c>
      <c r="H8607" s="2">
        <v>0</v>
      </c>
      <c r="I8607" s="2">
        <v>0</v>
      </c>
      <c r="J8607" s="2">
        <v>8.5935803722296118</v>
      </c>
      <c r="K8607" s="2">
        <v>26.896115097518184</v>
      </c>
    </row>
    <row r="8608" spans="1:11" x14ac:dyDescent="0.3">
      <c r="A8608" s="1">
        <v>43459.541666645797</v>
      </c>
      <c r="B8608" s="2">
        <v>15.06467164134517</v>
      </c>
      <c r="C8608" s="2">
        <v>1.0616074105655946</v>
      </c>
      <c r="D8608" s="2">
        <v>0.15758067805151255</v>
      </c>
      <c r="E8608" s="2">
        <v>2.4442925866006693</v>
      </c>
      <c r="F8608" s="2">
        <v>0</v>
      </c>
      <c r="G8608" s="2">
        <v>0</v>
      </c>
      <c r="H8608" s="2">
        <v>0</v>
      </c>
      <c r="I8608" s="2">
        <v>0</v>
      </c>
      <c r="J8608" s="2">
        <v>8.7934203962125963</v>
      </c>
      <c r="K8608" s="2">
        <v>27.521572712775544</v>
      </c>
    </row>
    <row r="8609" spans="1:11" x14ac:dyDescent="0.3">
      <c r="A8609" s="1">
        <v>43459.583333312461</v>
      </c>
      <c r="B8609" s="2">
        <v>18.373234226647813</v>
      </c>
      <c r="C8609" s="2">
        <v>1.2947618159518721</v>
      </c>
      <c r="D8609" s="2">
        <v>0.19218916789983834</v>
      </c>
      <c r="E8609" s="2">
        <v>2.9811177622231151</v>
      </c>
      <c r="F8609" s="2">
        <v>0</v>
      </c>
      <c r="G8609" s="2">
        <v>0</v>
      </c>
      <c r="H8609" s="2">
        <v>0</v>
      </c>
      <c r="I8609" s="2">
        <v>0</v>
      </c>
      <c r="J8609" s="2">
        <v>10.724666055752792</v>
      </c>
      <c r="K8609" s="2">
        <v>33.565969028475429</v>
      </c>
    </row>
    <row r="8610" spans="1:11" x14ac:dyDescent="0.3">
      <c r="A8610" s="1">
        <v>43459.624999979125</v>
      </c>
      <c r="B8610" s="2">
        <v>27.856153979121867</v>
      </c>
      <c r="C8610" s="2">
        <v>1.9630231709087189</v>
      </c>
      <c r="D8610" s="2">
        <v>0.29138316031330391</v>
      </c>
      <c r="E8610" s="2">
        <v>4.5197527223563485</v>
      </c>
      <c r="F8610" s="2">
        <v>0</v>
      </c>
      <c r="G8610" s="2">
        <v>0</v>
      </c>
      <c r="H8610" s="2">
        <v>0</v>
      </c>
      <c r="I8610" s="2">
        <v>0</v>
      </c>
      <c r="J8610" s="2">
        <v>16.259954308448272</v>
      </c>
      <c r="K8610" s="2">
        <v>50.890267341148515</v>
      </c>
    </row>
    <row r="8611" spans="1:11" x14ac:dyDescent="0.3">
      <c r="A8611" s="1">
        <v>43459.66666664579</v>
      </c>
      <c r="B8611" s="2">
        <v>32.755983848320561</v>
      </c>
      <c r="C8611" s="2">
        <v>2.3083141817911512</v>
      </c>
      <c r="D8611" s="2">
        <v>0.34263675093298235</v>
      </c>
      <c r="E8611" s="2">
        <v>5.3147662553441464</v>
      </c>
      <c r="F8611" s="2">
        <v>0</v>
      </c>
      <c r="G8611" s="2">
        <v>0</v>
      </c>
      <c r="H8611" s="2">
        <v>0</v>
      </c>
      <c r="I8611" s="2">
        <v>0</v>
      </c>
      <c r="J8611" s="2">
        <v>19.120040803233376</v>
      </c>
      <c r="K8611" s="2">
        <v>59.841741839622216</v>
      </c>
    </row>
    <row r="8612" spans="1:11" x14ac:dyDescent="0.3">
      <c r="A8612" s="1">
        <v>43459.708333312454</v>
      </c>
      <c r="B8612" s="2">
        <v>40.940951360919186</v>
      </c>
      <c r="C8612" s="2">
        <v>2.8851088424039766</v>
      </c>
      <c r="D8612" s="2">
        <v>0.42825379995813612</v>
      </c>
      <c r="E8612" s="2">
        <v>6.6428041899848314</v>
      </c>
      <c r="F8612" s="2">
        <v>0</v>
      </c>
      <c r="G8612" s="2">
        <v>0</v>
      </c>
      <c r="H8612" s="2">
        <v>0</v>
      </c>
      <c r="I8612" s="2">
        <v>0</v>
      </c>
      <c r="J8612" s="2">
        <v>23.89769955220266</v>
      </c>
      <c r="K8612" s="2">
        <v>74.794817745468791</v>
      </c>
    </row>
    <row r="8613" spans="1:11" x14ac:dyDescent="0.3">
      <c r="A8613" s="1">
        <v>43459.749999979118</v>
      </c>
      <c r="B8613" s="2">
        <v>40.985531953477874</v>
      </c>
      <c r="C8613" s="2">
        <v>2.8882504367615871</v>
      </c>
      <c r="D8613" s="2">
        <v>0.42872012542281174</v>
      </c>
      <c r="E8613" s="2">
        <v>6.6500375379456589</v>
      </c>
      <c r="F8613" s="2">
        <v>0</v>
      </c>
      <c r="G8613" s="2">
        <v>0</v>
      </c>
      <c r="H8613" s="2">
        <v>0</v>
      </c>
      <c r="I8613" s="2">
        <v>0</v>
      </c>
      <c r="J8613" s="2">
        <v>23.923721751770888</v>
      </c>
      <c r="K8613" s="2">
        <v>74.876261805378817</v>
      </c>
    </row>
    <row r="8614" spans="1:11" x14ac:dyDescent="0.3">
      <c r="A8614" s="1">
        <v>43459.791666645782</v>
      </c>
      <c r="B8614" s="2">
        <v>39.273809226141168</v>
      </c>
      <c r="C8614" s="2">
        <v>2.7676253361661693</v>
      </c>
      <c r="D8614" s="2">
        <v>0.41081502702892359</v>
      </c>
      <c r="E8614" s="2">
        <v>6.3723048881836775</v>
      </c>
      <c r="F8614" s="2">
        <v>0</v>
      </c>
      <c r="G8614" s="2">
        <v>0</v>
      </c>
      <c r="H8614" s="2">
        <v>0</v>
      </c>
      <c r="I8614" s="2">
        <v>0</v>
      </c>
      <c r="J8614" s="2">
        <v>22.92456970242165</v>
      </c>
      <c r="K8614" s="2">
        <v>71.749124179941589</v>
      </c>
    </row>
    <row r="8615" spans="1:11" x14ac:dyDescent="0.3">
      <c r="A8615" s="1">
        <v>43459.833333312446</v>
      </c>
      <c r="B8615" s="2">
        <v>38.9805673850639</v>
      </c>
      <c r="C8615" s="2">
        <v>2.7469605836254543</v>
      </c>
      <c r="D8615" s="2">
        <v>0.40774763536914072</v>
      </c>
      <c r="E8615" s="2">
        <v>6.3247254337295171</v>
      </c>
      <c r="F8615" s="2">
        <v>0</v>
      </c>
      <c r="G8615" s="2">
        <v>0</v>
      </c>
      <c r="H8615" s="2">
        <v>0</v>
      </c>
      <c r="I8615" s="2">
        <v>0</v>
      </c>
      <c r="J8615" s="2">
        <v>22.753401100294628</v>
      </c>
      <c r="K8615" s="2">
        <v>71.213402138082643</v>
      </c>
    </row>
    <row r="8616" spans="1:11" x14ac:dyDescent="0.3">
      <c r="A8616" s="1">
        <v>43459.874999979111</v>
      </c>
      <c r="B8616" s="2">
        <v>36.031412951345899</v>
      </c>
      <c r="C8616" s="2">
        <v>2.5391336706813465</v>
      </c>
      <c r="D8616" s="2">
        <v>0.37689865529124433</v>
      </c>
      <c r="E8616" s="2">
        <v>5.8462154143479204</v>
      </c>
      <c r="F8616" s="2">
        <v>0</v>
      </c>
      <c r="G8616" s="2">
        <v>0</v>
      </c>
      <c r="H8616" s="2">
        <v>0</v>
      </c>
      <c r="I8616" s="2">
        <v>0</v>
      </c>
      <c r="J8616" s="2">
        <v>21.031946071838323</v>
      </c>
      <c r="K8616" s="2">
        <v>65.825606763504723</v>
      </c>
    </row>
    <row r="8617" spans="1:11" x14ac:dyDescent="0.3">
      <c r="A8617" s="1">
        <v>43459.916666645775</v>
      </c>
      <c r="B8617" s="2">
        <v>34.767234719502959</v>
      </c>
      <c r="C8617" s="2">
        <v>2.4500470306833746</v>
      </c>
      <c r="D8617" s="2">
        <v>0.36367499747151205</v>
      </c>
      <c r="E8617" s="2">
        <v>5.6410983328872772</v>
      </c>
      <c r="F8617" s="2">
        <v>0</v>
      </c>
      <c r="G8617" s="2">
        <v>0</v>
      </c>
      <c r="H8617" s="2">
        <v>0</v>
      </c>
      <c r="I8617" s="2">
        <v>0</v>
      </c>
      <c r="J8617" s="2">
        <v>20.294030841225098</v>
      </c>
      <c r="K8617" s="2">
        <v>63.516085921770213</v>
      </c>
    </row>
    <row r="8618" spans="1:11" x14ac:dyDescent="0.3">
      <c r="A8618" s="1">
        <v>43459.958333312439</v>
      </c>
      <c r="B8618" s="2">
        <v>31.261128382159978</v>
      </c>
      <c r="C8618" s="2">
        <v>2.2029717170908145</v>
      </c>
      <c r="D8618" s="2">
        <v>0.3270001447357323</v>
      </c>
      <c r="E8618" s="2">
        <v>5.0722210329213935</v>
      </c>
      <c r="F8618" s="2">
        <v>0</v>
      </c>
      <c r="G8618" s="2">
        <v>0</v>
      </c>
      <c r="H8618" s="2">
        <v>0</v>
      </c>
      <c r="I8618" s="2">
        <v>0</v>
      </c>
      <c r="J8618" s="2">
        <v>18.247476643955586</v>
      </c>
      <c r="K8618" s="2">
        <v>57.110797920863504</v>
      </c>
    </row>
    <row r="8619" spans="1:11" x14ac:dyDescent="0.3">
      <c r="A8619" s="1">
        <v>43459.999999979103</v>
      </c>
      <c r="B8619" s="2">
        <v>33.922399761453597</v>
      </c>
      <c r="C8619" s="2">
        <v>2.390511511189636</v>
      </c>
      <c r="D8619" s="2">
        <v>0.35483778756076551</v>
      </c>
      <c r="E8619" s="2">
        <v>5.5040210786314585</v>
      </c>
      <c r="F8619" s="2">
        <v>0</v>
      </c>
      <c r="G8619" s="2">
        <v>0</v>
      </c>
      <c r="H8619" s="2">
        <v>0</v>
      </c>
      <c r="I8619" s="2">
        <v>0</v>
      </c>
      <c r="J8619" s="2">
        <v>19.800891055080967</v>
      </c>
      <c r="K8619" s="2">
        <v>61.97266119391643</v>
      </c>
    </row>
    <row r="8620" spans="1:11" x14ac:dyDescent="0.3">
      <c r="A8620" s="1">
        <v>43460.041666645768</v>
      </c>
      <c r="B8620" s="2">
        <v>32.158786926344341</v>
      </c>
      <c r="C8620" s="2">
        <v>2.2662297146994868</v>
      </c>
      <c r="D8620" s="2">
        <v>0.33638990412903258</v>
      </c>
      <c r="E8620" s="2">
        <v>5.2178690879926179</v>
      </c>
      <c r="F8620" s="2">
        <v>0</v>
      </c>
      <c r="G8620" s="2">
        <v>0</v>
      </c>
      <c r="H8620" s="2">
        <v>0</v>
      </c>
      <c r="I8620" s="2">
        <v>0</v>
      </c>
      <c r="J8620" s="2">
        <v>18.77145015889111</v>
      </c>
      <c r="K8620" s="2">
        <v>58.750725792056585</v>
      </c>
    </row>
    <row r="8621" spans="1:11" x14ac:dyDescent="0.3">
      <c r="A8621" s="1">
        <v>43460.083333312432</v>
      </c>
      <c r="B8621" s="2">
        <v>32.143227750956001</v>
      </c>
      <c r="C8621" s="2">
        <v>2.2651332596098706</v>
      </c>
      <c r="D8621" s="2">
        <v>0.33622715080350457</v>
      </c>
      <c r="E8621" s="2">
        <v>5.2153445605445095</v>
      </c>
      <c r="F8621" s="2">
        <v>0</v>
      </c>
      <c r="G8621" s="2">
        <v>0</v>
      </c>
      <c r="H8621" s="2">
        <v>0</v>
      </c>
      <c r="I8621" s="2">
        <v>0</v>
      </c>
      <c r="J8621" s="2">
        <v>18.762368091026286</v>
      </c>
      <c r="K8621" s="2">
        <v>58.722300812940162</v>
      </c>
    </row>
    <row r="8622" spans="1:11" x14ac:dyDescent="0.3">
      <c r="A8622" s="1">
        <v>43460.124999979096</v>
      </c>
      <c r="B8622" s="2">
        <v>33.877642513263744</v>
      </c>
      <c r="C8622" s="2">
        <v>2.3873574679096969</v>
      </c>
      <c r="D8622" s="2">
        <v>0.35436961422878788</v>
      </c>
      <c r="E8622" s="2">
        <v>5.496759067712687</v>
      </c>
      <c r="F8622" s="2">
        <v>0</v>
      </c>
      <c r="G8622" s="2">
        <v>0</v>
      </c>
      <c r="H8622" s="2">
        <v>0</v>
      </c>
      <c r="I8622" s="2">
        <v>0</v>
      </c>
      <c r="J8622" s="2">
        <v>19.774765739609041</v>
      </c>
      <c r="K8622" s="2">
        <v>61.890894402723958</v>
      </c>
    </row>
    <row r="8623" spans="1:11" x14ac:dyDescent="0.3">
      <c r="A8623" s="1">
        <v>43460.16666664576</v>
      </c>
      <c r="B8623" s="2">
        <v>36.904689932644047</v>
      </c>
      <c r="C8623" s="2">
        <v>2.6006734995534271</v>
      </c>
      <c r="D8623" s="2">
        <v>0.38603337671869742</v>
      </c>
      <c r="E8623" s="2">
        <v>5.9879074805445578</v>
      </c>
      <c r="F8623" s="2">
        <v>0</v>
      </c>
      <c r="G8623" s="2">
        <v>0</v>
      </c>
      <c r="H8623" s="2">
        <v>0</v>
      </c>
      <c r="I8623" s="2">
        <v>0</v>
      </c>
      <c r="J8623" s="2">
        <v>21.541687790855597</v>
      </c>
      <c r="K8623" s="2">
        <v>67.420992080316324</v>
      </c>
    </row>
    <row r="8624" spans="1:11" x14ac:dyDescent="0.3">
      <c r="A8624" s="1">
        <v>43460.208333312425</v>
      </c>
      <c r="B8624" s="2">
        <v>40.768958854027908</v>
      </c>
      <c r="C8624" s="2">
        <v>2.8729885304433478</v>
      </c>
      <c r="D8624" s="2">
        <v>0.42645471024008857</v>
      </c>
      <c r="E8624" s="2">
        <v>6.6148978393152698</v>
      </c>
      <c r="F8624" s="2">
        <v>0</v>
      </c>
      <c r="G8624" s="2">
        <v>0</v>
      </c>
      <c r="H8624" s="2">
        <v>0</v>
      </c>
      <c r="I8624" s="2">
        <v>0</v>
      </c>
      <c r="J8624" s="2">
        <v>23.797305567248976</v>
      </c>
      <c r="K8624" s="2">
        <v>74.480605501275591</v>
      </c>
    </row>
    <row r="8625" spans="1:11" x14ac:dyDescent="0.3">
      <c r="A8625" s="1">
        <v>43460.249999979089</v>
      </c>
      <c r="B8625" s="2">
        <v>44.128115887314344</v>
      </c>
      <c r="C8625" s="2">
        <v>3.1097083265790433</v>
      </c>
      <c r="D8625" s="2">
        <v>0.46159243216255041</v>
      </c>
      <c r="E8625" s="2">
        <v>7.1599321307468182</v>
      </c>
      <c r="F8625" s="2">
        <v>0</v>
      </c>
      <c r="G8625" s="2">
        <v>0</v>
      </c>
      <c r="H8625" s="2">
        <v>0</v>
      </c>
      <c r="I8625" s="2">
        <v>0</v>
      </c>
      <c r="J8625" s="2">
        <v>25.758083782255877</v>
      </c>
      <c r="K8625" s="2">
        <v>80.617432559058628</v>
      </c>
    </row>
    <row r="8626" spans="1:11" x14ac:dyDescent="0.3">
      <c r="A8626" s="1">
        <v>43460.291666645753</v>
      </c>
      <c r="B8626" s="2">
        <v>43.961888747722476</v>
      </c>
      <c r="C8626" s="2">
        <v>3.0979943000520045</v>
      </c>
      <c r="D8626" s="2">
        <v>0.45985364979868132</v>
      </c>
      <c r="E8626" s="2">
        <v>7.1329612299087861</v>
      </c>
      <c r="F8626" s="2">
        <v>0</v>
      </c>
      <c r="G8626" s="2">
        <v>0</v>
      </c>
      <c r="H8626" s="2">
        <v>0</v>
      </c>
      <c r="I8626" s="2">
        <v>0</v>
      </c>
      <c r="J8626" s="2">
        <v>25.66105510785188</v>
      </c>
      <c r="K8626" s="2">
        <v>80.313753035333832</v>
      </c>
    </row>
    <row r="8627" spans="1:11" x14ac:dyDescent="0.3">
      <c r="A8627" s="1">
        <v>43460.333333312417</v>
      </c>
      <c r="B8627" s="2">
        <v>34.41687158559219</v>
      </c>
      <c r="C8627" s="2">
        <v>2.6611125109979898</v>
      </c>
      <c r="D8627" s="2">
        <v>0.36038427668295281</v>
      </c>
      <c r="E8627" s="2">
        <v>5.625825823624794</v>
      </c>
      <c r="F8627" s="2">
        <v>0</v>
      </c>
      <c r="G8627" s="2">
        <v>0</v>
      </c>
      <c r="H8627" s="2">
        <v>0</v>
      </c>
      <c r="I8627" s="2">
        <v>0</v>
      </c>
      <c r="J8627" s="2">
        <v>20.239087502941356</v>
      </c>
      <c r="K8627" s="2">
        <v>63.303281699839275</v>
      </c>
    </row>
    <row r="8628" spans="1:11" x14ac:dyDescent="0.3">
      <c r="A8628" s="1">
        <v>43460.374999979082</v>
      </c>
      <c r="B8628" s="2">
        <v>31.236484248691511</v>
      </c>
      <c r="C8628" s="2">
        <v>2.4152049621088292</v>
      </c>
      <c r="D8628" s="2">
        <v>0.3270819590353376</v>
      </c>
      <c r="E8628" s="2">
        <v>5.1059556441237817</v>
      </c>
      <c r="F8628" s="2">
        <v>0</v>
      </c>
      <c r="G8628" s="2">
        <v>0</v>
      </c>
      <c r="H8628" s="2">
        <v>0</v>
      </c>
      <c r="I8628" s="2">
        <v>0</v>
      </c>
      <c r="J8628" s="2">
        <v>18.368837981723221</v>
      </c>
      <c r="K8628" s="2">
        <v>57.453564795682681</v>
      </c>
    </row>
    <row r="8629" spans="1:11" x14ac:dyDescent="0.3">
      <c r="A8629" s="1">
        <v>43460.416666645746</v>
      </c>
      <c r="B8629" s="2">
        <v>28.852804612885926</v>
      </c>
      <c r="C8629" s="2">
        <v>2.2308988526683415</v>
      </c>
      <c r="D8629" s="2">
        <v>0.30212208843067467</v>
      </c>
      <c r="E8629" s="2">
        <v>4.7163163238557093</v>
      </c>
      <c r="F8629" s="2">
        <v>0</v>
      </c>
      <c r="G8629" s="2">
        <v>0</v>
      </c>
      <c r="H8629" s="2">
        <v>0</v>
      </c>
      <c r="I8629" s="2">
        <v>0</v>
      </c>
      <c r="J8629" s="2">
        <v>16.967098122594223</v>
      </c>
      <c r="K8629" s="2">
        <v>53.069240000434874</v>
      </c>
    </row>
    <row r="8630" spans="1:11" x14ac:dyDescent="0.3">
      <c r="A8630" s="1">
        <v>43460.45833331241</v>
      </c>
      <c r="B8630" s="2">
        <v>27.26740665496412</v>
      </c>
      <c r="C8630" s="2">
        <v>2.1083158825618273</v>
      </c>
      <c r="D8630" s="2">
        <v>0.28552114621838298</v>
      </c>
      <c r="E8630" s="2">
        <v>4.4571651470784364</v>
      </c>
      <c r="F8630" s="2">
        <v>0</v>
      </c>
      <c r="G8630" s="2">
        <v>0</v>
      </c>
      <c r="H8630" s="2">
        <v>0</v>
      </c>
      <c r="I8630" s="2">
        <v>0</v>
      </c>
      <c r="J8630" s="2">
        <v>16.034793513862844</v>
      </c>
      <c r="K8630" s="2">
        <v>50.15320234468561</v>
      </c>
    </row>
    <row r="8631" spans="1:11" x14ac:dyDescent="0.3">
      <c r="A8631" s="1">
        <v>43460.499999979074</v>
      </c>
      <c r="B8631" s="2">
        <v>23.505523430778624</v>
      </c>
      <c r="C8631" s="2">
        <v>1.8174470716678044</v>
      </c>
      <c r="D8631" s="2">
        <v>0.24612989703577667</v>
      </c>
      <c r="E8631" s="2">
        <v>3.8422429065298984</v>
      </c>
      <c r="F8631" s="2">
        <v>0</v>
      </c>
      <c r="G8631" s="2">
        <v>0</v>
      </c>
      <c r="H8631" s="2">
        <v>0</v>
      </c>
      <c r="I8631" s="2">
        <v>0</v>
      </c>
      <c r="J8631" s="2">
        <v>13.822591176971466</v>
      </c>
      <c r="K8631" s="2">
        <v>43.233934482983564</v>
      </c>
    </row>
    <row r="8632" spans="1:11" x14ac:dyDescent="0.3">
      <c r="A8632" s="1">
        <v>43460.541666645739</v>
      </c>
      <c r="B8632" s="2">
        <v>23.151732798065375</v>
      </c>
      <c r="C8632" s="2">
        <v>1.7900919799464161</v>
      </c>
      <c r="D8632" s="2">
        <v>0.24242530171977059</v>
      </c>
      <c r="E8632" s="2">
        <v>3.7844118374646909</v>
      </c>
      <c r="F8632" s="2">
        <v>0</v>
      </c>
      <c r="G8632" s="2">
        <v>0</v>
      </c>
      <c r="H8632" s="2">
        <v>0</v>
      </c>
      <c r="I8632" s="2">
        <v>0</v>
      </c>
      <c r="J8632" s="2">
        <v>13.614542064913238</v>
      </c>
      <c r="K8632" s="2">
        <v>42.583203982109495</v>
      </c>
    </row>
    <row r="8633" spans="1:11" x14ac:dyDescent="0.3">
      <c r="A8633" s="1">
        <v>43460.583333312403</v>
      </c>
      <c r="B8633" s="2">
        <v>27.061560003047628</v>
      </c>
      <c r="C8633" s="2">
        <v>2.0923998194356441</v>
      </c>
      <c r="D8633" s="2">
        <v>0.28336569473947554</v>
      </c>
      <c r="E8633" s="2">
        <v>4.4235171902274351</v>
      </c>
      <c r="F8633" s="2">
        <v>0</v>
      </c>
      <c r="G8633" s="2">
        <v>0</v>
      </c>
      <c r="H8633" s="2">
        <v>0</v>
      </c>
      <c r="I8633" s="2">
        <v>0</v>
      </c>
      <c r="J8633" s="2">
        <v>15.913743917883016</v>
      </c>
      <c r="K8633" s="2">
        <v>49.7745866253332</v>
      </c>
    </row>
    <row r="8634" spans="1:11" x14ac:dyDescent="0.3">
      <c r="A8634" s="1">
        <v>43460.624999979067</v>
      </c>
      <c r="B8634" s="2">
        <v>33.8132416497142</v>
      </c>
      <c r="C8634" s="2">
        <v>2.6144398443559038</v>
      </c>
      <c r="D8634" s="2">
        <v>0.35406357617173512</v>
      </c>
      <c r="E8634" s="2">
        <v>5.527155702700818</v>
      </c>
      <c r="F8634" s="2">
        <v>0</v>
      </c>
      <c r="G8634" s="2">
        <v>0</v>
      </c>
      <c r="H8634" s="2">
        <v>0</v>
      </c>
      <c r="I8634" s="2">
        <v>0</v>
      </c>
      <c r="J8634" s="2">
        <v>19.884118601678871</v>
      </c>
      <c r="K8634" s="2">
        <v>62.193019374621528</v>
      </c>
    </row>
    <row r="8635" spans="1:11" x14ac:dyDescent="0.3">
      <c r="A8635" s="1">
        <v>43460.666666645731</v>
      </c>
      <c r="B8635" s="2">
        <v>40.977039606475692</v>
      </c>
      <c r="C8635" s="2">
        <v>3.1683447023727029</v>
      </c>
      <c r="D8635" s="2">
        <v>0.42907678992446568</v>
      </c>
      <c r="E8635" s="2">
        <v>6.6981592740204974</v>
      </c>
      <c r="F8635" s="2">
        <v>0</v>
      </c>
      <c r="G8635" s="2">
        <v>0</v>
      </c>
      <c r="H8635" s="2">
        <v>0</v>
      </c>
      <c r="I8635" s="2">
        <v>0</v>
      </c>
      <c r="J8635" s="2">
        <v>24.096841229292238</v>
      </c>
      <c r="K8635" s="2">
        <v>75.369461602085593</v>
      </c>
    </row>
    <row r="8636" spans="1:11" x14ac:dyDescent="0.3">
      <c r="A8636" s="1">
        <v>43460.708333312396</v>
      </c>
      <c r="B8636" s="2">
        <v>49.157616731477908</v>
      </c>
      <c r="C8636" s="2">
        <v>3.8008669256778744</v>
      </c>
      <c r="D8636" s="2">
        <v>0.51473685239444356</v>
      </c>
      <c r="E8636" s="2">
        <v>8.0353668679047132</v>
      </c>
      <c r="F8636" s="2">
        <v>0</v>
      </c>
      <c r="G8636" s="2">
        <v>0</v>
      </c>
      <c r="H8636" s="2">
        <v>0</v>
      </c>
      <c r="I8636" s="2">
        <v>0</v>
      </c>
      <c r="J8636" s="2">
        <v>28.907488119313218</v>
      </c>
      <c r="K8636" s="2">
        <v>90.416075496768158</v>
      </c>
    </row>
    <row r="8637" spans="1:11" x14ac:dyDescent="0.3">
      <c r="A8637" s="1">
        <v>43460.74999997906</v>
      </c>
      <c r="B8637" s="2">
        <v>51.009164327038938</v>
      </c>
      <c r="C8637" s="2">
        <v>3.9440285857666537</v>
      </c>
      <c r="D8637" s="2">
        <v>0.53412468778531785</v>
      </c>
      <c r="E8637" s="2">
        <v>8.3380232046630542</v>
      </c>
      <c r="F8637" s="2">
        <v>0</v>
      </c>
      <c r="G8637" s="2">
        <v>0</v>
      </c>
      <c r="H8637" s="2">
        <v>0</v>
      </c>
      <c r="I8637" s="2">
        <v>0</v>
      </c>
      <c r="J8637" s="2">
        <v>29.996303926096413</v>
      </c>
      <c r="K8637" s="2">
        <v>93.821644731350375</v>
      </c>
    </row>
    <row r="8638" spans="1:11" x14ac:dyDescent="0.3">
      <c r="A8638" s="1">
        <v>43460.791666645724</v>
      </c>
      <c r="B8638" s="2">
        <v>44.64828144233342</v>
      </c>
      <c r="C8638" s="2">
        <v>3.4522051211212226</v>
      </c>
      <c r="D8638" s="2">
        <v>0.46751891939731555</v>
      </c>
      <c r="E8638" s="2">
        <v>7.2982651573683137</v>
      </c>
      <c r="F8638" s="2">
        <v>0</v>
      </c>
      <c r="G8638" s="2">
        <v>0</v>
      </c>
      <c r="H8638" s="2">
        <v>0</v>
      </c>
      <c r="I8638" s="2">
        <v>0</v>
      </c>
      <c r="J8638" s="2">
        <v>26.255741249463991</v>
      </c>
      <c r="K8638" s="2">
        <v>82.122011889684259</v>
      </c>
    </row>
    <row r="8639" spans="1:11" x14ac:dyDescent="0.3">
      <c r="A8639" s="1">
        <v>43460.833333312388</v>
      </c>
      <c r="B8639" s="2">
        <v>43.28266966826434</v>
      </c>
      <c r="C8639" s="2">
        <v>3.346616018750201</v>
      </c>
      <c r="D8639" s="2">
        <v>0.45321939161473718</v>
      </c>
      <c r="E8639" s="2">
        <v>7.0750405111509016</v>
      </c>
      <c r="F8639" s="2">
        <v>0</v>
      </c>
      <c r="G8639" s="2">
        <v>0</v>
      </c>
      <c r="H8639" s="2">
        <v>0</v>
      </c>
      <c r="I8639" s="2">
        <v>0</v>
      </c>
      <c r="J8639" s="2">
        <v>25.452683478170187</v>
      </c>
      <c r="K8639" s="2">
        <v>79.610229067950371</v>
      </c>
    </row>
    <row r="8640" spans="1:11" x14ac:dyDescent="0.3">
      <c r="A8640" s="1">
        <v>43460.874999979053</v>
      </c>
      <c r="B8640" s="2">
        <v>42.797579897286255</v>
      </c>
      <c r="C8640" s="2">
        <v>3.0159454553617637</v>
      </c>
      <c r="D8640" s="2">
        <v>0.44767465363592568</v>
      </c>
      <c r="E8640" s="2">
        <v>6.9440482844832658</v>
      </c>
      <c r="F8640" s="2">
        <v>0</v>
      </c>
      <c r="G8640" s="2">
        <v>0</v>
      </c>
      <c r="H8640" s="2">
        <v>0</v>
      </c>
      <c r="I8640" s="2">
        <v>0</v>
      </c>
      <c r="J8640" s="2">
        <v>24.981434772496034</v>
      </c>
      <c r="K8640" s="2">
        <v>78.186683063263246</v>
      </c>
    </row>
    <row r="8641" spans="1:11" x14ac:dyDescent="0.3">
      <c r="A8641" s="1">
        <v>43460.916666645717</v>
      </c>
      <c r="B8641" s="2">
        <v>40.909208079268851</v>
      </c>
      <c r="C8641" s="2">
        <v>2.8828718933460773</v>
      </c>
      <c r="D8641" s="2">
        <v>0.42792175635538604</v>
      </c>
      <c r="E8641" s="2">
        <v>6.6376537379962661</v>
      </c>
      <c r="F8641" s="2">
        <v>0</v>
      </c>
      <c r="G8641" s="2">
        <v>0</v>
      </c>
      <c r="H8641" s="2">
        <v>0</v>
      </c>
      <c r="I8641" s="2">
        <v>0</v>
      </c>
      <c r="J8641" s="2">
        <v>23.879170637205227</v>
      </c>
      <c r="K8641" s="2">
        <v>74.736826104171811</v>
      </c>
    </row>
    <row r="8642" spans="1:11" x14ac:dyDescent="0.3">
      <c r="A8642" s="1">
        <v>43460.958333312381</v>
      </c>
      <c r="B8642" s="2">
        <v>33.051383641511862</v>
      </c>
      <c r="C8642" s="2">
        <v>2.329131005217342</v>
      </c>
      <c r="D8642" s="2">
        <v>0.34572671537532745</v>
      </c>
      <c r="E8642" s="2">
        <v>5.3626958446356383</v>
      </c>
      <c r="F8642" s="2">
        <v>0</v>
      </c>
      <c r="G8642" s="2">
        <v>0</v>
      </c>
      <c r="H8642" s="2">
        <v>0</v>
      </c>
      <c r="I8642" s="2">
        <v>0</v>
      </c>
      <c r="J8642" s="2">
        <v>19.292469026584513</v>
      </c>
      <c r="K8642" s="2">
        <v>60.381406233324682</v>
      </c>
    </row>
    <row r="8643" spans="1:11" x14ac:dyDescent="0.3">
      <c r="A8643" s="1">
        <v>43460.999999979045</v>
      </c>
      <c r="B8643" s="2">
        <v>31.673745213994742</v>
      </c>
      <c r="C8643" s="2">
        <v>2.2320488252302106</v>
      </c>
      <c r="D8643" s="2">
        <v>0.33131623218084727</v>
      </c>
      <c r="E8643" s="2">
        <v>5.1391694727660706</v>
      </c>
      <c r="F8643" s="2">
        <v>0</v>
      </c>
      <c r="G8643" s="2">
        <v>0</v>
      </c>
      <c r="H8643" s="2">
        <v>0</v>
      </c>
      <c r="I8643" s="2">
        <v>0</v>
      </c>
      <c r="J8643" s="2">
        <v>18.488325787651391</v>
      </c>
      <c r="K8643" s="2">
        <v>57.864605531823258</v>
      </c>
    </row>
    <row r="8644" spans="1:11" x14ac:dyDescent="0.3">
      <c r="A8644" s="1">
        <v>43461.041666645709</v>
      </c>
      <c r="B8644" s="2">
        <v>29.538515559719421</v>
      </c>
      <c r="C8644" s="2">
        <v>2.0815791914934287</v>
      </c>
      <c r="D8644" s="2">
        <v>0.30898113290175289</v>
      </c>
      <c r="E8644" s="2">
        <v>4.792721429364236</v>
      </c>
      <c r="F8644" s="2">
        <v>0</v>
      </c>
      <c r="G8644" s="2">
        <v>0</v>
      </c>
      <c r="H8644" s="2">
        <v>0</v>
      </c>
      <c r="I8644" s="2">
        <v>0</v>
      </c>
      <c r="J8644" s="2">
        <v>17.241967922075897</v>
      </c>
      <c r="K8644" s="2">
        <v>53.963765235554732</v>
      </c>
    </row>
    <row r="8645" spans="1:11" x14ac:dyDescent="0.3">
      <c r="A8645" s="1">
        <v>43461.083333312374</v>
      </c>
      <c r="B8645" s="2">
        <v>29.793989973836361</v>
      </c>
      <c r="C8645" s="2">
        <v>2.0995824734562492</v>
      </c>
      <c r="D8645" s="2">
        <v>0.31165346671425181</v>
      </c>
      <c r="E8645" s="2">
        <v>4.8341729944138425</v>
      </c>
      <c r="F8645" s="2">
        <v>0</v>
      </c>
      <c r="G8645" s="2">
        <v>0</v>
      </c>
      <c r="H8645" s="2">
        <v>0</v>
      </c>
      <c r="I8645" s="2">
        <v>0</v>
      </c>
      <c r="J8645" s="2">
        <v>17.391091246984011</v>
      </c>
      <c r="K8645" s="2">
        <v>54.430490155404712</v>
      </c>
    </row>
    <row r="8646" spans="1:11" x14ac:dyDescent="0.3">
      <c r="A8646" s="1">
        <v>43461.124999979038</v>
      </c>
      <c r="B8646" s="2">
        <v>29.923381522205375</v>
      </c>
      <c r="C8646" s="2">
        <v>2.1087006958698136</v>
      </c>
      <c r="D8646" s="2">
        <v>0.31300693849322936</v>
      </c>
      <c r="E8646" s="2">
        <v>4.8551671992645584</v>
      </c>
      <c r="F8646" s="2">
        <v>0</v>
      </c>
      <c r="G8646" s="2">
        <v>0</v>
      </c>
      <c r="H8646" s="2">
        <v>0</v>
      </c>
      <c r="I8646" s="2">
        <v>0</v>
      </c>
      <c r="J8646" s="2">
        <v>17.466618567300969</v>
      </c>
      <c r="K8646" s="2">
        <v>54.666874923133946</v>
      </c>
    </row>
    <row r="8647" spans="1:11" x14ac:dyDescent="0.3">
      <c r="A8647" s="1">
        <v>43461.166666645702</v>
      </c>
      <c r="B8647" s="2">
        <v>33.252110348409026</v>
      </c>
      <c r="C8647" s="2">
        <v>2.3432762162523852</v>
      </c>
      <c r="D8647" s="2">
        <v>0.34782637286066503</v>
      </c>
      <c r="E8647" s="2">
        <v>5.3952644138870891</v>
      </c>
      <c r="F8647" s="2">
        <v>0</v>
      </c>
      <c r="G8647" s="2">
        <v>0</v>
      </c>
      <c r="H8647" s="2">
        <v>0</v>
      </c>
      <c r="I8647" s="2">
        <v>0</v>
      </c>
      <c r="J8647" s="2">
        <v>19.409635491311825</v>
      </c>
      <c r="K8647" s="2">
        <v>60.748112842720992</v>
      </c>
    </row>
    <row r="8648" spans="1:11" x14ac:dyDescent="0.3">
      <c r="A8648" s="1">
        <v>43461.208333312366</v>
      </c>
      <c r="B8648" s="2">
        <v>37.313655024686824</v>
      </c>
      <c r="C8648" s="2">
        <v>2.6294932695896818</v>
      </c>
      <c r="D8648" s="2">
        <v>0.39031126594441612</v>
      </c>
      <c r="E8648" s="2">
        <v>6.0542634135816336</v>
      </c>
      <c r="F8648" s="2">
        <v>0</v>
      </c>
      <c r="G8648" s="2">
        <v>0</v>
      </c>
      <c r="H8648" s="2">
        <v>0</v>
      </c>
      <c r="I8648" s="2">
        <v>0</v>
      </c>
      <c r="J8648" s="2">
        <v>21.780405372448158</v>
      </c>
      <c r="K8648" s="2">
        <v>68.168128346250711</v>
      </c>
    </row>
    <row r="8649" spans="1:11" x14ac:dyDescent="0.3">
      <c r="A8649" s="1">
        <v>43461.249999979031</v>
      </c>
      <c r="B8649" s="2">
        <v>38.05624692901209</v>
      </c>
      <c r="C8649" s="2">
        <v>2.6818237210874831</v>
      </c>
      <c r="D8649" s="2">
        <v>0.39807898492197297</v>
      </c>
      <c r="E8649" s="2">
        <v>6.1747513956515725</v>
      </c>
      <c r="F8649" s="2">
        <v>0</v>
      </c>
      <c r="G8649" s="2">
        <v>0</v>
      </c>
      <c r="H8649" s="2">
        <v>0</v>
      </c>
      <c r="I8649" s="2">
        <v>0</v>
      </c>
      <c r="J8649" s="2">
        <v>22.213864723771469</v>
      </c>
      <c r="K8649" s="2">
        <v>69.524765754444587</v>
      </c>
    </row>
    <row r="8650" spans="1:11" x14ac:dyDescent="0.3">
      <c r="A8650" s="1">
        <v>43461.291666645695</v>
      </c>
      <c r="B8650" s="2">
        <v>37.779949872266371</v>
      </c>
      <c r="C8650" s="2">
        <v>2.6623530674986124</v>
      </c>
      <c r="D8650" s="2">
        <v>0.39518884044473568</v>
      </c>
      <c r="E8650" s="2">
        <v>6.129921288259812</v>
      </c>
      <c r="F8650" s="2">
        <v>0</v>
      </c>
      <c r="G8650" s="2">
        <v>0</v>
      </c>
      <c r="H8650" s="2">
        <v>0</v>
      </c>
      <c r="I8650" s="2">
        <v>0</v>
      </c>
      <c r="J8650" s="2">
        <v>22.052586985228984</v>
      </c>
      <c r="K8650" s="2">
        <v>69.020000053698524</v>
      </c>
    </row>
    <row r="8651" spans="1:11" x14ac:dyDescent="0.3">
      <c r="A8651" s="1">
        <v>43461.333333312359</v>
      </c>
      <c r="B8651" s="2">
        <v>32.770275599149755</v>
      </c>
      <c r="C8651" s="2">
        <v>2.5337977093262607</v>
      </c>
      <c r="D8651" s="2">
        <v>0.3431425206422461</v>
      </c>
      <c r="E8651" s="2">
        <v>5.3566711388775969</v>
      </c>
      <c r="F8651" s="2">
        <v>0</v>
      </c>
      <c r="G8651" s="2">
        <v>0</v>
      </c>
      <c r="H8651" s="2">
        <v>0</v>
      </c>
      <c r="I8651" s="2">
        <v>0</v>
      </c>
      <c r="J8651" s="2">
        <v>19.270794955818861</v>
      </c>
      <c r="K8651" s="2">
        <v>60.274681923814711</v>
      </c>
    </row>
    <row r="8652" spans="1:11" x14ac:dyDescent="0.3">
      <c r="A8652" s="1">
        <v>43461.374999979023</v>
      </c>
      <c r="B8652" s="2">
        <v>25.956336374375987</v>
      </c>
      <c r="C8652" s="2">
        <v>2.0069439284667525</v>
      </c>
      <c r="D8652" s="2">
        <v>0.27179273067732412</v>
      </c>
      <c r="E8652" s="2">
        <v>4.242855923104476</v>
      </c>
      <c r="F8652" s="2">
        <v>0</v>
      </c>
      <c r="G8652" s="2">
        <v>0</v>
      </c>
      <c r="H8652" s="2">
        <v>0</v>
      </c>
      <c r="I8652" s="2">
        <v>0</v>
      </c>
      <c r="J8652" s="2">
        <v>15.263809257919096</v>
      </c>
      <c r="K8652" s="2">
        <v>47.741738214543631</v>
      </c>
    </row>
    <row r="8653" spans="1:11" x14ac:dyDescent="0.3">
      <c r="A8653" s="1">
        <v>43461.416666645688</v>
      </c>
      <c r="B8653" s="2">
        <v>22.603528748086671</v>
      </c>
      <c r="C8653" s="2">
        <v>1.7477048428020627</v>
      </c>
      <c r="D8653" s="2">
        <v>0.23668497405707431</v>
      </c>
      <c r="E8653" s="2">
        <v>3.6948017026993645</v>
      </c>
      <c r="F8653" s="2">
        <v>0</v>
      </c>
      <c r="G8653" s="2">
        <v>0</v>
      </c>
      <c r="H8653" s="2">
        <v>0</v>
      </c>
      <c r="I8653" s="2">
        <v>0</v>
      </c>
      <c r="J8653" s="2">
        <v>13.292166752288066</v>
      </c>
      <c r="K8653" s="2">
        <v>41.574887019933236</v>
      </c>
    </row>
    <row r="8654" spans="1:11" x14ac:dyDescent="0.3">
      <c r="A8654" s="1">
        <v>43461.458333312352</v>
      </c>
      <c r="B8654" s="2">
        <v>19.455241012018089</v>
      </c>
      <c r="C8654" s="2">
        <v>1.5042792350492398</v>
      </c>
      <c r="D8654" s="2">
        <v>0.20371877619300527</v>
      </c>
      <c r="E8654" s="2">
        <v>3.1801785649824992</v>
      </c>
      <c r="F8654" s="2">
        <v>0</v>
      </c>
      <c r="G8654" s="2">
        <v>0</v>
      </c>
      <c r="H8654" s="2">
        <v>0</v>
      </c>
      <c r="I8654" s="2">
        <v>0</v>
      </c>
      <c r="J8654" s="2">
        <v>11.440793630931985</v>
      </c>
      <c r="K8654" s="2">
        <v>35.784211219174814</v>
      </c>
    </row>
    <row r="8655" spans="1:11" x14ac:dyDescent="0.3">
      <c r="A8655" s="1">
        <v>43461.499999979016</v>
      </c>
      <c r="B8655" s="2">
        <v>17.181689182908194</v>
      </c>
      <c r="C8655" s="2">
        <v>1.3284882076224624</v>
      </c>
      <c r="D8655" s="2">
        <v>0.17991207053710898</v>
      </c>
      <c r="E8655" s="2">
        <v>2.8085408767705839</v>
      </c>
      <c r="F8655" s="2">
        <v>0</v>
      </c>
      <c r="G8655" s="2">
        <v>0</v>
      </c>
      <c r="H8655" s="2">
        <v>0</v>
      </c>
      <c r="I8655" s="2">
        <v>0</v>
      </c>
      <c r="J8655" s="2">
        <v>10.103815216220685</v>
      </c>
      <c r="K8655" s="2">
        <v>31.602445554059035</v>
      </c>
    </row>
    <row r="8656" spans="1:11" x14ac:dyDescent="0.3">
      <c r="A8656" s="1">
        <v>43461.54166664568</v>
      </c>
      <c r="B8656" s="2">
        <v>16.03268826026256</v>
      </c>
      <c r="C8656" s="2">
        <v>1.239647456283502</v>
      </c>
      <c r="D8656" s="2">
        <v>0.1678807077972998</v>
      </c>
      <c r="E8656" s="2">
        <v>2.6207237172151947</v>
      </c>
      <c r="F8656" s="2">
        <v>0</v>
      </c>
      <c r="G8656" s="2">
        <v>0</v>
      </c>
      <c r="H8656" s="2">
        <v>0</v>
      </c>
      <c r="I8656" s="2">
        <v>0</v>
      </c>
      <c r="J8656" s="2">
        <v>9.428137005417808</v>
      </c>
      <c r="K8656" s="2">
        <v>29.489077146976364</v>
      </c>
    </row>
    <row r="8657" spans="1:11" x14ac:dyDescent="0.3">
      <c r="A8657" s="1">
        <v>43461.583333312345</v>
      </c>
      <c r="B8657" s="2">
        <v>19.160721440749043</v>
      </c>
      <c r="C8657" s="2">
        <v>1.481506981798717</v>
      </c>
      <c r="D8657" s="2">
        <v>0.20063481714121276</v>
      </c>
      <c r="E8657" s="2">
        <v>3.1320360193857071</v>
      </c>
      <c r="F8657" s="2">
        <v>0</v>
      </c>
      <c r="G8657" s="2">
        <v>0</v>
      </c>
      <c r="H8657" s="2">
        <v>0</v>
      </c>
      <c r="I8657" s="2">
        <v>0</v>
      </c>
      <c r="J8657" s="2">
        <v>11.267599290492912</v>
      </c>
      <c r="K8657" s="2">
        <v>35.242498549567593</v>
      </c>
    </row>
    <row r="8658" spans="1:11" x14ac:dyDescent="0.3">
      <c r="A8658" s="1">
        <v>43461.624999979009</v>
      </c>
      <c r="B8658" s="2">
        <v>30.489637319784023</v>
      </c>
      <c r="C8658" s="2">
        <v>2.3574587575657024</v>
      </c>
      <c r="D8658" s="2">
        <v>0.31926161169209205</v>
      </c>
      <c r="E8658" s="2">
        <v>4.9838750904484277</v>
      </c>
      <c r="F8658" s="2">
        <v>0</v>
      </c>
      <c r="G8658" s="2">
        <v>0</v>
      </c>
      <c r="H8658" s="2">
        <v>0</v>
      </c>
      <c r="I8658" s="2">
        <v>0</v>
      </c>
      <c r="J8658" s="2">
        <v>17.9296493033487</v>
      </c>
      <c r="K8658" s="2">
        <v>56.079882082838949</v>
      </c>
    </row>
    <row r="8659" spans="1:11" x14ac:dyDescent="0.3">
      <c r="A8659" s="1">
        <v>43461.666666645673</v>
      </c>
      <c r="B8659" s="2">
        <v>37.391813427034855</v>
      </c>
      <c r="C8659" s="2">
        <v>2.891135014178337</v>
      </c>
      <c r="D8659" s="2">
        <v>0.39153534342171431</v>
      </c>
      <c r="E8659" s="2">
        <v>6.1121136198222947</v>
      </c>
      <c r="F8659" s="2">
        <v>0</v>
      </c>
      <c r="G8659" s="2">
        <v>0</v>
      </c>
      <c r="H8659" s="2">
        <v>0</v>
      </c>
      <c r="I8659" s="2">
        <v>0</v>
      </c>
      <c r="J8659" s="2">
        <v>21.988523331104329</v>
      </c>
      <c r="K8659" s="2">
        <v>68.775120735561529</v>
      </c>
    </row>
    <row r="8660" spans="1:11" x14ac:dyDescent="0.3">
      <c r="A8660" s="1">
        <v>43461.708333312337</v>
      </c>
      <c r="B8660" s="2">
        <v>47.675028379691518</v>
      </c>
      <c r="C8660" s="2">
        <v>3.6862331943177509</v>
      </c>
      <c r="D8660" s="2">
        <v>0.49921244514411167</v>
      </c>
      <c r="E8660" s="2">
        <v>7.7930210807653353</v>
      </c>
      <c r="F8660" s="2">
        <v>0</v>
      </c>
      <c r="G8660" s="2">
        <v>0</v>
      </c>
      <c r="H8660" s="2">
        <v>0</v>
      </c>
      <c r="I8660" s="2">
        <v>0</v>
      </c>
      <c r="J8660" s="2">
        <v>28.03564143481654</v>
      </c>
      <c r="K8660" s="2">
        <v>87.689136534735255</v>
      </c>
    </row>
    <row r="8661" spans="1:11" x14ac:dyDescent="0.3">
      <c r="A8661" s="1">
        <v>43461.749999979002</v>
      </c>
      <c r="B8661" s="2">
        <v>49.157506722027819</v>
      </c>
      <c r="C8661" s="2">
        <v>3.8008584197471937</v>
      </c>
      <c r="D8661" s="2">
        <v>0.51473570046882478</v>
      </c>
      <c r="E8661" s="2">
        <v>8.0353488856193778</v>
      </c>
      <c r="F8661" s="2">
        <v>0</v>
      </c>
      <c r="G8661" s="2">
        <v>0</v>
      </c>
      <c r="H8661" s="2">
        <v>0</v>
      </c>
      <c r="I8661" s="2">
        <v>0</v>
      </c>
      <c r="J8661" s="2">
        <v>28.907423427469244</v>
      </c>
      <c r="K8661" s="2">
        <v>90.415873155332463</v>
      </c>
    </row>
    <row r="8662" spans="1:11" x14ac:dyDescent="0.3">
      <c r="A8662" s="1">
        <v>43461.791666645666</v>
      </c>
      <c r="B8662" s="2">
        <v>43.768516908222075</v>
      </c>
      <c r="C8662" s="2">
        <v>3.3841817273437331</v>
      </c>
      <c r="D8662" s="2">
        <v>0.45830677167236777</v>
      </c>
      <c r="E8662" s="2">
        <v>7.1544577220410179</v>
      </c>
      <c r="F8662" s="2">
        <v>0</v>
      </c>
      <c r="G8662" s="2">
        <v>0</v>
      </c>
      <c r="H8662" s="2">
        <v>0</v>
      </c>
      <c r="I8662" s="2">
        <v>0</v>
      </c>
      <c r="J8662" s="2">
        <v>25.738389422654794</v>
      </c>
      <c r="K8662" s="2">
        <v>80.503852551933988</v>
      </c>
    </row>
    <row r="8663" spans="1:11" x14ac:dyDescent="0.3">
      <c r="A8663" s="1">
        <v>43461.83333331233</v>
      </c>
      <c r="B8663" s="2">
        <v>44.312763339068113</v>
      </c>
      <c r="C8663" s="2">
        <v>3.426262861376749</v>
      </c>
      <c r="D8663" s="2">
        <v>0.46400565850552894</v>
      </c>
      <c r="E8663" s="2">
        <v>7.2434209393239941</v>
      </c>
      <c r="F8663" s="2">
        <v>0</v>
      </c>
      <c r="G8663" s="2">
        <v>0</v>
      </c>
      <c r="H8663" s="2">
        <v>0</v>
      </c>
      <c r="I8663" s="2">
        <v>0</v>
      </c>
      <c r="J8663" s="2">
        <v>26.058437429042101</v>
      </c>
      <c r="K8663" s="2">
        <v>81.50489022731648</v>
      </c>
    </row>
    <row r="8664" spans="1:11" x14ac:dyDescent="0.3">
      <c r="A8664" s="1">
        <v>43461.874999978994</v>
      </c>
      <c r="B8664" s="2">
        <v>40.251032870467164</v>
      </c>
      <c r="C8664" s="2">
        <v>2.8364902863818222</v>
      </c>
      <c r="D8664" s="2">
        <v>0.42103705961928078</v>
      </c>
      <c r="E8664" s="2">
        <v>6.5308626427862624</v>
      </c>
      <c r="F8664" s="2">
        <v>0</v>
      </c>
      <c r="G8664" s="2">
        <v>0</v>
      </c>
      <c r="H8664" s="2">
        <v>0</v>
      </c>
      <c r="I8664" s="2">
        <v>0</v>
      </c>
      <c r="J8664" s="2">
        <v>23.494986272411367</v>
      </c>
      <c r="K8664" s="2">
        <v>73.534409131665896</v>
      </c>
    </row>
    <row r="8665" spans="1:11" x14ac:dyDescent="0.3">
      <c r="A8665" s="1">
        <v>43461.916666645659</v>
      </c>
      <c r="B8665" s="2">
        <v>38.845601547715532</v>
      </c>
      <c r="C8665" s="2">
        <v>2.7374495410675146</v>
      </c>
      <c r="D8665" s="2">
        <v>0.40633585496864555</v>
      </c>
      <c r="E8665" s="2">
        <v>6.3028267821339785</v>
      </c>
      <c r="F8665" s="2">
        <v>0</v>
      </c>
      <c r="G8665" s="2">
        <v>0</v>
      </c>
      <c r="H8665" s="2">
        <v>0</v>
      </c>
      <c r="I8665" s="2">
        <v>0</v>
      </c>
      <c r="J8665" s="2">
        <v>22.674620004019424</v>
      </c>
      <c r="K8665" s="2">
        <v>70.96683372990509</v>
      </c>
    </row>
    <row r="8666" spans="1:11" x14ac:dyDescent="0.3">
      <c r="A8666" s="1">
        <v>43461.958333312323</v>
      </c>
      <c r="B8666" s="2">
        <v>36.158153328448982</v>
      </c>
      <c r="C8666" s="2">
        <v>2.548065065055801</v>
      </c>
      <c r="D8666" s="2">
        <v>0.37822439507740707</v>
      </c>
      <c r="E8666" s="2">
        <v>5.8667794579295824</v>
      </c>
      <c r="F8666" s="2">
        <v>0</v>
      </c>
      <c r="G8666" s="2">
        <v>0</v>
      </c>
      <c r="H8666" s="2">
        <v>0</v>
      </c>
      <c r="I8666" s="2">
        <v>0</v>
      </c>
      <c r="J8666" s="2">
        <v>21.105925873295345</v>
      </c>
      <c r="K8666" s="2">
        <v>66.057148119807124</v>
      </c>
    </row>
    <row r="8667" spans="1:11" x14ac:dyDescent="0.3">
      <c r="A8667" s="1">
        <v>43461.999999978987</v>
      </c>
      <c r="B8667" s="2">
        <v>35.287949325795978</v>
      </c>
      <c r="C8667" s="2">
        <v>2.4867417889888439</v>
      </c>
      <c r="D8667" s="2">
        <v>0.36912181786590958</v>
      </c>
      <c r="E8667" s="2">
        <v>5.7255859926384236</v>
      </c>
      <c r="F8667" s="2">
        <v>0</v>
      </c>
      <c r="G8667" s="2">
        <v>0</v>
      </c>
      <c r="H8667" s="2">
        <v>0</v>
      </c>
      <c r="I8667" s="2">
        <v>0</v>
      </c>
      <c r="J8667" s="2">
        <v>20.597977886908858</v>
      </c>
      <c r="K8667" s="2">
        <v>64.467376812198012</v>
      </c>
    </row>
    <row r="8668" spans="1:11" x14ac:dyDescent="0.3">
      <c r="A8668" s="1">
        <v>43462.041666645651</v>
      </c>
      <c r="B8668" s="2">
        <v>32.637913103711455</v>
      </c>
      <c r="C8668" s="2">
        <v>2.2999937364185472</v>
      </c>
      <c r="D8668" s="2">
        <v>0.34140169792708169</v>
      </c>
      <c r="E8668" s="2">
        <v>5.2956088881865107</v>
      </c>
      <c r="F8668" s="2">
        <v>0</v>
      </c>
      <c r="G8668" s="2">
        <v>0</v>
      </c>
      <c r="H8668" s="2">
        <v>0</v>
      </c>
      <c r="I8668" s="2">
        <v>0</v>
      </c>
      <c r="J8668" s="2">
        <v>19.051121564994403</v>
      </c>
      <c r="K8668" s="2">
        <v>59.626038991238005</v>
      </c>
    </row>
    <row r="8669" spans="1:11" x14ac:dyDescent="0.3">
      <c r="A8669" s="1">
        <v>43462.083333312316</v>
      </c>
      <c r="B8669" s="2">
        <v>31.972979976797642</v>
      </c>
      <c r="C8669" s="2">
        <v>2.2531358989649308</v>
      </c>
      <c r="D8669" s="2">
        <v>0.33444631147774018</v>
      </c>
      <c r="E8669" s="2">
        <v>5.1877212985068262</v>
      </c>
      <c r="F8669" s="2">
        <v>0</v>
      </c>
      <c r="G8669" s="2">
        <v>0</v>
      </c>
      <c r="H8669" s="2">
        <v>0</v>
      </c>
      <c r="I8669" s="2">
        <v>0</v>
      </c>
      <c r="J8669" s="2">
        <v>18.662992526438131</v>
      </c>
      <c r="K8669" s="2">
        <v>58.411276012185269</v>
      </c>
    </row>
    <row r="8670" spans="1:11" x14ac:dyDescent="0.3">
      <c r="A8670" s="1">
        <v>43462.12499997898</v>
      </c>
      <c r="B8670" s="2">
        <v>32.057107396967083</v>
      </c>
      <c r="C8670" s="2">
        <v>2.2590643582642715</v>
      </c>
      <c r="D8670" s="2">
        <v>0.33532630781809464</v>
      </c>
      <c r="E8670" s="2">
        <v>5.2013712494878765</v>
      </c>
      <c r="F8670" s="2">
        <v>0</v>
      </c>
      <c r="G8670" s="2">
        <v>0</v>
      </c>
      <c r="H8670" s="2">
        <v>0</v>
      </c>
      <c r="I8670" s="2">
        <v>0</v>
      </c>
      <c r="J8670" s="2">
        <v>18.712098659649048</v>
      </c>
      <c r="K8670" s="2">
        <v>58.564967972186366</v>
      </c>
    </row>
    <row r="8671" spans="1:11" x14ac:dyDescent="0.3">
      <c r="A8671" s="1">
        <v>43462.166666645644</v>
      </c>
      <c r="B8671" s="2">
        <v>35.995283464008672</v>
      </c>
      <c r="C8671" s="2">
        <v>2.5365876257086923</v>
      </c>
      <c r="D8671" s="2">
        <v>0.37652073075045134</v>
      </c>
      <c r="E8671" s="2">
        <v>5.8403532860414762</v>
      </c>
      <c r="F8671" s="2">
        <v>0</v>
      </c>
      <c r="G8671" s="2">
        <v>0</v>
      </c>
      <c r="H8671" s="2">
        <v>0</v>
      </c>
      <c r="I8671" s="2">
        <v>0</v>
      </c>
      <c r="J8671" s="2">
        <v>21.010856878630559</v>
      </c>
      <c r="K8671" s="2">
        <v>65.759601985139852</v>
      </c>
    </row>
    <row r="8672" spans="1:11" x14ac:dyDescent="0.3">
      <c r="A8672" s="1">
        <v>43462.208333312308</v>
      </c>
      <c r="B8672" s="2">
        <v>37.266198460294277</v>
      </c>
      <c r="C8672" s="2">
        <v>2.6261490054969387</v>
      </c>
      <c r="D8672" s="2">
        <v>0.38981485701012181</v>
      </c>
      <c r="E8672" s="2">
        <v>6.0465634297192672</v>
      </c>
      <c r="F8672" s="2">
        <v>0</v>
      </c>
      <c r="G8672" s="2">
        <v>0</v>
      </c>
      <c r="H8672" s="2">
        <v>0</v>
      </c>
      <c r="I8672" s="2">
        <v>0</v>
      </c>
      <c r="J8672" s="2">
        <v>21.752704435368436</v>
      </c>
      <c r="K8672" s="2">
        <v>68.081430187889055</v>
      </c>
    </row>
    <row r="8673" spans="1:11" x14ac:dyDescent="0.3">
      <c r="A8673" s="1">
        <v>43462.249999978972</v>
      </c>
      <c r="B8673" s="2">
        <v>41.335211419646839</v>
      </c>
      <c r="C8673" s="2">
        <v>2.9128923487425142</v>
      </c>
      <c r="D8673" s="2">
        <v>0.43237787042326481</v>
      </c>
      <c r="E8673" s="2">
        <v>6.7067741829381395</v>
      </c>
      <c r="F8673" s="2">
        <v>0</v>
      </c>
      <c r="G8673" s="2">
        <v>0</v>
      </c>
      <c r="H8673" s="2">
        <v>0</v>
      </c>
      <c r="I8673" s="2">
        <v>0</v>
      </c>
      <c r="J8673" s="2">
        <v>24.127833638385646</v>
      </c>
      <c r="K8673" s="2">
        <v>75.515089460136409</v>
      </c>
    </row>
    <row r="8674" spans="1:11" x14ac:dyDescent="0.3">
      <c r="A8674" s="1">
        <v>43462.291666645637</v>
      </c>
      <c r="B8674" s="2">
        <v>40.638347111122698</v>
      </c>
      <c r="C8674" s="2">
        <v>2.8637843209208178</v>
      </c>
      <c r="D8674" s="2">
        <v>0.42508847488504736</v>
      </c>
      <c r="E8674" s="2">
        <v>6.5937056538825649</v>
      </c>
      <c r="F8674" s="2">
        <v>0</v>
      </c>
      <c r="G8674" s="2">
        <v>0</v>
      </c>
      <c r="H8674" s="2">
        <v>0</v>
      </c>
      <c r="I8674" s="2">
        <v>0</v>
      </c>
      <c r="J8674" s="2">
        <v>23.721066005485451</v>
      </c>
      <c r="K8674" s="2">
        <v>74.241991566296576</v>
      </c>
    </row>
    <row r="8675" spans="1:11" x14ac:dyDescent="0.3">
      <c r="A8675" s="1">
        <v>43462.333333312301</v>
      </c>
      <c r="B8675" s="2">
        <v>33.784954105133799</v>
      </c>
      <c r="C8675" s="2">
        <v>2.612252651408947</v>
      </c>
      <c r="D8675" s="2">
        <v>0.35376737300674405</v>
      </c>
      <c r="E8675" s="2">
        <v>5.5225317845044275</v>
      </c>
      <c r="F8675" s="2">
        <v>0</v>
      </c>
      <c r="G8675" s="2">
        <v>0</v>
      </c>
      <c r="H8675" s="2">
        <v>0</v>
      </c>
      <c r="I8675" s="2">
        <v>0</v>
      </c>
      <c r="J8675" s="2">
        <v>19.867483908761393</v>
      </c>
      <c r="K8675" s="2">
        <v>62.140989822815314</v>
      </c>
    </row>
    <row r="8676" spans="1:11" x14ac:dyDescent="0.3">
      <c r="A8676" s="1">
        <v>43462.374999978965</v>
      </c>
      <c r="B8676" s="2">
        <v>26.984761672581065</v>
      </c>
      <c r="C8676" s="2">
        <v>2.0864617725239696</v>
      </c>
      <c r="D8676" s="2">
        <v>0.28256152778586907</v>
      </c>
      <c r="E8676" s="2">
        <v>4.4109636369599459</v>
      </c>
      <c r="F8676" s="2">
        <v>0</v>
      </c>
      <c r="G8676" s="2">
        <v>0</v>
      </c>
      <c r="H8676" s="2">
        <v>0</v>
      </c>
      <c r="I8676" s="2">
        <v>0</v>
      </c>
      <c r="J8676" s="2">
        <v>15.868582110351293</v>
      </c>
      <c r="K8676" s="2">
        <v>49.633330720202139</v>
      </c>
    </row>
    <row r="8677" spans="1:11" x14ac:dyDescent="0.3">
      <c r="A8677" s="1">
        <v>43462.416666645629</v>
      </c>
      <c r="B8677" s="2">
        <v>25.119517718373018</v>
      </c>
      <c r="C8677" s="2">
        <v>1.9422411099846031</v>
      </c>
      <c r="D8677" s="2">
        <v>0.2630302757485421</v>
      </c>
      <c r="E8677" s="2">
        <v>4.1060684759094412</v>
      </c>
      <c r="F8677" s="2">
        <v>0</v>
      </c>
      <c r="G8677" s="2">
        <v>0</v>
      </c>
      <c r="H8677" s="2">
        <v>0</v>
      </c>
      <c r="I8677" s="2">
        <v>0</v>
      </c>
      <c r="J8677" s="2">
        <v>14.771712061902369</v>
      </c>
      <c r="K8677" s="2">
        <v>46.202569641917975</v>
      </c>
    </row>
    <row r="8678" spans="1:11" x14ac:dyDescent="0.3">
      <c r="A8678" s="1">
        <v>43462.458333312294</v>
      </c>
      <c r="B8678" s="2">
        <v>20.711255109663139</v>
      </c>
      <c r="C8678" s="2">
        <v>1.601394245079155</v>
      </c>
      <c r="D8678" s="2">
        <v>0.21687069010120874</v>
      </c>
      <c r="E8678" s="2">
        <v>3.3854882349156123</v>
      </c>
      <c r="F8678" s="2">
        <v>0</v>
      </c>
      <c r="G8678" s="2">
        <v>0</v>
      </c>
      <c r="H8678" s="2">
        <v>0</v>
      </c>
      <c r="I8678" s="2">
        <v>0</v>
      </c>
      <c r="J8678" s="2">
        <v>12.179401704706123</v>
      </c>
      <c r="K8678" s="2">
        <v>38.094409984465244</v>
      </c>
    </row>
    <row r="8679" spans="1:11" x14ac:dyDescent="0.3">
      <c r="A8679" s="1">
        <v>43462.499999978958</v>
      </c>
      <c r="B8679" s="2">
        <v>17.606642461404697</v>
      </c>
      <c r="C8679" s="2">
        <v>1.3613455951158122</v>
      </c>
      <c r="D8679" s="2">
        <v>0.18436182069857118</v>
      </c>
      <c r="E8679" s="2">
        <v>2.8780042828809895</v>
      </c>
      <c r="F8679" s="2">
        <v>0</v>
      </c>
      <c r="G8679" s="2">
        <v>0</v>
      </c>
      <c r="H8679" s="2">
        <v>0</v>
      </c>
      <c r="I8679" s="2">
        <v>0</v>
      </c>
      <c r="J8679" s="2">
        <v>10.353712031123322</v>
      </c>
      <c r="K8679" s="2">
        <v>32.38406619122339</v>
      </c>
    </row>
    <row r="8680" spans="1:11" x14ac:dyDescent="0.3">
      <c r="A8680" s="1">
        <v>43462.541666645622</v>
      </c>
      <c r="B8680" s="2">
        <v>17.605537262108175</v>
      </c>
      <c r="C8680" s="2">
        <v>1.3612601411062051</v>
      </c>
      <c r="D8680" s="2">
        <v>0.18435024798929464</v>
      </c>
      <c r="E8680" s="2">
        <v>2.8778236255912302</v>
      </c>
      <c r="F8680" s="2">
        <v>0</v>
      </c>
      <c r="G8680" s="2">
        <v>0</v>
      </c>
      <c r="H8680" s="2">
        <v>0</v>
      </c>
      <c r="I8680" s="2">
        <v>0</v>
      </c>
      <c r="J8680" s="2">
        <v>10.353062110772051</v>
      </c>
      <c r="K8680" s="2">
        <v>32.382033387566949</v>
      </c>
    </row>
    <row r="8681" spans="1:11" x14ac:dyDescent="0.3">
      <c r="A8681" s="1">
        <v>43462.583333312286</v>
      </c>
      <c r="B8681" s="2">
        <v>23.27208274795121</v>
      </c>
      <c r="C8681" s="2">
        <v>1.7993974380715889</v>
      </c>
      <c r="D8681" s="2">
        <v>0.24368550427858165</v>
      </c>
      <c r="E8681" s="2">
        <v>3.8040843941134224</v>
      </c>
      <c r="F8681" s="2">
        <v>0</v>
      </c>
      <c r="G8681" s="2">
        <v>0</v>
      </c>
      <c r="H8681" s="2">
        <v>0</v>
      </c>
      <c r="I8681" s="2">
        <v>0</v>
      </c>
      <c r="J8681" s="2">
        <v>13.685314713747877</v>
      </c>
      <c r="K8681" s="2">
        <v>42.80456479816268</v>
      </c>
    </row>
    <row r="8682" spans="1:11" x14ac:dyDescent="0.3">
      <c r="A8682" s="1">
        <v>43462.624999978951</v>
      </c>
      <c r="B8682" s="2">
        <v>33.784954105133835</v>
      </c>
      <c r="C8682" s="2">
        <v>2.6122526514089501</v>
      </c>
      <c r="D8682" s="2">
        <v>0.35376737300674443</v>
      </c>
      <c r="E8682" s="2">
        <v>5.5225317845044337</v>
      </c>
      <c r="F8682" s="2">
        <v>0</v>
      </c>
      <c r="G8682" s="2">
        <v>0</v>
      </c>
      <c r="H8682" s="2">
        <v>0</v>
      </c>
      <c r="I8682" s="2">
        <v>0</v>
      </c>
      <c r="J8682" s="2">
        <v>19.867483908761422</v>
      </c>
      <c r="K8682" s="2">
        <v>62.140989822815392</v>
      </c>
    </row>
    <row r="8683" spans="1:11" x14ac:dyDescent="0.3">
      <c r="A8683" s="1">
        <v>43462.666666645615</v>
      </c>
      <c r="B8683" s="2">
        <v>41.001357404469424</v>
      </c>
      <c r="C8683" s="2">
        <v>3.1702249545135781</v>
      </c>
      <c r="D8683" s="2">
        <v>0.42933142527151341</v>
      </c>
      <c r="E8683" s="2">
        <v>6.7021342923653986</v>
      </c>
      <c r="F8683" s="2">
        <v>0</v>
      </c>
      <c r="G8683" s="2">
        <v>0</v>
      </c>
      <c r="H8683" s="2">
        <v>0</v>
      </c>
      <c r="I8683" s="2">
        <v>0</v>
      </c>
      <c r="J8683" s="2">
        <v>24.111141484335764</v>
      </c>
      <c r="K8683" s="2">
        <v>75.414189560955677</v>
      </c>
    </row>
    <row r="8684" spans="1:11" x14ac:dyDescent="0.3">
      <c r="A8684" s="1">
        <v>43462.708333312279</v>
      </c>
      <c r="B8684" s="2">
        <v>65.098574758917593</v>
      </c>
      <c r="C8684" s="2">
        <v>5.0334218003595117</v>
      </c>
      <c r="D8684" s="2">
        <v>0.6816570390263138</v>
      </c>
      <c r="E8684" s="2">
        <v>10.641096244006167</v>
      </c>
      <c r="F8684" s="2">
        <v>0</v>
      </c>
      <c r="G8684" s="2">
        <v>0</v>
      </c>
      <c r="H8684" s="2">
        <v>0</v>
      </c>
      <c r="I8684" s="2">
        <v>0</v>
      </c>
      <c r="J8684" s="2">
        <v>38.281682505218072</v>
      </c>
      <c r="K8684" s="2">
        <v>119.73643234752765</v>
      </c>
    </row>
    <row r="8685" spans="1:11" x14ac:dyDescent="0.3">
      <c r="A8685" s="1">
        <v>43462.749999978943</v>
      </c>
      <c r="B8685" s="2">
        <v>56.292220969169911</v>
      </c>
      <c r="C8685" s="2">
        <v>4.352514525336221</v>
      </c>
      <c r="D8685" s="2">
        <v>0.58944437429181828</v>
      </c>
      <c r="E8685" s="2">
        <v>9.2015983965876789</v>
      </c>
      <c r="F8685" s="2">
        <v>0</v>
      </c>
      <c r="G8685" s="2">
        <v>0</v>
      </c>
      <c r="H8685" s="2">
        <v>0</v>
      </c>
      <c r="I8685" s="2">
        <v>0</v>
      </c>
      <c r="J8685" s="2">
        <v>33.103043171619397</v>
      </c>
      <c r="K8685" s="2">
        <v>103.53882143700503</v>
      </c>
    </row>
    <row r="8686" spans="1:11" x14ac:dyDescent="0.3">
      <c r="A8686" s="1">
        <v>43462.791666645608</v>
      </c>
      <c r="B8686" s="2">
        <v>46.288747648723543</v>
      </c>
      <c r="C8686" s="2">
        <v>3.5790459681993068</v>
      </c>
      <c r="D8686" s="2">
        <v>0.4846964895824053</v>
      </c>
      <c r="E8686" s="2">
        <v>7.5664178604326091</v>
      </c>
      <c r="F8686" s="2">
        <v>0</v>
      </c>
      <c r="G8686" s="2">
        <v>0</v>
      </c>
      <c r="H8686" s="2">
        <v>0</v>
      </c>
      <c r="I8686" s="2">
        <v>0</v>
      </c>
      <c r="J8686" s="2">
        <v>27.220429135583405</v>
      </c>
      <c r="K8686" s="2">
        <v>85.139337102521267</v>
      </c>
    </row>
    <row r="8687" spans="1:11" x14ac:dyDescent="0.3">
      <c r="A8687" s="1">
        <v>43462.833333312272</v>
      </c>
      <c r="B8687" s="2">
        <v>43.110401135202665</v>
      </c>
      <c r="C8687" s="2">
        <v>3.3332962157738724</v>
      </c>
      <c r="D8687" s="2">
        <v>0.45141554170559389</v>
      </c>
      <c r="E8687" s="2">
        <v>7.0468812765299944</v>
      </c>
      <c r="F8687" s="2">
        <v>0</v>
      </c>
      <c r="G8687" s="2">
        <v>0</v>
      </c>
      <c r="H8687" s="2">
        <v>0</v>
      </c>
      <c r="I8687" s="2">
        <v>0</v>
      </c>
      <c r="J8687" s="2">
        <v>25.351379735150786</v>
      </c>
      <c r="K8687" s="2">
        <v>79.293373904362909</v>
      </c>
    </row>
    <row r="8688" spans="1:11" x14ac:dyDescent="0.3">
      <c r="A8688" s="1">
        <v>43462.874999978936</v>
      </c>
      <c r="B8688" s="2">
        <v>41.539292146282598</v>
      </c>
      <c r="C8688" s="2">
        <v>2.9272739175485358</v>
      </c>
      <c r="D8688" s="2">
        <v>0.43451261189298568</v>
      </c>
      <c r="E8688" s="2">
        <v>6.7398869529380372</v>
      </c>
      <c r="F8688" s="2">
        <v>0</v>
      </c>
      <c r="G8688" s="2">
        <v>0</v>
      </c>
      <c r="H8688" s="2">
        <v>0</v>
      </c>
      <c r="I8688" s="2">
        <v>0</v>
      </c>
      <c r="J8688" s="2">
        <v>24.246957882630543</v>
      </c>
      <c r="K8688" s="2">
        <v>75.887923511292698</v>
      </c>
    </row>
    <row r="8689" spans="1:11" x14ac:dyDescent="0.3">
      <c r="A8689" s="1">
        <v>43462.9166666456</v>
      </c>
      <c r="B8689" s="2">
        <v>39.784264457988137</v>
      </c>
      <c r="C8689" s="2">
        <v>2.8035971163544251</v>
      </c>
      <c r="D8689" s="2">
        <v>0.41615453149768505</v>
      </c>
      <c r="E8689" s="2">
        <v>6.4551279306435418</v>
      </c>
      <c r="F8689" s="2">
        <v>0</v>
      </c>
      <c r="G8689" s="2">
        <v>0</v>
      </c>
      <c r="H8689" s="2">
        <v>0</v>
      </c>
      <c r="I8689" s="2">
        <v>0</v>
      </c>
      <c r="J8689" s="2">
        <v>23.222528234405676</v>
      </c>
      <c r="K8689" s="2">
        <v>72.681672270889464</v>
      </c>
    </row>
    <row r="8690" spans="1:11" x14ac:dyDescent="0.3">
      <c r="A8690" s="1">
        <v>43462.958333312265</v>
      </c>
      <c r="B8690" s="2">
        <v>36.434677536894462</v>
      </c>
      <c r="C8690" s="2">
        <v>2.5675517260249539</v>
      </c>
      <c r="D8690" s="2">
        <v>0.38111691562494454</v>
      </c>
      <c r="E8690" s="2">
        <v>5.9116464214327156</v>
      </c>
      <c r="F8690" s="2">
        <v>0</v>
      </c>
      <c r="G8690" s="2">
        <v>0</v>
      </c>
      <c r="H8690" s="2">
        <v>0</v>
      </c>
      <c r="I8690" s="2">
        <v>0</v>
      </c>
      <c r="J8690" s="2">
        <v>21.267336202871832</v>
      </c>
      <c r="K8690" s="2">
        <v>66.562328802848896</v>
      </c>
    </row>
    <row r="8691" spans="1:11" x14ac:dyDescent="0.3">
      <c r="A8691" s="1">
        <v>43462.999999978929</v>
      </c>
      <c r="B8691" s="2">
        <v>35.590674916860017</v>
      </c>
      <c r="C8691" s="2">
        <v>2.5080748613911266</v>
      </c>
      <c r="D8691" s="2">
        <v>0.3722884122025889</v>
      </c>
      <c r="E8691" s="2">
        <v>5.7747042167609717</v>
      </c>
      <c r="F8691" s="2">
        <v>0</v>
      </c>
      <c r="G8691" s="2">
        <v>0</v>
      </c>
      <c r="H8691" s="2">
        <v>0</v>
      </c>
      <c r="I8691" s="2">
        <v>0</v>
      </c>
      <c r="J8691" s="2">
        <v>20.77468226190582</v>
      </c>
      <c r="K8691" s="2">
        <v>65.02042466912053</v>
      </c>
    </row>
    <row r="8692" spans="1:11" x14ac:dyDescent="0.3">
      <c r="A8692" s="1">
        <v>43463.041666645593</v>
      </c>
      <c r="B8692" s="2">
        <v>34.712486470284425</v>
      </c>
      <c r="C8692" s="2">
        <v>2.4461889215609447</v>
      </c>
      <c r="D8692" s="2">
        <v>0.36310231547489213</v>
      </c>
      <c r="E8692" s="2">
        <v>5.6322152491480368</v>
      </c>
      <c r="F8692" s="2">
        <v>0</v>
      </c>
      <c r="G8692" s="2">
        <v>0</v>
      </c>
      <c r="H8692" s="2">
        <v>0</v>
      </c>
      <c r="I8692" s="2">
        <v>0</v>
      </c>
      <c r="J8692" s="2">
        <v>20.262073664673448</v>
      </c>
      <c r="K8692" s="2">
        <v>63.416066621141752</v>
      </c>
    </row>
    <row r="8693" spans="1:11" x14ac:dyDescent="0.3">
      <c r="A8693" s="1">
        <v>43463.083333312257</v>
      </c>
      <c r="B8693" s="2">
        <v>34.450965595546258</v>
      </c>
      <c r="C8693" s="2">
        <v>2.4277595455181458</v>
      </c>
      <c r="D8693" s="2">
        <v>0.36036673399346364</v>
      </c>
      <c r="E8693" s="2">
        <v>5.5897826259497041</v>
      </c>
      <c r="F8693" s="2">
        <v>0</v>
      </c>
      <c r="G8693" s="2">
        <v>0</v>
      </c>
      <c r="H8693" s="2">
        <v>0</v>
      </c>
      <c r="I8693" s="2">
        <v>0</v>
      </c>
      <c r="J8693" s="2">
        <v>20.109420951842559</v>
      </c>
      <c r="K8693" s="2">
        <v>62.938295452850127</v>
      </c>
    </row>
    <row r="8694" spans="1:11" x14ac:dyDescent="0.3">
      <c r="A8694" s="1">
        <v>43463.124999978922</v>
      </c>
      <c r="B8694" s="2">
        <v>33.59926653765865</v>
      </c>
      <c r="C8694" s="2">
        <v>2.3677403129088064</v>
      </c>
      <c r="D8694" s="2">
        <v>0.35145772367893285</v>
      </c>
      <c r="E8694" s="2">
        <v>5.4515916488894467</v>
      </c>
      <c r="F8694" s="2">
        <v>0</v>
      </c>
      <c r="G8694" s="2">
        <v>0</v>
      </c>
      <c r="H8694" s="2">
        <v>0</v>
      </c>
      <c r="I8694" s="2">
        <v>0</v>
      </c>
      <c r="J8694" s="2">
        <v>19.61227451245324</v>
      </c>
      <c r="K8694" s="2">
        <v>61.382330735589079</v>
      </c>
    </row>
    <row r="8695" spans="1:11" x14ac:dyDescent="0.3">
      <c r="A8695" s="1">
        <v>43463.166666645586</v>
      </c>
      <c r="B8695" s="2">
        <v>34.965192539958323</v>
      </c>
      <c r="C8695" s="2">
        <v>2.4639971182908642</v>
      </c>
      <c r="D8695" s="2">
        <v>0.36574569163037735</v>
      </c>
      <c r="E8695" s="2">
        <v>5.6732176411947162</v>
      </c>
      <c r="F8695" s="2">
        <v>0</v>
      </c>
      <c r="G8695" s="2">
        <v>0</v>
      </c>
      <c r="H8695" s="2">
        <v>0</v>
      </c>
      <c r="I8695" s="2">
        <v>0</v>
      </c>
      <c r="J8695" s="2">
        <v>20.409581075403754</v>
      </c>
      <c r="K8695" s="2">
        <v>63.877734066478041</v>
      </c>
    </row>
    <row r="8696" spans="1:11" x14ac:dyDescent="0.3">
      <c r="A8696" s="1">
        <v>43463.20833331225</v>
      </c>
      <c r="B8696" s="2">
        <v>36.927485078350514</v>
      </c>
      <c r="C8696" s="2">
        <v>2.6022798734713621</v>
      </c>
      <c r="D8696" s="2">
        <v>0.38627182031721896</v>
      </c>
      <c r="E8696" s="2">
        <v>5.9916060680071537</v>
      </c>
      <c r="F8696" s="2">
        <v>0</v>
      </c>
      <c r="G8696" s="2">
        <v>0</v>
      </c>
      <c r="H8696" s="2">
        <v>0</v>
      </c>
      <c r="I8696" s="2">
        <v>0</v>
      </c>
      <c r="J8696" s="2">
        <v>21.554993576999632</v>
      </c>
      <c r="K8696" s="2">
        <v>67.462636417145873</v>
      </c>
    </row>
    <row r="8697" spans="1:11" x14ac:dyDescent="0.3">
      <c r="A8697" s="1">
        <v>43463.249999978914</v>
      </c>
      <c r="B8697" s="2">
        <v>37.579798642503938</v>
      </c>
      <c r="C8697" s="2">
        <v>2.6482484103372537</v>
      </c>
      <c r="D8697" s="2">
        <v>0.39309520261115372</v>
      </c>
      <c r="E8697" s="2">
        <v>6.0974460920687026</v>
      </c>
      <c r="F8697" s="2">
        <v>0</v>
      </c>
      <c r="G8697" s="2">
        <v>0</v>
      </c>
      <c r="H8697" s="2">
        <v>0</v>
      </c>
      <c r="I8697" s="2">
        <v>0</v>
      </c>
      <c r="J8697" s="2">
        <v>21.935756433058859</v>
      </c>
      <c r="K8697" s="2">
        <v>68.654344780579905</v>
      </c>
    </row>
    <row r="8698" spans="1:11" x14ac:dyDescent="0.3">
      <c r="A8698" s="1">
        <v>43463.291666645579</v>
      </c>
      <c r="B8698" s="2">
        <v>36.267310147231598</v>
      </c>
      <c r="C8698" s="2">
        <v>2.5557573460754117</v>
      </c>
      <c r="D8698" s="2">
        <v>0.37936620592647347</v>
      </c>
      <c r="E8698" s="2">
        <v>5.8844905112654544</v>
      </c>
      <c r="F8698" s="2">
        <v>0</v>
      </c>
      <c r="G8698" s="2">
        <v>0</v>
      </c>
      <c r="H8698" s="2">
        <v>0</v>
      </c>
      <c r="I8698" s="2">
        <v>0</v>
      </c>
      <c r="J8698" s="2">
        <v>21.169641951516017</v>
      </c>
      <c r="K8698" s="2">
        <v>66.256566162014948</v>
      </c>
    </row>
    <row r="8699" spans="1:11" x14ac:dyDescent="0.3">
      <c r="A8699" s="1">
        <v>43463.333333312243</v>
      </c>
      <c r="B8699" s="2">
        <v>29.548449854474448</v>
      </c>
      <c r="C8699" s="2">
        <v>2.0822792612448153</v>
      </c>
      <c r="D8699" s="2">
        <v>0.30908504840291556</v>
      </c>
      <c r="E8699" s="2">
        <v>4.7943333014050591</v>
      </c>
      <c r="F8699" s="2">
        <v>0</v>
      </c>
      <c r="G8699" s="2">
        <v>0</v>
      </c>
      <c r="H8699" s="2">
        <v>0</v>
      </c>
      <c r="I8699" s="2">
        <v>0</v>
      </c>
      <c r="J8699" s="2">
        <v>17.247766683057925</v>
      </c>
      <c r="K8699" s="2">
        <v>53.981914148585162</v>
      </c>
    </row>
    <row r="8700" spans="1:11" x14ac:dyDescent="0.3">
      <c r="A8700" s="1">
        <v>43463.374999978907</v>
      </c>
      <c r="B8700" s="2">
        <v>26.810058703669235</v>
      </c>
      <c r="C8700" s="2">
        <v>1.8893048368475718</v>
      </c>
      <c r="D8700" s="2">
        <v>0.28044071120210706</v>
      </c>
      <c r="E8700" s="2">
        <v>4.3500203187871112</v>
      </c>
      <c r="F8700" s="2">
        <v>0</v>
      </c>
      <c r="G8700" s="2">
        <v>0</v>
      </c>
      <c r="H8700" s="2">
        <v>0</v>
      </c>
      <c r="I8700" s="2">
        <v>0</v>
      </c>
      <c r="J8700" s="2">
        <v>15.649336583047559</v>
      </c>
      <c r="K8700" s="2">
        <v>48.979161153553584</v>
      </c>
    </row>
    <row r="8701" spans="1:11" x14ac:dyDescent="0.3">
      <c r="A8701" s="1">
        <v>43463.416666645571</v>
      </c>
      <c r="B8701" s="2">
        <v>22.781503900621857</v>
      </c>
      <c r="C8701" s="2">
        <v>1.6054125798768231</v>
      </c>
      <c r="D8701" s="2">
        <v>0.23830090141763058</v>
      </c>
      <c r="E8701" s="2">
        <v>3.6963740346704297</v>
      </c>
      <c r="F8701" s="2">
        <v>0</v>
      </c>
      <c r="G8701" s="2">
        <v>0</v>
      </c>
      <c r="H8701" s="2">
        <v>0</v>
      </c>
      <c r="I8701" s="2">
        <v>0</v>
      </c>
      <c r="J8701" s="2">
        <v>13.297823266610358</v>
      </c>
      <c r="K8701" s="2">
        <v>41.6194146831971</v>
      </c>
    </row>
    <row r="8702" spans="1:11" x14ac:dyDescent="0.3">
      <c r="A8702" s="1">
        <v>43463.458333312235</v>
      </c>
      <c r="B8702" s="2">
        <v>17.737546517064832</v>
      </c>
      <c r="C8702" s="2">
        <v>1.2499649030575593</v>
      </c>
      <c r="D8702" s="2">
        <v>0.18553969669396247</v>
      </c>
      <c r="E8702" s="2">
        <v>2.8779753378198909</v>
      </c>
      <c r="F8702" s="2">
        <v>0</v>
      </c>
      <c r="G8702" s="2">
        <v>0</v>
      </c>
      <c r="H8702" s="2">
        <v>0</v>
      </c>
      <c r="I8702" s="2">
        <v>0</v>
      </c>
      <c r="J8702" s="2">
        <v>10.353607900344533</v>
      </c>
      <c r="K8702" s="2">
        <v>32.404634354980779</v>
      </c>
    </row>
    <row r="8703" spans="1:11" x14ac:dyDescent="0.3">
      <c r="A8703" s="1">
        <v>43463.4999999789</v>
      </c>
      <c r="B8703" s="2">
        <v>15.741397931466649</v>
      </c>
      <c r="C8703" s="2">
        <v>1.1092963122304553</v>
      </c>
      <c r="D8703" s="2">
        <v>0.16465942428584501</v>
      </c>
      <c r="E8703" s="2">
        <v>2.5540936558494658</v>
      </c>
      <c r="F8703" s="2">
        <v>0</v>
      </c>
      <c r="G8703" s="2">
        <v>0</v>
      </c>
      <c r="H8703" s="2">
        <v>0</v>
      </c>
      <c r="I8703" s="2">
        <v>0</v>
      </c>
      <c r="J8703" s="2">
        <v>9.1884332384358345</v>
      </c>
      <c r="K8703" s="2">
        <v>28.757880562268252</v>
      </c>
    </row>
    <row r="8704" spans="1:11" x14ac:dyDescent="0.3">
      <c r="A8704" s="1">
        <v>43463.541666645564</v>
      </c>
      <c r="B8704" s="2">
        <v>15.001925733565574</v>
      </c>
      <c r="C8704" s="2">
        <v>1.0571857064443666</v>
      </c>
      <c r="D8704" s="2">
        <v>0.15692433830987956</v>
      </c>
      <c r="E8704" s="2">
        <v>2.434111856421044</v>
      </c>
      <c r="F8704" s="2">
        <v>0</v>
      </c>
      <c r="G8704" s="2">
        <v>0</v>
      </c>
      <c r="H8704" s="2">
        <v>0</v>
      </c>
      <c r="I8704" s="2">
        <v>0</v>
      </c>
      <c r="J8704" s="2">
        <v>8.7567948952800894</v>
      </c>
      <c r="K8704" s="2">
        <v>27.406942530020956</v>
      </c>
    </row>
    <row r="8705" spans="1:11" x14ac:dyDescent="0.3">
      <c r="A8705" s="1">
        <v>43463.583333312228</v>
      </c>
      <c r="B8705" s="2">
        <v>16.594895929163286</v>
      </c>
      <c r="C8705" s="2">
        <v>1.1694423161281373</v>
      </c>
      <c r="D8705" s="2">
        <v>0.17358725201383357</v>
      </c>
      <c r="E8705" s="2">
        <v>2.6925765168182241</v>
      </c>
      <c r="F8705" s="2">
        <v>0</v>
      </c>
      <c r="G8705" s="2">
        <v>0</v>
      </c>
      <c r="H8705" s="2">
        <v>0</v>
      </c>
      <c r="I8705" s="2">
        <v>0</v>
      </c>
      <c r="J8705" s="2">
        <v>9.6866297394783256</v>
      </c>
      <c r="K8705" s="2">
        <v>30.317131753601807</v>
      </c>
    </row>
    <row r="8706" spans="1:11" x14ac:dyDescent="0.3">
      <c r="A8706" s="1">
        <v>43463.624999978892</v>
      </c>
      <c r="B8706" s="2">
        <v>31.163214205858647</v>
      </c>
      <c r="C8706" s="2">
        <v>2.1960717050868599</v>
      </c>
      <c r="D8706" s="2">
        <v>0.32597593507091138</v>
      </c>
      <c r="E8706" s="2">
        <v>5.0563341353537341</v>
      </c>
      <c r="F8706" s="2">
        <v>0</v>
      </c>
      <c r="G8706" s="2">
        <v>0</v>
      </c>
      <c r="H8706" s="2">
        <v>0</v>
      </c>
      <c r="I8706" s="2">
        <v>0</v>
      </c>
      <c r="J8706" s="2">
        <v>18.190323024184444</v>
      </c>
      <c r="K8706" s="2">
        <v>56.931919005554604</v>
      </c>
    </row>
    <row r="8707" spans="1:11" x14ac:dyDescent="0.3">
      <c r="A8707" s="1">
        <v>43463.666666645557</v>
      </c>
      <c r="B8707" s="2">
        <v>37.640719739136841</v>
      </c>
      <c r="C8707" s="2">
        <v>2.6525415200169746</v>
      </c>
      <c r="D8707" s="2">
        <v>0.39373245431790233</v>
      </c>
      <c r="E8707" s="2">
        <v>6.1073307406300872</v>
      </c>
      <c r="F8707" s="2">
        <v>0</v>
      </c>
      <c r="G8707" s="2">
        <v>0</v>
      </c>
      <c r="H8707" s="2">
        <v>0</v>
      </c>
      <c r="I8707" s="2">
        <v>0</v>
      </c>
      <c r="J8707" s="2">
        <v>21.971316770943762</v>
      </c>
      <c r="K8707" s="2">
        <v>68.76564122504557</v>
      </c>
    </row>
    <row r="8708" spans="1:11" x14ac:dyDescent="0.3">
      <c r="A8708" s="1">
        <v>43463.708333312221</v>
      </c>
      <c r="B8708" s="2">
        <v>49.921659064549637</v>
      </c>
      <c r="C8708" s="2">
        <v>3.5179793142788145</v>
      </c>
      <c r="D8708" s="2">
        <v>0.52219451390217819</v>
      </c>
      <c r="E8708" s="2">
        <v>8.0999535912479388</v>
      </c>
      <c r="F8708" s="2">
        <v>0</v>
      </c>
      <c r="G8708" s="2">
        <v>0</v>
      </c>
      <c r="H8708" s="2">
        <v>0</v>
      </c>
      <c r="I8708" s="2">
        <v>0</v>
      </c>
      <c r="J8708" s="2">
        <v>29.139840912708017</v>
      </c>
      <c r="K8708" s="2">
        <v>91.201627396686575</v>
      </c>
    </row>
    <row r="8709" spans="1:11" x14ac:dyDescent="0.3">
      <c r="A8709" s="1">
        <v>43463.749999978885</v>
      </c>
      <c r="B8709" s="2">
        <v>49.153403829704018</v>
      </c>
      <c r="C8709" s="2">
        <v>3.4638403678792438</v>
      </c>
      <c r="D8709" s="2">
        <v>0.51415834931088766</v>
      </c>
      <c r="E8709" s="2">
        <v>7.9753016492835007</v>
      </c>
      <c r="F8709" s="2">
        <v>0</v>
      </c>
      <c r="G8709" s="2">
        <v>0</v>
      </c>
      <c r="H8709" s="2">
        <v>0</v>
      </c>
      <c r="I8709" s="2">
        <v>0</v>
      </c>
      <c r="J8709" s="2">
        <v>28.69140158310141</v>
      </c>
      <c r="K8709" s="2">
        <v>89.798105779279069</v>
      </c>
    </row>
    <row r="8710" spans="1:11" x14ac:dyDescent="0.3">
      <c r="A8710" s="1">
        <v>43463.791666645549</v>
      </c>
      <c r="B8710" s="2">
        <v>46.163664808780773</v>
      </c>
      <c r="C8710" s="2">
        <v>3.2531534590747824</v>
      </c>
      <c r="D8710" s="2">
        <v>0.48288484310175517</v>
      </c>
      <c r="E8710" s="2">
        <v>7.4902066469698036</v>
      </c>
      <c r="F8710" s="2">
        <v>0</v>
      </c>
      <c r="G8710" s="2">
        <v>0</v>
      </c>
      <c r="H8710" s="2">
        <v>0</v>
      </c>
      <c r="I8710" s="2">
        <v>0</v>
      </c>
      <c r="J8710" s="2">
        <v>26.946256868908911</v>
      </c>
      <c r="K8710" s="2">
        <v>84.336166626836018</v>
      </c>
    </row>
    <row r="8711" spans="1:11" x14ac:dyDescent="0.3">
      <c r="A8711" s="1">
        <v>43463.833333312214</v>
      </c>
      <c r="B8711" s="2">
        <v>42.631158663375125</v>
      </c>
      <c r="C8711" s="2">
        <v>3.0042177510080466</v>
      </c>
      <c r="D8711" s="2">
        <v>0.44593384099120054</v>
      </c>
      <c r="E8711" s="2">
        <v>6.9170458912027195</v>
      </c>
      <c r="F8711" s="2">
        <v>0</v>
      </c>
      <c r="G8711" s="2">
        <v>0</v>
      </c>
      <c r="H8711" s="2">
        <v>0</v>
      </c>
      <c r="I8711" s="2">
        <v>0</v>
      </c>
      <c r="J8711" s="2">
        <v>24.884292803027506</v>
      </c>
      <c r="K8711" s="2">
        <v>77.882648949604601</v>
      </c>
    </row>
    <row r="8712" spans="1:11" x14ac:dyDescent="0.3">
      <c r="A8712" s="1">
        <v>43463.874999978878</v>
      </c>
      <c r="B8712" s="2">
        <v>40.49573615776162</v>
      </c>
      <c r="C8712" s="2">
        <v>2.8537345270374628</v>
      </c>
      <c r="D8712" s="2">
        <v>0.42359672443317986</v>
      </c>
      <c r="E8712" s="2">
        <v>6.5705665570361456</v>
      </c>
      <c r="F8712" s="2">
        <v>0</v>
      </c>
      <c r="G8712" s="2">
        <v>0</v>
      </c>
      <c r="H8712" s="2">
        <v>0</v>
      </c>
      <c r="I8712" s="2">
        <v>0</v>
      </c>
      <c r="J8712" s="2">
        <v>23.637822367929687</v>
      </c>
      <c r="K8712" s="2">
        <v>73.9814563341981</v>
      </c>
    </row>
    <row r="8713" spans="1:11" x14ac:dyDescent="0.3">
      <c r="A8713" s="1">
        <v>43463.916666645542</v>
      </c>
      <c r="B8713" s="2">
        <v>37.842857610778829</v>
      </c>
      <c r="C8713" s="2">
        <v>2.6667861758315854</v>
      </c>
      <c r="D8713" s="2">
        <v>0.39584687298108867</v>
      </c>
      <c r="E8713" s="2">
        <v>6.1401282760088041</v>
      </c>
      <c r="F8713" s="2">
        <v>0</v>
      </c>
      <c r="G8713" s="2">
        <v>0</v>
      </c>
      <c r="H8713" s="2">
        <v>0</v>
      </c>
      <c r="I8713" s="2">
        <v>0</v>
      </c>
      <c r="J8713" s="2">
        <v>22.089306948603213</v>
      </c>
      <c r="K8713" s="2">
        <v>69.134925884203511</v>
      </c>
    </row>
    <row r="8714" spans="1:11" x14ac:dyDescent="0.3">
      <c r="A8714" s="1">
        <v>43463.958333312206</v>
      </c>
      <c r="B8714" s="2">
        <v>34.486632601789807</v>
      </c>
      <c r="C8714" s="2">
        <v>2.4302729994481287</v>
      </c>
      <c r="D8714" s="2">
        <v>0.36073982085268869</v>
      </c>
      <c r="E8714" s="2">
        <v>5.5955697151756061</v>
      </c>
      <c r="F8714" s="2">
        <v>0</v>
      </c>
      <c r="G8714" s="2">
        <v>0</v>
      </c>
      <c r="H8714" s="2">
        <v>0</v>
      </c>
      <c r="I8714" s="2">
        <v>0</v>
      </c>
      <c r="J8714" s="2">
        <v>20.130240189569129</v>
      </c>
      <c r="K8714" s="2">
        <v>63.003455326835358</v>
      </c>
    </row>
    <row r="8715" spans="1:11" x14ac:dyDescent="0.3">
      <c r="A8715" s="1">
        <v>43463.999999978871</v>
      </c>
      <c r="B8715" s="2">
        <v>33.834549875282072</v>
      </c>
      <c r="C8715" s="2">
        <v>2.3843207297111286</v>
      </c>
      <c r="D8715" s="2">
        <v>0.35391885318507926</v>
      </c>
      <c r="E8715" s="2">
        <v>5.4897671452822925</v>
      </c>
      <c r="F8715" s="2">
        <v>0</v>
      </c>
      <c r="G8715" s="2">
        <v>0</v>
      </c>
      <c r="H8715" s="2">
        <v>0</v>
      </c>
      <c r="I8715" s="2">
        <v>0</v>
      </c>
      <c r="J8715" s="2">
        <v>19.74961207607252</v>
      </c>
      <c r="K8715" s="2">
        <v>61.812168679533087</v>
      </c>
    </row>
    <row r="8716" spans="1:11" x14ac:dyDescent="0.3">
      <c r="A8716" s="1">
        <v>43464.041666645535</v>
      </c>
      <c r="B8716" s="2">
        <v>32.747738379052912</v>
      </c>
      <c r="C8716" s="2">
        <v>2.3077331235718597</v>
      </c>
      <c r="D8716" s="2">
        <v>0.34255050101868068</v>
      </c>
      <c r="E8716" s="2">
        <v>5.3134284008004977</v>
      </c>
      <c r="F8716" s="2">
        <v>0</v>
      </c>
      <c r="G8716" s="2">
        <v>0</v>
      </c>
      <c r="H8716" s="2">
        <v>0</v>
      </c>
      <c r="I8716" s="2">
        <v>0</v>
      </c>
      <c r="J8716" s="2">
        <v>19.115227828920979</v>
      </c>
      <c r="K8716" s="2">
        <v>59.826678233364923</v>
      </c>
    </row>
    <row r="8717" spans="1:11" x14ac:dyDescent="0.3">
      <c r="A8717" s="1">
        <v>43464.083333312199</v>
      </c>
      <c r="B8717" s="2">
        <v>31.415650434561144</v>
      </c>
      <c r="C8717" s="2">
        <v>2.2138608861235247</v>
      </c>
      <c r="D8717" s="2">
        <v>0.32861648861437748</v>
      </c>
      <c r="E8717" s="2">
        <v>5.0972927448141325</v>
      </c>
      <c r="F8717" s="2">
        <v>0</v>
      </c>
      <c r="G8717" s="2">
        <v>0</v>
      </c>
      <c r="H8717" s="2">
        <v>0</v>
      </c>
      <c r="I8717" s="2">
        <v>0</v>
      </c>
      <c r="J8717" s="2">
        <v>18.337672925666759</v>
      </c>
      <c r="K8717" s="2">
        <v>57.393093479779942</v>
      </c>
    </row>
    <row r="8718" spans="1:11" x14ac:dyDescent="0.3">
      <c r="A8718" s="1">
        <v>43464.124999978863</v>
      </c>
      <c r="B8718" s="2">
        <v>30.484420247716201</v>
      </c>
      <c r="C8718" s="2">
        <v>2.1482370948565617</v>
      </c>
      <c r="D8718" s="2">
        <v>0.31887556045087717</v>
      </c>
      <c r="E8718" s="2">
        <v>4.946197580159045</v>
      </c>
      <c r="F8718" s="2">
        <v>0</v>
      </c>
      <c r="G8718" s="2">
        <v>0</v>
      </c>
      <c r="H8718" s="2">
        <v>0</v>
      </c>
      <c r="I8718" s="2">
        <v>0</v>
      </c>
      <c r="J8718" s="2">
        <v>17.794103260590404</v>
      </c>
      <c r="K8718" s="2">
        <v>55.691833743773088</v>
      </c>
    </row>
    <row r="8719" spans="1:11" x14ac:dyDescent="0.3">
      <c r="A8719" s="1">
        <v>43464.166666645528</v>
      </c>
      <c r="B8719" s="2">
        <v>30.48102025147713</v>
      </c>
      <c r="C8719" s="2">
        <v>2.1479974971215943</v>
      </c>
      <c r="D8719" s="2">
        <v>0.31883999553944192</v>
      </c>
      <c r="E8719" s="2">
        <v>4.9456459195719766</v>
      </c>
      <c r="F8719" s="2">
        <v>0</v>
      </c>
      <c r="G8719" s="2">
        <v>0</v>
      </c>
      <c r="H8719" s="2">
        <v>0</v>
      </c>
      <c r="I8719" s="2">
        <v>0</v>
      </c>
      <c r="J8719" s="2">
        <v>17.792118644065901</v>
      </c>
      <c r="K8719" s="2">
        <v>55.68562230777605</v>
      </c>
    </row>
    <row r="8720" spans="1:11" x14ac:dyDescent="0.3">
      <c r="A8720" s="1">
        <v>43464.208333312192</v>
      </c>
      <c r="B8720" s="2">
        <v>33.961501057605538</v>
      </c>
      <c r="C8720" s="2">
        <v>2.3932669795294634</v>
      </c>
      <c r="D8720" s="2">
        <v>0.35524679805279674</v>
      </c>
      <c r="E8720" s="2">
        <v>5.5103653927052081</v>
      </c>
      <c r="F8720" s="2">
        <v>0</v>
      </c>
      <c r="G8720" s="2">
        <v>0</v>
      </c>
      <c r="H8720" s="2">
        <v>0</v>
      </c>
      <c r="I8720" s="2">
        <v>0</v>
      </c>
      <c r="J8720" s="2">
        <v>19.823714926937356</v>
      </c>
      <c r="K8720" s="2">
        <v>62.044095154830366</v>
      </c>
    </row>
    <row r="8721" spans="1:11" x14ac:dyDescent="0.3">
      <c r="A8721" s="1">
        <v>43464.249999978856</v>
      </c>
      <c r="B8721" s="2">
        <v>36.642299150424513</v>
      </c>
      <c r="C8721" s="2">
        <v>2.5821828211304165</v>
      </c>
      <c r="D8721" s="2">
        <v>0.38328869576175301</v>
      </c>
      <c r="E8721" s="2">
        <v>5.9453337119924887</v>
      </c>
      <c r="F8721" s="2">
        <v>0</v>
      </c>
      <c r="G8721" s="2">
        <v>0</v>
      </c>
      <c r="H8721" s="2">
        <v>0</v>
      </c>
      <c r="I8721" s="2">
        <v>0</v>
      </c>
      <c r="J8721" s="2">
        <v>21.388527303121172</v>
      </c>
      <c r="K8721" s="2">
        <v>66.941631682430341</v>
      </c>
    </row>
    <row r="8722" spans="1:11" x14ac:dyDescent="0.3">
      <c r="A8722" s="1">
        <v>43464.29166664552</v>
      </c>
      <c r="B8722" s="2">
        <v>33.82006840981937</v>
      </c>
      <c r="C8722" s="2">
        <v>2.3833002208399723</v>
      </c>
      <c r="D8722" s="2">
        <v>0.35376737300674405</v>
      </c>
      <c r="E8722" s="2">
        <v>5.48741747981886</v>
      </c>
      <c r="F8722" s="2">
        <v>0</v>
      </c>
      <c r="G8722" s="2">
        <v>0</v>
      </c>
      <c r="H8722" s="2">
        <v>0</v>
      </c>
      <c r="I8722" s="2">
        <v>0</v>
      </c>
      <c r="J8722" s="2">
        <v>19.741159079764422</v>
      </c>
      <c r="K8722" s="2">
        <v>61.785712563249369</v>
      </c>
    </row>
    <row r="8723" spans="1:11" x14ac:dyDescent="0.3">
      <c r="A8723" s="1">
        <v>43464.333333312185</v>
      </c>
      <c r="B8723" s="2">
        <v>28.690256623876238</v>
      </c>
      <c r="C8723" s="2">
        <v>2.0218023842845594</v>
      </c>
      <c r="D8723" s="2">
        <v>0.30010810722580211</v>
      </c>
      <c r="E8723" s="2">
        <v>4.6550886234351116</v>
      </c>
      <c r="F8723" s="2">
        <v>0</v>
      </c>
      <c r="G8723" s="2">
        <v>0</v>
      </c>
      <c r="H8723" s="2">
        <v>0</v>
      </c>
      <c r="I8723" s="2">
        <v>0</v>
      </c>
      <c r="J8723" s="2">
        <v>16.746829521100636</v>
      </c>
      <c r="K8723" s="2">
        <v>52.414085259922345</v>
      </c>
    </row>
    <row r="8724" spans="1:11" x14ac:dyDescent="0.3">
      <c r="A8724" s="1">
        <v>43464.374999978849</v>
      </c>
      <c r="B8724" s="2">
        <v>21.103794645319596</v>
      </c>
      <c r="C8724" s="2">
        <v>1.4871844086556727</v>
      </c>
      <c r="D8724" s="2">
        <v>0.22075159345274606</v>
      </c>
      <c r="E8724" s="2">
        <v>3.424160182763301</v>
      </c>
      <c r="F8724" s="2">
        <v>0</v>
      </c>
      <c r="G8724" s="2">
        <v>0</v>
      </c>
      <c r="H8724" s="2">
        <v>0</v>
      </c>
      <c r="I8724" s="2">
        <v>0</v>
      </c>
      <c r="J8724" s="2">
        <v>12.318525268239103</v>
      </c>
      <c r="K8724" s="2">
        <v>38.554416098430423</v>
      </c>
    </row>
    <row r="8725" spans="1:11" x14ac:dyDescent="0.3">
      <c r="A8725" s="1">
        <v>43464.416666645513</v>
      </c>
      <c r="B8725" s="2">
        <v>15.305191006572345</v>
      </c>
      <c r="C8725" s="2">
        <v>1.0785568102331538</v>
      </c>
      <c r="D8725" s="2">
        <v>0.16009657787059639</v>
      </c>
      <c r="E8725" s="2">
        <v>2.4833176457161428</v>
      </c>
      <c r="F8725" s="2">
        <v>0</v>
      </c>
      <c r="G8725" s="2">
        <v>0</v>
      </c>
      <c r="H8725" s="2">
        <v>0</v>
      </c>
      <c r="I8725" s="2">
        <v>0</v>
      </c>
      <c r="J8725" s="2">
        <v>8.9338142887730001</v>
      </c>
      <c r="K8725" s="2">
        <v>27.960976329165238</v>
      </c>
    </row>
    <row r="8726" spans="1:11" x14ac:dyDescent="0.3">
      <c r="A8726" s="1">
        <v>43464.458333312177</v>
      </c>
      <c r="B8726" s="2">
        <v>8.5122413777801746</v>
      </c>
      <c r="C8726" s="2">
        <v>0.59985764989216916</v>
      </c>
      <c r="D8726" s="2">
        <v>8.9040425173778762E-2</v>
      </c>
      <c r="E8726" s="2">
        <v>1.3811391970841322</v>
      </c>
      <c r="F8726" s="2">
        <v>0</v>
      </c>
      <c r="G8726" s="2">
        <v>0</v>
      </c>
      <c r="H8726" s="2">
        <v>0</v>
      </c>
      <c r="I8726" s="2">
        <v>0</v>
      </c>
      <c r="J8726" s="2">
        <v>4.9686922311287285</v>
      </c>
      <c r="K8726" s="2">
        <v>15.550970881058984</v>
      </c>
    </row>
    <row r="8727" spans="1:11" x14ac:dyDescent="0.3">
      <c r="A8727" s="1">
        <v>43464.499999978842</v>
      </c>
      <c r="B8727" s="2">
        <v>6.8029157553342081</v>
      </c>
      <c r="C8727" s="2">
        <v>0.47940147327840188</v>
      </c>
      <c r="D8727" s="2">
        <v>7.1160401167373821E-2</v>
      </c>
      <c r="E8727" s="2">
        <v>1.103795485485106</v>
      </c>
      <c r="F8727" s="2">
        <v>0</v>
      </c>
      <c r="G8727" s="2">
        <v>0</v>
      </c>
      <c r="H8727" s="2">
        <v>0</v>
      </c>
      <c r="I8727" s="2">
        <v>0</v>
      </c>
      <c r="J8727" s="2">
        <v>3.9709393992028796</v>
      </c>
      <c r="K8727" s="2">
        <v>12.428212514467969</v>
      </c>
    </row>
    <row r="8728" spans="1:11" x14ac:dyDescent="0.3">
      <c r="A8728" s="1">
        <v>43464.541666645506</v>
      </c>
      <c r="B8728" s="2">
        <v>7.66781003672107</v>
      </c>
      <c r="C8728" s="2">
        <v>0.54035057328773406</v>
      </c>
      <c r="D8728" s="2">
        <v>8.0207437209617594E-2</v>
      </c>
      <c r="E8728" s="2">
        <v>1.2441274310142185</v>
      </c>
      <c r="F8728" s="2">
        <v>0</v>
      </c>
      <c r="G8728" s="2">
        <v>0</v>
      </c>
      <c r="H8728" s="2">
        <v>0</v>
      </c>
      <c r="I8728" s="2">
        <v>0</v>
      </c>
      <c r="J8728" s="2">
        <v>4.4757880408182595</v>
      </c>
      <c r="K8728" s="2">
        <v>14.008283519050899</v>
      </c>
    </row>
    <row r="8729" spans="1:11" x14ac:dyDescent="0.3">
      <c r="A8729" s="1">
        <v>43464.58333331217</v>
      </c>
      <c r="B8729" s="2">
        <v>12.457154474406611</v>
      </c>
      <c r="C8729" s="2">
        <v>0.87785567581143431</v>
      </c>
      <c r="D8729" s="2">
        <v>0.13030531931953507</v>
      </c>
      <c r="E8729" s="2">
        <v>2.0212143388750663</v>
      </c>
      <c r="F8729" s="2">
        <v>0</v>
      </c>
      <c r="G8729" s="2">
        <v>0</v>
      </c>
      <c r="H8729" s="2">
        <v>0</v>
      </c>
      <c r="I8729" s="2">
        <v>0</v>
      </c>
      <c r="J8729" s="2">
        <v>7.2713829310013995</v>
      </c>
      <c r="K8729" s="2">
        <v>22.757912739414046</v>
      </c>
    </row>
    <row r="8730" spans="1:11" x14ac:dyDescent="0.3">
      <c r="A8730" s="1">
        <v>43464.624999978834</v>
      </c>
      <c r="B8730" s="2">
        <v>26.616951509868681</v>
      </c>
      <c r="C8730" s="2">
        <v>1.8756965729004469</v>
      </c>
      <c r="D8730" s="2">
        <v>0.27842075595447985</v>
      </c>
      <c r="E8730" s="2">
        <v>4.3186880406290848</v>
      </c>
      <c r="F8730" s="2">
        <v>0</v>
      </c>
      <c r="G8730" s="2">
        <v>0</v>
      </c>
      <c r="H8730" s="2">
        <v>0</v>
      </c>
      <c r="I8730" s="2">
        <v>0</v>
      </c>
      <c r="J8730" s="2">
        <v>15.536617714887113</v>
      </c>
      <c r="K8730" s="2">
        <v>48.626374594239806</v>
      </c>
    </row>
    <row r="8731" spans="1:11" x14ac:dyDescent="0.3">
      <c r="A8731" s="1">
        <v>43464.666666645498</v>
      </c>
      <c r="B8731" s="2">
        <v>33.913604285190026</v>
      </c>
      <c r="C8731" s="2">
        <v>2.3898916939773422</v>
      </c>
      <c r="D8731" s="2">
        <v>0.35474578441948251</v>
      </c>
      <c r="E8731" s="2">
        <v>5.5025939836413693</v>
      </c>
      <c r="F8731" s="2">
        <v>0</v>
      </c>
      <c r="G8731" s="2">
        <v>0</v>
      </c>
      <c r="H8731" s="2">
        <v>0</v>
      </c>
      <c r="I8731" s="2">
        <v>0</v>
      </c>
      <c r="J8731" s="2">
        <v>19.795757035421467</v>
      </c>
      <c r="K8731" s="2">
        <v>61.956592782649686</v>
      </c>
    </row>
    <row r="8732" spans="1:11" x14ac:dyDescent="0.3">
      <c r="A8732" s="1">
        <v>43464.708333312163</v>
      </c>
      <c r="B8732" s="2">
        <v>42.6519004393733</v>
      </c>
      <c r="C8732" s="2">
        <v>3.0056794239626377</v>
      </c>
      <c r="D8732" s="2">
        <v>0.4461508057683693</v>
      </c>
      <c r="E8732" s="2">
        <v>6.9204113126677376</v>
      </c>
      <c r="F8732" s="2">
        <v>0</v>
      </c>
      <c r="G8732" s="2">
        <v>0</v>
      </c>
      <c r="H8732" s="2">
        <v>0</v>
      </c>
      <c r="I8732" s="2">
        <v>0</v>
      </c>
      <c r="J8732" s="2">
        <v>24.896400013888666</v>
      </c>
      <c r="K8732" s="2">
        <v>77.920541995660713</v>
      </c>
    </row>
    <row r="8733" spans="1:11" x14ac:dyDescent="0.3">
      <c r="A8733" s="1">
        <v>43464.749999978827</v>
      </c>
      <c r="B8733" s="2">
        <v>41.972773677366199</v>
      </c>
      <c r="C8733" s="2">
        <v>2.9578213610439974</v>
      </c>
      <c r="D8733" s="2">
        <v>0.43904694992684556</v>
      </c>
      <c r="E8733" s="2">
        <v>6.8102207589499804</v>
      </c>
      <c r="F8733" s="2">
        <v>0</v>
      </c>
      <c r="G8733" s="2">
        <v>0</v>
      </c>
      <c r="H8733" s="2">
        <v>0</v>
      </c>
      <c r="I8733" s="2">
        <v>0</v>
      </c>
      <c r="J8733" s="2">
        <v>24.499985988888806</v>
      </c>
      <c r="K8733" s="2">
        <v>76.679848736175828</v>
      </c>
    </row>
    <row r="8734" spans="1:11" x14ac:dyDescent="0.3">
      <c r="A8734" s="1">
        <v>43464.791666645491</v>
      </c>
      <c r="B8734" s="2">
        <v>40.647314826070726</v>
      </c>
      <c r="C8734" s="2">
        <v>2.8644162757932055</v>
      </c>
      <c r="D8734" s="2">
        <v>0.42518227969113448</v>
      </c>
      <c r="E8734" s="2">
        <v>6.5951606951664408</v>
      </c>
      <c r="F8734" s="2">
        <v>0</v>
      </c>
      <c r="G8734" s="2">
        <v>0</v>
      </c>
      <c r="H8734" s="2">
        <v>0</v>
      </c>
      <c r="I8734" s="2">
        <v>0</v>
      </c>
      <c r="J8734" s="2">
        <v>23.726300562826545</v>
      </c>
      <c r="K8734" s="2">
        <v>74.258374639548052</v>
      </c>
    </row>
    <row r="8735" spans="1:11" x14ac:dyDescent="0.3">
      <c r="A8735" s="1">
        <v>43464.833333312155</v>
      </c>
      <c r="B8735" s="2">
        <v>38.850893532770442</v>
      </c>
      <c r="C8735" s="2">
        <v>2.7378224672543343</v>
      </c>
      <c r="D8735" s="2">
        <v>0.40639121061217004</v>
      </c>
      <c r="E8735" s="2">
        <v>6.3036854241373401</v>
      </c>
      <c r="F8735" s="2">
        <v>0</v>
      </c>
      <c r="G8735" s="2">
        <v>0</v>
      </c>
      <c r="H8735" s="2">
        <v>0</v>
      </c>
      <c r="I8735" s="2">
        <v>0</v>
      </c>
      <c r="J8735" s="2">
        <v>22.677708995962039</v>
      </c>
      <c r="K8735" s="2">
        <v>70.976501630736323</v>
      </c>
    </row>
    <row r="8736" spans="1:11" x14ac:dyDescent="0.3">
      <c r="A8736" s="1">
        <v>43464.87499997882</v>
      </c>
      <c r="B8736" s="2">
        <v>38.037835701980867</v>
      </c>
      <c r="C8736" s="2">
        <v>2.6805262819185929</v>
      </c>
      <c r="D8736" s="2">
        <v>0.39788639833871292</v>
      </c>
      <c r="E8736" s="2">
        <v>6.171764113431685</v>
      </c>
      <c r="F8736" s="2">
        <v>0</v>
      </c>
      <c r="G8736" s="2">
        <v>0</v>
      </c>
      <c r="H8736" s="2">
        <v>0</v>
      </c>
      <c r="I8736" s="2">
        <v>0</v>
      </c>
      <c r="J8736" s="2">
        <v>22.203117880883013</v>
      </c>
      <c r="K8736" s="2">
        <v>69.491130376552874</v>
      </c>
    </row>
    <row r="8737" spans="1:11" x14ac:dyDescent="0.3">
      <c r="A8737" s="1">
        <v>43464.916666645484</v>
      </c>
      <c r="B8737" s="2">
        <v>35.95994329146022</v>
      </c>
      <c r="C8737" s="2">
        <v>2.5340972037492029</v>
      </c>
      <c r="D8737" s="2">
        <v>0.37615106266307269</v>
      </c>
      <c r="E8737" s="2">
        <v>5.8346192266589716</v>
      </c>
      <c r="F8737" s="2">
        <v>0</v>
      </c>
      <c r="G8737" s="2">
        <v>0</v>
      </c>
      <c r="H8737" s="2">
        <v>0</v>
      </c>
      <c r="I8737" s="2">
        <v>0</v>
      </c>
      <c r="J8737" s="2">
        <v>20.99022841745386</v>
      </c>
      <c r="K8737" s="2">
        <v>65.695039201985324</v>
      </c>
    </row>
    <row r="8738" spans="1:11" x14ac:dyDescent="0.3">
      <c r="A8738" s="1">
        <v>43464.958333312148</v>
      </c>
      <c r="B8738" s="2">
        <v>30.61601571927644</v>
      </c>
      <c r="C8738" s="2">
        <v>2.1575106277374116</v>
      </c>
      <c r="D8738" s="2">
        <v>0.32025208588273979</v>
      </c>
      <c r="E8738" s="2">
        <v>4.9675493788057619</v>
      </c>
      <c r="F8738" s="2">
        <v>0</v>
      </c>
      <c r="G8738" s="2">
        <v>0</v>
      </c>
      <c r="H8738" s="2">
        <v>0</v>
      </c>
      <c r="I8738" s="2">
        <v>0</v>
      </c>
      <c r="J8738" s="2">
        <v>17.870917035972749</v>
      </c>
      <c r="K8738" s="2">
        <v>55.932244847675108</v>
      </c>
    </row>
    <row r="8739" spans="1:11" x14ac:dyDescent="0.3">
      <c r="A8739" s="1">
        <v>43464.999999978812</v>
      </c>
      <c r="B8739" s="2">
        <v>33.963974599842949</v>
      </c>
      <c r="C8739" s="2">
        <v>2.3934412900509336</v>
      </c>
      <c r="D8739" s="2">
        <v>0.35527267199630114</v>
      </c>
      <c r="E8739" s="2">
        <v>5.5107667330793983</v>
      </c>
      <c r="F8739" s="2">
        <v>0</v>
      </c>
      <c r="G8739" s="2">
        <v>0</v>
      </c>
      <c r="H8739" s="2">
        <v>0</v>
      </c>
      <c r="I8739" s="2">
        <v>0</v>
      </c>
      <c r="J8739" s="2">
        <v>19.825158761710476</v>
      </c>
      <c r="K8739" s="2">
        <v>62.048614056680066</v>
      </c>
    </row>
    <row r="8740" spans="1:11" x14ac:dyDescent="0.3">
      <c r="A8740" s="1">
        <v>43465.041666645477</v>
      </c>
      <c r="B8740" s="2">
        <v>30.331447401055087</v>
      </c>
      <c r="C8740" s="2">
        <v>2.1374570983523529</v>
      </c>
      <c r="D8740" s="2">
        <v>0.31727542169749273</v>
      </c>
      <c r="E8740" s="2">
        <v>4.9213772319996636</v>
      </c>
      <c r="F8740" s="2">
        <v>0</v>
      </c>
      <c r="G8740" s="2">
        <v>0</v>
      </c>
      <c r="H8740" s="2">
        <v>0</v>
      </c>
      <c r="I8740" s="2">
        <v>0</v>
      </c>
      <c r="J8740" s="2">
        <v>17.704811267912341</v>
      </c>
      <c r="K8740" s="2">
        <v>55.412368421016936</v>
      </c>
    </row>
    <row r="8741" spans="1:11" x14ac:dyDescent="0.3">
      <c r="A8741" s="1">
        <v>43465.083333312141</v>
      </c>
      <c r="B8741" s="2">
        <v>29.299710447079473</v>
      </c>
      <c r="C8741" s="2">
        <v>2.0647505952056915</v>
      </c>
      <c r="D8741" s="2">
        <v>0.30648316464410486</v>
      </c>
      <c r="E8741" s="2">
        <v>4.7539745133766234</v>
      </c>
      <c r="F8741" s="2">
        <v>0</v>
      </c>
      <c r="G8741" s="2">
        <v>0</v>
      </c>
      <c r="H8741" s="2">
        <v>0</v>
      </c>
      <c r="I8741" s="2">
        <v>0</v>
      </c>
      <c r="J8741" s="2">
        <v>17.102574658272875</v>
      </c>
      <c r="K8741" s="2">
        <v>53.527493378578768</v>
      </c>
    </row>
    <row r="8742" spans="1:11" x14ac:dyDescent="0.3">
      <c r="A8742" s="1">
        <v>43465.124999978805</v>
      </c>
      <c r="B8742" s="2">
        <v>29.167659270397412</v>
      </c>
      <c r="C8742" s="2">
        <v>2.0554449487849067</v>
      </c>
      <c r="D8742" s="2">
        <v>0.30510187240923464</v>
      </c>
      <c r="E8742" s="2">
        <v>4.7325487750731083</v>
      </c>
      <c r="F8742" s="2">
        <v>0</v>
      </c>
      <c r="G8742" s="2">
        <v>0</v>
      </c>
      <c r="H8742" s="2">
        <v>0</v>
      </c>
      <c r="I8742" s="2">
        <v>0</v>
      </c>
      <c r="J8742" s="2">
        <v>17.02549488262127</v>
      </c>
      <c r="K8742" s="2">
        <v>53.286249749285929</v>
      </c>
    </row>
    <row r="8743" spans="1:11" x14ac:dyDescent="0.3">
      <c r="A8743" s="1">
        <v>43465.166666645469</v>
      </c>
      <c r="B8743" s="2">
        <v>29.900286502325116</v>
      </c>
      <c r="C8743" s="2">
        <v>2.1070731898188519</v>
      </c>
      <c r="D8743" s="2">
        <v>0.31276535812699319</v>
      </c>
      <c r="E8743" s="2">
        <v>4.8514199562296847</v>
      </c>
      <c r="F8743" s="2">
        <v>0</v>
      </c>
      <c r="G8743" s="2">
        <v>0</v>
      </c>
      <c r="H8743" s="2">
        <v>0</v>
      </c>
      <c r="I8743" s="2">
        <v>0</v>
      </c>
      <c r="J8743" s="2">
        <v>17.453137741186666</v>
      </c>
      <c r="K8743" s="2">
        <v>54.624682747687309</v>
      </c>
    </row>
    <row r="8744" spans="1:11" x14ac:dyDescent="0.3">
      <c r="A8744" s="1">
        <v>43465.208333312134</v>
      </c>
      <c r="B8744" s="2">
        <v>35.166206074219666</v>
      </c>
      <c r="C8744" s="2">
        <v>2.4781625420502609</v>
      </c>
      <c r="D8744" s="2">
        <v>0.36784834941015249</v>
      </c>
      <c r="E8744" s="2">
        <v>5.7058327491306171</v>
      </c>
      <c r="F8744" s="2">
        <v>0</v>
      </c>
      <c r="G8744" s="2">
        <v>0</v>
      </c>
      <c r="H8744" s="2">
        <v>0</v>
      </c>
      <c r="I8744" s="2">
        <v>0</v>
      </c>
      <c r="J8744" s="2">
        <v>20.526914964529976</v>
      </c>
      <c r="K8744" s="2">
        <v>64.244964679340669</v>
      </c>
    </row>
    <row r="8745" spans="1:11" x14ac:dyDescent="0.3">
      <c r="A8745" s="1">
        <v>43465.249999978798</v>
      </c>
      <c r="B8745" s="2">
        <v>38.69806460129405</v>
      </c>
      <c r="C8745" s="2">
        <v>2.7270526124531931</v>
      </c>
      <c r="D8745" s="2">
        <v>0.40479257725186213</v>
      </c>
      <c r="E8745" s="2">
        <v>6.278888426690636</v>
      </c>
      <c r="F8745" s="2">
        <v>0</v>
      </c>
      <c r="G8745" s="2">
        <v>0</v>
      </c>
      <c r="H8745" s="2">
        <v>0</v>
      </c>
      <c r="I8745" s="2">
        <v>0</v>
      </c>
      <c r="J8745" s="2">
        <v>22.588501008216223</v>
      </c>
      <c r="K8745" s="2">
        <v>70.697299225905965</v>
      </c>
    </row>
    <row r="8746" spans="1:11" x14ac:dyDescent="0.3">
      <c r="A8746" s="1">
        <v>43465.291666645462</v>
      </c>
      <c r="B8746" s="2">
        <v>38.748560841733607</v>
      </c>
      <c r="C8746" s="2">
        <v>2.7306110825169685</v>
      </c>
      <c r="D8746" s="2">
        <v>0.40532078204762279</v>
      </c>
      <c r="E8746" s="2">
        <v>6.2870816080022598</v>
      </c>
      <c r="F8746" s="2">
        <v>0</v>
      </c>
      <c r="G8746" s="2">
        <v>0</v>
      </c>
      <c r="H8746" s="2">
        <v>0</v>
      </c>
      <c r="I8746" s="2">
        <v>0</v>
      </c>
      <c r="J8746" s="2">
        <v>22.617976238820958</v>
      </c>
      <c r="K8746" s="2">
        <v>70.789550553121416</v>
      </c>
    </row>
    <row r="8747" spans="1:11" x14ac:dyDescent="0.3">
      <c r="A8747" s="1">
        <v>43465.333333312126</v>
      </c>
      <c r="B8747" s="2">
        <v>34.241913580126003</v>
      </c>
      <c r="C8747" s="2">
        <v>2.6475847580153444</v>
      </c>
      <c r="D8747" s="2">
        <v>0.35855226490079484</v>
      </c>
      <c r="E8747" s="2">
        <v>5.5972269644067572</v>
      </c>
      <c r="F8747" s="2">
        <v>0</v>
      </c>
      <c r="G8747" s="2">
        <v>0</v>
      </c>
      <c r="H8747" s="2">
        <v>0</v>
      </c>
      <c r="I8747" s="2">
        <v>0</v>
      </c>
      <c r="J8747" s="2">
        <v>20.136202196437992</v>
      </c>
      <c r="K8747" s="2">
        <v>62.981479763886888</v>
      </c>
    </row>
    <row r="8748" spans="1:11" x14ac:dyDescent="0.3">
      <c r="A8748" s="1">
        <v>43465.374999978791</v>
      </c>
      <c r="B8748" s="2">
        <v>29.709455323639176</v>
      </c>
      <c r="C8748" s="2">
        <v>2.2971350856237827</v>
      </c>
      <c r="D8748" s="2">
        <v>0.31109220780939206</v>
      </c>
      <c r="E8748" s="2">
        <v>4.856345544071055</v>
      </c>
      <c r="F8748" s="2">
        <v>0</v>
      </c>
      <c r="G8748" s="2">
        <v>0</v>
      </c>
      <c r="H8748" s="2">
        <v>0</v>
      </c>
      <c r="I8748" s="2">
        <v>0</v>
      </c>
      <c r="J8748" s="2">
        <v>17.470857700255841</v>
      </c>
      <c r="K8748" s="2">
        <v>54.644885861399246</v>
      </c>
    </row>
    <row r="8749" spans="1:11" x14ac:dyDescent="0.3">
      <c r="A8749" s="1">
        <v>43465.416666645455</v>
      </c>
      <c r="B8749" s="2">
        <v>28.974848220495765</v>
      </c>
      <c r="C8749" s="2">
        <v>2.240335264408734</v>
      </c>
      <c r="D8749" s="2">
        <v>0.30340002553611056</v>
      </c>
      <c r="E8749" s="2">
        <v>4.7362657279609701</v>
      </c>
      <c r="F8749" s="2">
        <v>0</v>
      </c>
      <c r="G8749" s="2">
        <v>0</v>
      </c>
      <c r="H8749" s="2">
        <v>0</v>
      </c>
      <c r="I8749" s="2">
        <v>0</v>
      </c>
      <c r="J8749" s="2">
        <v>17.038866738967378</v>
      </c>
      <c r="K8749" s="2">
        <v>53.293715977368961</v>
      </c>
    </row>
    <row r="8750" spans="1:11" x14ac:dyDescent="0.3">
      <c r="A8750" s="1">
        <v>43465.458333312119</v>
      </c>
      <c r="B8750" s="2">
        <v>26.478598365493241</v>
      </c>
      <c r="C8750" s="2">
        <v>2.047325225619939</v>
      </c>
      <c r="D8750" s="2">
        <v>0.27726141511134406</v>
      </c>
      <c r="E8750" s="2">
        <v>4.3282255357672108</v>
      </c>
      <c r="F8750" s="2">
        <v>0</v>
      </c>
      <c r="G8750" s="2">
        <v>0</v>
      </c>
      <c r="H8750" s="2">
        <v>0</v>
      </c>
      <c r="I8750" s="2">
        <v>0</v>
      </c>
      <c r="J8750" s="2">
        <v>15.570929157279949</v>
      </c>
      <c r="K8750" s="2">
        <v>48.702339699271683</v>
      </c>
    </row>
    <row r="8751" spans="1:11" x14ac:dyDescent="0.3">
      <c r="A8751" s="1">
        <v>43465.499999978783</v>
      </c>
      <c r="B8751" s="2">
        <v>24.902188812803644</v>
      </c>
      <c r="C8751" s="2">
        <v>1.9254372390059791</v>
      </c>
      <c r="D8751" s="2">
        <v>0.26075459185202249</v>
      </c>
      <c r="E8751" s="2">
        <v>4.0705436151988552</v>
      </c>
      <c r="F8751" s="2">
        <v>0</v>
      </c>
      <c r="G8751" s="2">
        <v>0</v>
      </c>
      <c r="H8751" s="2">
        <v>0</v>
      </c>
      <c r="I8751" s="2">
        <v>0</v>
      </c>
      <c r="J8751" s="2">
        <v>14.64391024453503</v>
      </c>
      <c r="K8751" s="2">
        <v>45.80283450339553</v>
      </c>
    </row>
    <row r="8752" spans="1:11" x14ac:dyDescent="0.3">
      <c r="A8752" s="1">
        <v>43465.541666645448</v>
      </c>
      <c r="B8752" s="2">
        <v>26.079010414958823</v>
      </c>
      <c r="C8752" s="2">
        <v>2.0164290852846176</v>
      </c>
      <c r="D8752" s="2">
        <v>0.2730772691419337</v>
      </c>
      <c r="E8752" s="2">
        <v>4.2629083785893664</v>
      </c>
      <c r="F8752" s="2">
        <v>0</v>
      </c>
      <c r="G8752" s="2">
        <v>0</v>
      </c>
      <c r="H8752" s="2">
        <v>0</v>
      </c>
      <c r="I8752" s="2">
        <v>0</v>
      </c>
      <c r="J8752" s="2">
        <v>15.335948604911191</v>
      </c>
      <c r="K8752" s="2">
        <v>47.967373752885933</v>
      </c>
    </row>
    <row r="8753" spans="1:11" x14ac:dyDescent="0.3">
      <c r="A8753" s="1">
        <v>43465.583333312112</v>
      </c>
      <c r="B8753" s="2">
        <v>25.702973093336517</v>
      </c>
      <c r="C8753" s="2">
        <v>1.9873538795767809</v>
      </c>
      <c r="D8753" s="2">
        <v>0.26913972537588787</v>
      </c>
      <c r="E8753" s="2">
        <v>4.2014408373176897</v>
      </c>
      <c r="F8753" s="2">
        <v>0</v>
      </c>
      <c r="G8753" s="2">
        <v>0</v>
      </c>
      <c r="H8753" s="2">
        <v>0</v>
      </c>
      <c r="I8753" s="2">
        <v>0</v>
      </c>
      <c r="J8753" s="2">
        <v>15.114817168320323</v>
      </c>
      <c r="K8753" s="2">
        <v>47.275724703927196</v>
      </c>
    </row>
    <row r="8754" spans="1:11" x14ac:dyDescent="0.3">
      <c r="A8754" s="1">
        <v>43465.624999978776</v>
      </c>
      <c r="B8754" s="2">
        <v>33.337069843877316</v>
      </c>
      <c r="C8754" s="2">
        <v>2.577622240328596</v>
      </c>
      <c r="D8754" s="2">
        <v>0.34907750905065549</v>
      </c>
      <c r="E8754" s="2">
        <v>5.4493200506399626</v>
      </c>
      <c r="F8754" s="2">
        <v>0</v>
      </c>
      <c r="G8754" s="2">
        <v>0</v>
      </c>
      <c r="H8754" s="2">
        <v>0</v>
      </c>
      <c r="I8754" s="2">
        <v>0</v>
      </c>
      <c r="J8754" s="2">
        <v>19.604102365432663</v>
      </c>
      <c r="K8754" s="2">
        <v>61.31719200932919</v>
      </c>
    </row>
    <row r="8755" spans="1:11" x14ac:dyDescent="0.3">
      <c r="A8755" s="1">
        <v>43465.66666664544</v>
      </c>
      <c r="B8755" s="2">
        <v>39.222310010030107</v>
      </c>
      <c r="C8755" s="2">
        <v>3.03266900997553</v>
      </c>
      <c r="D8755" s="2">
        <v>0.41070275047068971</v>
      </c>
      <c r="E8755" s="2">
        <v>6.4113289311576418</v>
      </c>
      <c r="F8755" s="2">
        <v>0</v>
      </c>
      <c r="G8755" s="2">
        <v>0</v>
      </c>
      <c r="H8755" s="2">
        <v>0</v>
      </c>
      <c r="I8755" s="2">
        <v>0</v>
      </c>
      <c r="J8755" s="2">
        <v>23.064959939380632</v>
      </c>
      <c r="K8755" s="2">
        <v>72.141970641014595</v>
      </c>
    </row>
    <row r="8756" spans="1:11" x14ac:dyDescent="0.3">
      <c r="A8756" s="1">
        <v>43465.708333312105</v>
      </c>
      <c r="B8756" s="2">
        <v>51.755674373821982</v>
      </c>
      <c r="C8756" s="2">
        <v>4.0017487425839189</v>
      </c>
      <c r="D8756" s="2">
        <v>0.54194150758479931</v>
      </c>
      <c r="E8756" s="2">
        <v>8.460048691155718</v>
      </c>
      <c r="F8756" s="2">
        <v>0</v>
      </c>
      <c r="G8756" s="2">
        <v>0</v>
      </c>
      <c r="H8756" s="2">
        <v>0</v>
      </c>
      <c r="I8756" s="2">
        <v>0</v>
      </c>
      <c r="J8756" s="2">
        <v>30.435294498528098</v>
      </c>
      <c r="K8756" s="2">
        <v>95.194707813674512</v>
      </c>
    </row>
    <row r="8757" spans="1:11" x14ac:dyDescent="0.3">
      <c r="A8757" s="1">
        <v>43465.749999978769</v>
      </c>
      <c r="B8757" s="2">
        <v>51.472042495821285</v>
      </c>
      <c r="C8757" s="2">
        <v>3.9798183257769044</v>
      </c>
      <c r="D8757" s="2">
        <v>0.53897155521875384</v>
      </c>
      <c r="E8757" s="2">
        <v>8.4136858618180401</v>
      </c>
      <c r="F8757" s="2">
        <v>0</v>
      </c>
      <c r="G8757" s="2">
        <v>0</v>
      </c>
      <c r="H8757" s="2">
        <v>0</v>
      </c>
      <c r="I8757" s="2">
        <v>0</v>
      </c>
      <c r="J8757" s="2">
        <v>30.268502743989806</v>
      </c>
      <c r="K8757" s="2">
        <v>94.673020982624791</v>
      </c>
    </row>
    <row r="8758" spans="1:11" x14ac:dyDescent="0.3">
      <c r="A8758" s="1">
        <v>43465.791666645433</v>
      </c>
      <c r="B8758" s="2">
        <v>47.147487502122949</v>
      </c>
      <c r="C8758" s="2">
        <v>3.6454437336641492</v>
      </c>
      <c r="D8758" s="2">
        <v>0.49368848469028503</v>
      </c>
      <c r="E8758" s="2">
        <v>7.706788574575393</v>
      </c>
      <c r="F8758" s="2">
        <v>0</v>
      </c>
      <c r="G8758" s="2">
        <v>0</v>
      </c>
      <c r="H8758" s="2">
        <v>0</v>
      </c>
      <c r="I8758" s="2">
        <v>0</v>
      </c>
      <c r="J8758" s="2">
        <v>27.725417248520692</v>
      </c>
      <c r="K8758" s="2">
        <v>86.718825543573473</v>
      </c>
    </row>
    <row r="8759" spans="1:11" x14ac:dyDescent="0.3">
      <c r="A8759" s="1">
        <v>43465.833333312097</v>
      </c>
      <c r="B8759" s="2">
        <v>40.584697269679751</v>
      </c>
      <c r="C8759" s="2">
        <v>3.1380087928916405</v>
      </c>
      <c r="D8759" s="2">
        <v>0.42496851387425388</v>
      </c>
      <c r="E8759" s="2">
        <v>6.6340264941262364</v>
      </c>
      <c r="F8759" s="2">
        <v>0</v>
      </c>
      <c r="G8759" s="2">
        <v>0</v>
      </c>
      <c r="H8759" s="2">
        <v>0</v>
      </c>
      <c r="I8759" s="2">
        <v>0</v>
      </c>
      <c r="J8759" s="2">
        <v>23.86612151190673</v>
      </c>
      <c r="K8759" s="2">
        <v>74.647822582478611</v>
      </c>
    </row>
    <row r="8760" spans="1:11" x14ac:dyDescent="0.3">
      <c r="A8760" s="1">
        <v>43465.874999978761</v>
      </c>
      <c r="B8760" s="2">
        <v>39.17387518608421</v>
      </c>
      <c r="C8760" s="2">
        <v>2.7605829843633556</v>
      </c>
      <c r="D8760" s="2">
        <v>0.40976968902438438</v>
      </c>
      <c r="E8760" s="2">
        <v>6.3560902610696104</v>
      </c>
      <c r="F8760" s="2">
        <v>0</v>
      </c>
      <c r="G8760" s="2">
        <v>0</v>
      </c>
      <c r="H8760" s="2">
        <v>0</v>
      </c>
      <c r="I8760" s="2">
        <v>0</v>
      </c>
      <c r="J8760" s="2">
        <v>22.866237065173792</v>
      </c>
      <c r="K8760" s="2">
        <v>71.566555185715345</v>
      </c>
    </row>
    <row r="8761" spans="1:11" x14ac:dyDescent="0.3">
      <c r="A8761" s="1">
        <v>43465.916666645426</v>
      </c>
      <c r="B8761" s="2">
        <v>39.010099705869848</v>
      </c>
      <c r="C8761" s="2">
        <v>2.7490417262726496</v>
      </c>
      <c r="D8761" s="2">
        <v>0.40805655170318572</v>
      </c>
      <c r="E8761" s="2">
        <v>6.3295171500396785</v>
      </c>
      <c r="F8761" s="2">
        <v>0</v>
      </c>
      <c r="G8761" s="2">
        <v>0</v>
      </c>
      <c r="H8761" s="2">
        <v>0</v>
      </c>
      <c r="I8761" s="2">
        <v>0</v>
      </c>
      <c r="J8761" s="2">
        <v>22.770639452268377</v>
      </c>
      <c r="K8761" s="2">
        <v>71.267354586153743</v>
      </c>
    </row>
    <row r="8762" spans="1:11" x14ac:dyDescent="0.3">
      <c r="A8762" s="1">
        <v>43465.95833331209</v>
      </c>
      <c r="B8762" s="2">
        <v>35.565717651539188</v>
      </c>
      <c r="C8762" s="2">
        <v>2.5063161229039679</v>
      </c>
      <c r="D8762" s="2">
        <v>0.37202735222828615</v>
      </c>
      <c r="E8762" s="2">
        <v>5.7706548182703905</v>
      </c>
      <c r="F8762" s="2">
        <v>0</v>
      </c>
      <c r="G8762" s="2">
        <v>0</v>
      </c>
      <c r="H8762" s="2">
        <v>0</v>
      </c>
      <c r="I8762" s="2">
        <v>0</v>
      </c>
      <c r="J8762" s="2">
        <v>20.76011442192026</v>
      </c>
      <c r="K8762" s="2">
        <v>64.97483036686209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ED0CCE-C98F-4A7F-8FAE-307F4CAE4980}">
  <dimension ref="A1:K8762"/>
  <sheetViews>
    <sheetView workbookViewId="0">
      <selection activeCell="L1" sqref="L1:L1048576"/>
    </sheetView>
  </sheetViews>
  <sheetFormatPr defaultRowHeight="14.4" x14ac:dyDescent="0.3"/>
  <sheetData>
    <row r="1" spans="1:11" x14ac:dyDescent="0.3">
      <c r="A1" t="s">
        <v>0</v>
      </c>
    </row>
    <row r="2" spans="1:11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11</v>
      </c>
      <c r="J2" t="s">
        <v>9</v>
      </c>
      <c r="K2" t="s">
        <v>10</v>
      </c>
    </row>
    <row r="3" spans="1:11" x14ac:dyDescent="0.3">
      <c r="A3" s="1">
        <v>43101</v>
      </c>
      <c r="B3" s="2">
        <v>39.244867878361809</v>
      </c>
      <c r="C3" s="2">
        <v>2.7655858393881578</v>
      </c>
      <c r="D3" s="2">
        <v>0.40585979538054612</v>
      </c>
      <c r="E3" s="2">
        <v>5.8506649416988754</v>
      </c>
      <c r="F3" s="2">
        <v>0</v>
      </c>
      <c r="G3" s="2">
        <v>0</v>
      </c>
      <c r="H3" s="2">
        <v>0</v>
      </c>
      <c r="I3" s="2">
        <v>0</v>
      </c>
      <c r="J3" s="2">
        <v>21.047953388137472</v>
      </c>
      <c r="K3" s="2">
        <v>69.314931842966857</v>
      </c>
    </row>
    <row r="4" spans="1:11" x14ac:dyDescent="0.3">
      <c r="A4" s="1">
        <v>43101.041666666664</v>
      </c>
      <c r="B4" s="2">
        <v>37.503051526171788</v>
      </c>
      <c r="C4" s="2">
        <v>2.6428400410493271</v>
      </c>
      <c r="D4" s="2">
        <v>0.38784640238145524</v>
      </c>
      <c r="E4" s="2">
        <v>5.590993182878794</v>
      </c>
      <c r="F4" s="2">
        <v>0</v>
      </c>
      <c r="G4" s="2">
        <v>0</v>
      </c>
      <c r="H4" s="2">
        <v>0</v>
      </c>
      <c r="I4" s="2">
        <v>0</v>
      </c>
      <c r="J4" s="2">
        <v>20.11377596893395</v>
      </c>
      <c r="K4" s="2">
        <v>66.23850712141531</v>
      </c>
    </row>
    <row r="5" spans="1:11" x14ac:dyDescent="0.3">
      <c r="A5" s="1">
        <v>43101.083333333328</v>
      </c>
      <c r="B5" s="2">
        <v>35.26301124476948</v>
      </c>
      <c r="C5" s="2">
        <v>2.4849844024189065</v>
      </c>
      <c r="D5" s="2">
        <v>0.36468051243446958</v>
      </c>
      <c r="E5" s="2">
        <v>5.2570456923938078</v>
      </c>
      <c r="F5" s="2">
        <v>0</v>
      </c>
      <c r="G5" s="2">
        <v>0</v>
      </c>
      <c r="H5" s="2">
        <v>0</v>
      </c>
      <c r="I5" s="2">
        <v>0</v>
      </c>
      <c r="J5" s="2">
        <v>18.912389240441446</v>
      </c>
      <c r="K5" s="2">
        <v>62.282111092458109</v>
      </c>
    </row>
    <row r="6" spans="1:11" x14ac:dyDescent="0.3">
      <c r="A6" s="1">
        <v>43101.124999999993</v>
      </c>
      <c r="B6" s="2">
        <v>33.813048910968718</v>
      </c>
      <c r="C6" s="2">
        <v>2.3828055567559665</v>
      </c>
      <c r="D6" s="2">
        <v>0.34968539465423254</v>
      </c>
      <c r="E6" s="2">
        <v>5.040883828390454</v>
      </c>
      <c r="F6" s="2">
        <v>0</v>
      </c>
      <c r="G6" s="2">
        <v>0</v>
      </c>
      <c r="H6" s="2">
        <v>0</v>
      </c>
      <c r="I6" s="2">
        <v>0</v>
      </c>
      <c r="J6" s="2">
        <v>18.134740053011754</v>
      </c>
      <c r="K6" s="2">
        <v>59.721163743781126</v>
      </c>
    </row>
    <row r="7" spans="1:11" x14ac:dyDescent="0.3">
      <c r="A7" s="1">
        <v>43101.166666666657</v>
      </c>
      <c r="B7" s="2">
        <v>33.806767037115272</v>
      </c>
      <c r="C7" s="2">
        <v>2.3823628731055142</v>
      </c>
      <c r="D7" s="2">
        <v>0.34962042921608483</v>
      </c>
      <c r="E7" s="2">
        <v>5.0399473202274896</v>
      </c>
      <c r="F7" s="2">
        <v>0</v>
      </c>
      <c r="G7" s="2">
        <v>0</v>
      </c>
      <c r="H7" s="2">
        <v>0</v>
      </c>
      <c r="I7" s="2">
        <v>0</v>
      </c>
      <c r="J7" s="2">
        <v>18.131370935081033</v>
      </c>
      <c r="K7" s="2">
        <v>59.710068594745394</v>
      </c>
    </row>
    <row r="8" spans="1:11" x14ac:dyDescent="0.3">
      <c r="A8" s="1">
        <v>43101.208333333321</v>
      </c>
      <c r="B8" s="2">
        <v>35.229507917551011</v>
      </c>
      <c r="C8" s="2">
        <v>2.4826234229498207</v>
      </c>
      <c r="D8" s="2">
        <v>0.36433403009768095</v>
      </c>
      <c r="E8" s="2">
        <v>5.2520509821913208</v>
      </c>
      <c r="F8" s="2">
        <v>0</v>
      </c>
      <c r="G8" s="2">
        <v>0</v>
      </c>
      <c r="H8" s="2">
        <v>0</v>
      </c>
      <c r="I8" s="2">
        <v>0</v>
      </c>
      <c r="J8" s="2">
        <v>18.894420611477585</v>
      </c>
      <c r="K8" s="2">
        <v>62.222936964267419</v>
      </c>
    </row>
    <row r="9" spans="1:11" x14ac:dyDescent="0.3">
      <c r="A9" s="1">
        <v>43101.249999999985</v>
      </c>
      <c r="B9" s="2">
        <v>37.13849574792912</v>
      </c>
      <c r="C9" s="2">
        <v>2.6171497953565663</v>
      </c>
      <c r="D9" s="2">
        <v>0.38407626525114413</v>
      </c>
      <c r="E9" s="2">
        <v>5.5366448355313409</v>
      </c>
      <c r="F9" s="2">
        <v>0</v>
      </c>
      <c r="G9" s="2">
        <v>0</v>
      </c>
      <c r="H9" s="2">
        <v>0</v>
      </c>
      <c r="I9" s="2">
        <v>0</v>
      </c>
      <c r="J9" s="2">
        <v>19.918256059130449</v>
      </c>
      <c r="K9" s="2">
        <v>65.594622703198624</v>
      </c>
    </row>
    <row r="10" spans="1:11" x14ac:dyDescent="0.3">
      <c r="A10" s="1">
        <v>43101.29166666665</v>
      </c>
      <c r="B10" s="2">
        <v>36.43719241324564</v>
      </c>
      <c r="C10" s="2">
        <v>2.5677289493614213</v>
      </c>
      <c r="D10" s="2">
        <v>0.37682357608942912</v>
      </c>
      <c r="E10" s="2">
        <v>5.4320938189131533</v>
      </c>
      <c r="F10" s="2">
        <v>0</v>
      </c>
      <c r="G10" s="2">
        <v>0</v>
      </c>
      <c r="H10" s="2">
        <v>0</v>
      </c>
      <c r="I10" s="2">
        <v>0</v>
      </c>
      <c r="J10" s="2">
        <v>19.542130448385254</v>
      </c>
      <c r="K10" s="2">
        <v>64.355969205994896</v>
      </c>
    </row>
    <row r="11" spans="1:11" x14ac:dyDescent="0.3">
      <c r="A11" s="1">
        <v>43101.333333333314</v>
      </c>
      <c r="B11" s="2">
        <v>32.09608392786928</v>
      </c>
      <c r="C11" s="2">
        <v>2.2618110343969491</v>
      </c>
      <c r="D11" s="2">
        <v>0.3319290077840778</v>
      </c>
      <c r="E11" s="2">
        <v>4.7849169370282567</v>
      </c>
      <c r="F11" s="2">
        <v>0</v>
      </c>
      <c r="G11" s="2">
        <v>0</v>
      </c>
      <c r="H11" s="2">
        <v>0</v>
      </c>
      <c r="I11" s="2">
        <v>0</v>
      </c>
      <c r="J11" s="2">
        <v>17.213891012435251</v>
      </c>
      <c r="K11" s="2">
        <v>56.68863191951381</v>
      </c>
    </row>
    <row r="12" spans="1:11" x14ac:dyDescent="0.3">
      <c r="A12" s="1">
        <v>43101.374999999978</v>
      </c>
      <c r="B12" s="2">
        <v>27.295340166951881</v>
      </c>
      <c r="C12" s="2">
        <v>1.9235026215650999</v>
      </c>
      <c r="D12" s="2">
        <v>0.28228101593659699</v>
      </c>
      <c r="E12" s="2">
        <v>4.0692171593366746</v>
      </c>
      <c r="F12" s="2">
        <v>0</v>
      </c>
      <c r="G12" s="2">
        <v>0</v>
      </c>
      <c r="H12" s="2">
        <v>0</v>
      </c>
      <c r="I12" s="2">
        <v>0</v>
      </c>
      <c r="J12" s="2">
        <v>14.6391382773421</v>
      </c>
      <c r="K12" s="2">
        <v>48.20947924113235</v>
      </c>
    </row>
    <row r="13" spans="1:11" x14ac:dyDescent="0.3">
      <c r="A13" s="1">
        <v>43101.416666666642</v>
      </c>
      <c r="B13" s="2">
        <v>25.489991749892333</v>
      </c>
      <c r="C13" s="2">
        <v>1.7962797186149135</v>
      </c>
      <c r="D13" s="2">
        <v>0.2636105915282535</v>
      </c>
      <c r="E13" s="2">
        <v>3.8000739754691701</v>
      </c>
      <c r="F13" s="2">
        <v>0</v>
      </c>
      <c r="G13" s="2">
        <v>0</v>
      </c>
      <c r="H13" s="2">
        <v>0</v>
      </c>
      <c r="I13" s="2">
        <v>0</v>
      </c>
      <c r="J13" s="2">
        <v>13.670887105000448</v>
      </c>
      <c r="K13" s="2">
        <v>45.020843140505114</v>
      </c>
    </row>
    <row r="14" spans="1:11" x14ac:dyDescent="0.3">
      <c r="A14" s="1">
        <v>43101.458333333307</v>
      </c>
      <c r="B14" s="2">
        <v>24.616477631621851</v>
      </c>
      <c r="C14" s="2">
        <v>1.7347231787003927</v>
      </c>
      <c r="D14" s="2">
        <v>0.25457694508046541</v>
      </c>
      <c r="E14" s="2">
        <v>3.6698495995409748</v>
      </c>
      <c r="F14" s="2">
        <v>0</v>
      </c>
      <c r="G14" s="2">
        <v>0</v>
      </c>
      <c r="H14" s="2">
        <v>0</v>
      </c>
      <c r="I14" s="2">
        <v>0</v>
      </c>
      <c r="J14" s="2">
        <v>13.202400766806548</v>
      </c>
      <c r="K14" s="2">
        <v>43.478028121750228</v>
      </c>
    </row>
    <row r="15" spans="1:11" x14ac:dyDescent="0.3">
      <c r="A15" s="1">
        <v>43101.499999999971</v>
      </c>
      <c r="B15" s="2">
        <v>23.411646441267351</v>
      </c>
      <c r="C15" s="2">
        <v>1.6498187247161109</v>
      </c>
      <c r="D15" s="2">
        <v>0.24211690719981835</v>
      </c>
      <c r="E15" s="2">
        <v>3.490232136490246</v>
      </c>
      <c r="F15" s="2">
        <v>0</v>
      </c>
      <c r="G15" s="2">
        <v>0</v>
      </c>
      <c r="H15" s="2">
        <v>0</v>
      </c>
      <c r="I15" s="2">
        <v>0</v>
      </c>
      <c r="J15" s="2">
        <v>12.556221225222773</v>
      </c>
      <c r="K15" s="2">
        <v>41.350035434896299</v>
      </c>
    </row>
    <row r="16" spans="1:11" x14ac:dyDescent="0.3">
      <c r="A16" s="1">
        <v>43101.541666666635</v>
      </c>
      <c r="B16" s="2">
        <v>24.675511138475436</v>
      </c>
      <c r="C16" s="2">
        <v>1.7388832699283647</v>
      </c>
      <c r="D16" s="2">
        <v>0.2551874536210077</v>
      </c>
      <c r="E16" s="2">
        <v>3.6786503749698642</v>
      </c>
      <c r="F16" s="2">
        <v>0</v>
      </c>
      <c r="G16" s="2">
        <v>0</v>
      </c>
      <c r="H16" s="2">
        <v>0</v>
      </c>
      <c r="I16" s="2">
        <v>0</v>
      </c>
      <c r="J16" s="2">
        <v>13.234061836591362</v>
      </c>
      <c r="K16" s="2">
        <v>43.582294073586041</v>
      </c>
    </row>
    <row r="17" spans="1:11" x14ac:dyDescent="0.3">
      <c r="A17" s="1">
        <v>43101.583333333299</v>
      </c>
      <c r="B17" s="2">
        <v>27.396160790720753</v>
      </c>
      <c r="C17" s="2">
        <v>1.9306074509220923</v>
      </c>
      <c r="D17" s="2">
        <v>0.28332367552357279</v>
      </c>
      <c r="E17" s="2">
        <v>4.0842476007873385</v>
      </c>
      <c r="F17" s="2">
        <v>0</v>
      </c>
      <c r="G17" s="2">
        <v>0</v>
      </c>
      <c r="H17" s="2">
        <v>0</v>
      </c>
      <c r="I17" s="2">
        <v>0</v>
      </c>
      <c r="J17" s="2">
        <v>14.69321076896642</v>
      </c>
      <c r="K17" s="2">
        <v>48.387550286920174</v>
      </c>
    </row>
    <row r="18" spans="1:11" x14ac:dyDescent="0.3">
      <c r="A18" s="1">
        <v>43101.624999999964</v>
      </c>
      <c r="B18" s="2">
        <v>33.739909951103527</v>
      </c>
      <c r="C18" s="2">
        <v>2.3776514542542668</v>
      </c>
      <c r="D18" s="2">
        <v>0.34892901133865506</v>
      </c>
      <c r="E18" s="2">
        <v>5.0299801976359308</v>
      </c>
      <c r="F18" s="2">
        <v>0</v>
      </c>
      <c r="G18" s="2">
        <v>0</v>
      </c>
      <c r="H18" s="2">
        <v>0</v>
      </c>
      <c r="I18" s="2">
        <v>0</v>
      </c>
      <c r="J18" s="2">
        <v>18.095513894246967</v>
      </c>
      <c r="K18" s="2">
        <v>59.591984508579344</v>
      </c>
    </row>
    <row r="19" spans="1:11" x14ac:dyDescent="0.3">
      <c r="A19" s="1">
        <v>43101.666666666628</v>
      </c>
      <c r="B19" s="2">
        <v>41.181951562128383</v>
      </c>
      <c r="C19" s="2">
        <v>2.9020921265831885</v>
      </c>
      <c r="D19" s="2">
        <v>0.42589259024088938</v>
      </c>
      <c r="E19" s="2">
        <v>6.1394473535259975</v>
      </c>
      <c r="F19" s="2">
        <v>0</v>
      </c>
      <c r="G19" s="2">
        <v>0</v>
      </c>
      <c r="H19" s="2">
        <v>0</v>
      </c>
      <c r="I19" s="2">
        <v>0</v>
      </c>
      <c r="J19" s="2">
        <v>22.086857308293631</v>
      </c>
      <c r="K19" s="2">
        <v>72.736240940772092</v>
      </c>
    </row>
    <row r="20" spans="1:11" x14ac:dyDescent="0.3">
      <c r="A20" s="1">
        <v>43101.708333333292</v>
      </c>
      <c r="B20" s="2">
        <v>61.963908964127342</v>
      </c>
      <c r="C20" s="2">
        <v>4.3665966647020555</v>
      </c>
      <c r="D20" s="2">
        <v>0.64081396556377679</v>
      </c>
      <c r="E20" s="2">
        <v>9.2376427651811905</v>
      </c>
      <c r="F20" s="2">
        <v>0</v>
      </c>
      <c r="G20" s="2">
        <v>0</v>
      </c>
      <c r="H20" s="2">
        <v>0</v>
      </c>
      <c r="I20" s="2">
        <v>0</v>
      </c>
      <c r="J20" s="2">
        <v>33.232713935134491</v>
      </c>
      <c r="K20" s="2">
        <v>109.44167629470886</v>
      </c>
    </row>
    <row r="21" spans="1:11" x14ac:dyDescent="0.3">
      <c r="A21" s="1">
        <v>43101.749999999956</v>
      </c>
      <c r="B21" s="2">
        <v>61.349850042320597</v>
      </c>
      <c r="C21" s="2">
        <v>4.3233239324823343</v>
      </c>
      <c r="D21" s="2">
        <v>0.63446353449267368</v>
      </c>
      <c r="E21" s="2">
        <v>9.1460982346431514</v>
      </c>
      <c r="F21" s="2">
        <v>0</v>
      </c>
      <c r="G21" s="2">
        <v>0</v>
      </c>
      <c r="H21" s="2">
        <v>0</v>
      </c>
      <c r="I21" s="2">
        <v>0</v>
      </c>
      <c r="J21" s="2">
        <v>32.903379572134014</v>
      </c>
      <c r="K21" s="2">
        <v>108.35711531607276</v>
      </c>
    </row>
    <row r="22" spans="1:11" x14ac:dyDescent="0.3">
      <c r="A22" s="1">
        <v>43101.791666666621</v>
      </c>
      <c r="B22" s="2">
        <v>56.980104956172795</v>
      </c>
      <c r="C22" s="2">
        <v>4.0153879962614987</v>
      </c>
      <c r="D22" s="2">
        <v>0.5892728142174517</v>
      </c>
      <c r="E22" s="2">
        <v>8.4946521790996137</v>
      </c>
      <c r="F22" s="2">
        <v>0</v>
      </c>
      <c r="G22" s="2">
        <v>0</v>
      </c>
      <c r="H22" s="2">
        <v>0</v>
      </c>
      <c r="I22" s="2">
        <v>0</v>
      </c>
      <c r="J22" s="2">
        <v>30.559781648034658</v>
      </c>
      <c r="K22" s="2">
        <v>100.63919959378602</v>
      </c>
    </row>
    <row r="23" spans="1:11" x14ac:dyDescent="0.3">
      <c r="A23" s="1">
        <v>43101.833333333285</v>
      </c>
      <c r="B23" s="2">
        <v>48.515141875483778</v>
      </c>
      <c r="C23" s="2">
        <v>3.4188620479653435</v>
      </c>
      <c r="D23" s="2">
        <v>0.50173045850151921</v>
      </c>
      <c r="E23" s="2">
        <v>7.2326868469072458</v>
      </c>
      <c r="F23" s="2">
        <v>0</v>
      </c>
      <c r="G23" s="2">
        <v>0</v>
      </c>
      <c r="H23" s="2">
        <v>0</v>
      </c>
      <c r="I23" s="2">
        <v>0</v>
      </c>
      <c r="J23" s="2">
        <v>26.019821189844837</v>
      </c>
      <c r="K23" s="2">
        <v>85.688242418702714</v>
      </c>
    </row>
    <row r="24" spans="1:11" x14ac:dyDescent="0.3">
      <c r="A24" s="1">
        <v>43101.874999999949</v>
      </c>
      <c r="B24" s="2">
        <v>43.227690954085439</v>
      </c>
      <c r="C24" s="2">
        <v>3.0462553815344022</v>
      </c>
      <c r="D24" s="2">
        <v>0.44704907300941471</v>
      </c>
      <c r="E24" s="2">
        <v>6.4444282691828629</v>
      </c>
      <c r="F24" s="2">
        <v>0</v>
      </c>
      <c r="G24" s="2">
        <v>0</v>
      </c>
      <c r="H24" s="2">
        <v>0</v>
      </c>
      <c r="I24" s="2">
        <v>0</v>
      </c>
      <c r="J24" s="2">
        <v>23.184035861669006</v>
      </c>
      <c r="K24" s="2">
        <v>76.349459539481131</v>
      </c>
    </row>
    <row r="25" spans="1:11" x14ac:dyDescent="0.3">
      <c r="A25" s="1">
        <v>43101.916666666613</v>
      </c>
      <c r="B25" s="2">
        <v>40.70730191776174</v>
      </c>
      <c r="C25" s="2">
        <v>2.8686435661446712</v>
      </c>
      <c r="D25" s="2">
        <v>0.42098389216252718</v>
      </c>
      <c r="E25" s="2">
        <v>6.0686861002968362</v>
      </c>
      <c r="F25" s="2">
        <v>0</v>
      </c>
      <c r="G25" s="2">
        <v>0</v>
      </c>
      <c r="H25" s="2">
        <v>0</v>
      </c>
      <c r="I25" s="2">
        <v>0</v>
      </c>
      <c r="J25" s="2">
        <v>21.832291447063316</v>
      </c>
      <c r="K25" s="2">
        <v>71.89790692342909</v>
      </c>
    </row>
    <row r="26" spans="1:11" x14ac:dyDescent="0.3">
      <c r="A26" s="1">
        <v>43101.958333333278</v>
      </c>
      <c r="B26" s="2">
        <v>37.47425385171173</v>
      </c>
      <c r="C26" s="2">
        <v>2.6408106689301269</v>
      </c>
      <c r="D26" s="2">
        <v>0.38754858463111852</v>
      </c>
      <c r="E26" s="2">
        <v>5.5866999961903305</v>
      </c>
      <c r="F26" s="2">
        <v>0</v>
      </c>
      <c r="G26" s="2">
        <v>0</v>
      </c>
      <c r="H26" s="2">
        <v>0</v>
      </c>
      <c r="I26" s="2">
        <v>0</v>
      </c>
      <c r="J26" s="2">
        <v>20.098331093145337</v>
      </c>
      <c r="K26" s="2">
        <v>66.187644194608652</v>
      </c>
    </row>
    <row r="27" spans="1:11" x14ac:dyDescent="0.3">
      <c r="A27" s="1">
        <v>43101.999999999942</v>
      </c>
      <c r="B27" s="2">
        <v>33.857684265614722</v>
      </c>
      <c r="C27" s="2">
        <v>2.3859510101978705</v>
      </c>
      <c r="D27" s="2">
        <v>0.35014700140392302</v>
      </c>
      <c r="E27" s="2">
        <v>5.0475381125989536</v>
      </c>
      <c r="F27" s="2">
        <v>0</v>
      </c>
      <c r="G27" s="2">
        <v>0</v>
      </c>
      <c r="H27" s="2">
        <v>0</v>
      </c>
      <c r="I27" s="2">
        <v>0</v>
      </c>
      <c r="J27" s="2">
        <v>18.158679052296037</v>
      </c>
      <c r="K27" s="2">
        <v>59.799999442111513</v>
      </c>
    </row>
    <row r="28" spans="1:11" x14ac:dyDescent="0.3">
      <c r="A28" s="1">
        <v>43102.041666666606</v>
      </c>
      <c r="B28" s="2">
        <v>32.955045976090354</v>
      </c>
      <c r="C28" s="2">
        <v>2.3223420899350882</v>
      </c>
      <c r="D28" s="2">
        <v>0.34081216066437775</v>
      </c>
      <c r="E28" s="2">
        <v>4.9129718755071741</v>
      </c>
      <c r="F28" s="2">
        <v>0</v>
      </c>
      <c r="G28" s="2">
        <v>0</v>
      </c>
      <c r="H28" s="2">
        <v>0</v>
      </c>
      <c r="I28" s="2">
        <v>0</v>
      </c>
      <c r="J28" s="2">
        <v>17.674572730339683</v>
      </c>
      <c r="K28" s="2">
        <v>58.205744832536681</v>
      </c>
    </row>
    <row r="29" spans="1:11" x14ac:dyDescent="0.3">
      <c r="A29" s="1">
        <v>43102.08333333327</v>
      </c>
      <c r="B29" s="2">
        <v>32.213299009876636</v>
      </c>
      <c r="C29" s="2">
        <v>2.2700711812260077</v>
      </c>
      <c r="D29" s="2">
        <v>0.33314121441824129</v>
      </c>
      <c r="E29" s="2">
        <v>4.8023914810390638</v>
      </c>
      <c r="F29" s="2">
        <v>0</v>
      </c>
      <c r="G29" s="2">
        <v>0</v>
      </c>
      <c r="H29" s="2">
        <v>0</v>
      </c>
      <c r="I29" s="2">
        <v>0</v>
      </c>
      <c r="J29" s="2">
        <v>17.276756240829553</v>
      </c>
      <c r="K29" s="2">
        <v>56.895659127389507</v>
      </c>
    </row>
    <row r="30" spans="1:11" x14ac:dyDescent="0.3">
      <c r="A30" s="1">
        <v>43102.124999999935</v>
      </c>
      <c r="B30" s="2">
        <v>31.20774605153504</v>
      </c>
      <c r="C30" s="2">
        <v>2.1992098642516753</v>
      </c>
      <c r="D30" s="2">
        <v>0.32274205804493517</v>
      </c>
      <c r="E30" s="2">
        <v>4.6524826201244238</v>
      </c>
      <c r="F30" s="2">
        <v>0</v>
      </c>
      <c r="G30" s="2">
        <v>0</v>
      </c>
      <c r="H30" s="2">
        <v>0</v>
      </c>
      <c r="I30" s="2">
        <v>0</v>
      </c>
      <c r="J30" s="2">
        <v>16.737454341226339</v>
      </c>
      <c r="K30" s="2">
        <v>55.119634935182418</v>
      </c>
    </row>
    <row r="31" spans="1:11" x14ac:dyDescent="0.3">
      <c r="A31" s="1">
        <v>43102.166666666599</v>
      </c>
      <c r="B31" s="2">
        <v>32.81574322092937</v>
      </c>
      <c r="C31" s="2">
        <v>2.3125254247788938</v>
      </c>
      <c r="D31" s="2">
        <v>0.33937152929619935</v>
      </c>
      <c r="E31" s="2">
        <v>4.892204478648341</v>
      </c>
      <c r="F31" s="2">
        <v>0</v>
      </c>
      <c r="G31" s="2">
        <v>0</v>
      </c>
      <c r="H31" s="2">
        <v>0</v>
      </c>
      <c r="I31" s="2">
        <v>0</v>
      </c>
      <c r="J31" s="2">
        <v>17.599861358994129</v>
      </c>
      <c r="K31" s="2">
        <v>57.959706012646933</v>
      </c>
    </row>
    <row r="32" spans="1:11" x14ac:dyDescent="0.3">
      <c r="A32" s="1">
        <v>43102.208333333263</v>
      </c>
      <c r="B32" s="2">
        <v>34.74935014756462</v>
      </c>
      <c r="C32" s="2">
        <v>2.4487867048988798</v>
      </c>
      <c r="D32" s="2">
        <v>0.35936836847585896</v>
      </c>
      <c r="E32" s="2">
        <v>5.1804685719752657</v>
      </c>
      <c r="F32" s="2">
        <v>0</v>
      </c>
      <c r="G32" s="2">
        <v>0</v>
      </c>
      <c r="H32" s="2">
        <v>0</v>
      </c>
      <c r="I32" s="2">
        <v>0</v>
      </c>
      <c r="J32" s="2">
        <v>18.636900611844766</v>
      </c>
      <c r="K32" s="2">
        <v>61.374874404759389</v>
      </c>
    </row>
    <row r="33" spans="1:11" x14ac:dyDescent="0.3">
      <c r="A33" s="1">
        <v>43102.249999999927</v>
      </c>
      <c r="B33" s="2">
        <v>42.189538189763148</v>
      </c>
      <c r="C33" s="2">
        <v>2.9730967562326103</v>
      </c>
      <c r="D33" s="2">
        <v>0.43631277827127118</v>
      </c>
      <c r="E33" s="2">
        <v>6.2896593959336533</v>
      </c>
      <c r="F33" s="2">
        <v>0</v>
      </c>
      <c r="G33" s="2">
        <v>0</v>
      </c>
      <c r="H33" s="2">
        <v>0</v>
      </c>
      <c r="I33" s="2">
        <v>0</v>
      </c>
      <c r="J33" s="2">
        <v>22.62724991296999</v>
      </c>
      <c r="K33" s="2">
        <v>74.515857033170676</v>
      </c>
    </row>
    <row r="34" spans="1:11" x14ac:dyDescent="0.3">
      <c r="A34" s="1">
        <v>43102.291666666591</v>
      </c>
      <c r="B34" s="2">
        <v>48.449591887055647</v>
      </c>
      <c r="C34" s="2">
        <v>3.4142427402808129</v>
      </c>
      <c r="D34" s="2">
        <v>0.50105255827331352</v>
      </c>
      <c r="E34" s="2">
        <v>7.2229145877569776</v>
      </c>
      <c r="F34" s="2">
        <v>0</v>
      </c>
      <c r="G34" s="2">
        <v>0</v>
      </c>
      <c r="H34" s="2">
        <v>0</v>
      </c>
      <c r="I34" s="2">
        <v>0</v>
      </c>
      <c r="J34" s="2">
        <v>25.98466517644443</v>
      </c>
      <c r="K34" s="2">
        <v>85.572466949811172</v>
      </c>
    </row>
    <row r="35" spans="1:11" x14ac:dyDescent="0.3">
      <c r="A35" s="1">
        <v>43102.333333333256</v>
      </c>
      <c r="B35" s="2">
        <v>39.395199436096306</v>
      </c>
      <c r="C35" s="2">
        <v>3.0460368203989687</v>
      </c>
      <c r="D35" s="2">
        <v>0.40780351928437464</v>
      </c>
      <c r="E35" s="2">
        <v>5.9163027066119938</v>
      </c>
      <c r="F35" s="2">
        <v>0</v>
      </c>
      <c r="G35" s="2">
        <v>0</v>
      </c>
      <c r="H35" s="2">
        <v>0</v>
      </c>
      <c r="I35" s="2">
        <v>0</v>
      </c>
      <c r="J35" s="2">
        <v>21.284087337040667</v>
      </c>
      <c r="K35" s="2">
        <v>70.049429819432305</v>
      </c>
    </row>
    <row r="36" spans="1:11" x14ac:dyDescent="0.3">
      <c r="A36" s="1">
        <v>43102.37499999992</v>
      </c>
      <c r="B36" s="2">
        <v>35.566146969748438</v>
      </c>
      <c r="C36" s="2">
        <v>2.7499744837009512</v>
      </c>
      <c r="D36" s="2">
        <v>0.36816668297811067</v>
      </c>
      <c r="E36" s="2">
        <v>5.3412622500416349</v>
      </c>
      <c r="F36" s="2">
        <v>0</v>
      </c>
      <c r="G36" s="2">
        <v>0</v>
      </c>
      <c r="H36" s="2">
        <v>0</v>
      </c>
      <c r="I36" s="2">
        <v>0</v>
      </c>
      <c r="J36" s="2">
        <v>19.215360987677773</v>
      </c>
      <c r="K36" s="2">
        <v>63.240911374146918</v>
      </c>
    </row>
    <row r="37" spans="1:11" x14ac:dyDescent="0.3">
      <c r="A37" s="1">
        <v>43102.416666666584</v>
      </c>
      <c r="B37" s="2">
        <v>32.675753844958535</v>
      </c>
      <c r="C37" s="2">
        <v>2.5264892872921956</v>
      </c>
      <c r="D37" s="2">
        <v>0.33824647682921943</v>
      </c>
      <c r="E37" s="2">
        <v>4.9071880249547375</v>
      </c>
      <c r="F37" s="2">
        <v>0</v>
      </c>
      <c r="G37" s="2">
        <v>0</v>
      </c>
      <c r="H37" s="2">
        <v>0</v>
      </c>
      <c r="I37" s="2">
        <v>0</v>
      </c>
      <c r="J37" s="2">
        <v>17.653765143844009</v>
      </c>
      <c r="K37" s="2">
        <v>58.101442777878688</v>
      </c>
    </row>
    <row r="38" spans="1:11" x14ac:dyDescent="0.3">
      <c r="A38" s="1">
        <v>43102.458333333248</v>
      </c>
      <c r="B38" s="2">
        <v>31.860573945968284</v>
      </c>
      <c r="C38" s="2">
        <v>2.4634595775022694</v>
      </c>
      <c r="D38" s="2">
        <v>0.32980805701115629</v>
      </c>
      <c r="E38" s="2">
        <v>4.7847657219379736</v>
      </c>
      <c r="F38" s="2">
        <v>0</v>
      </c>
      <c r="G38" s="2">
        <v>0</v>
      </c>
      <c r="H38" s="2">
        <v>0</v>
      </c>
      <c r="I38" s="2">
        <v>0</v>
      </c>
      <c r="J38" s="2">
        <v>17.213347011333905</v>
      </c>
      <c r="K38" s="2">
        <v>56.651954313753592</v>
      </c>
    </row>
    <row r="39" spans="1:11" x14ac:dyDescent="0.3">
      <c r="A39" s="1">
        <v>43102.499999999913</v>
      </c>
      <c r="B39" s="2">
        <v>31.837643356905453</v>
      </c>
      <c r="C39" s="2">
        <v>2.4616865843559315</v>
      </c>
      <c r="D39" s="2">
        <v>0.32957068862483158</v>
      </c>
      <c r="E39" s="2">
        <v>4.7813220458536128</v>
      </c>
      <c r="F39" s="2">
        <v>0</v>
      </c>
      <c r="G39" s="2">
        <v>0</v>
      </c>
      <c r="H39" s="2">
        <v>0</v>
      </c>
      <c r="I39" s="2">
        <v>0</v>
      </c>
      <c r="J39" s="2">
        <v>17.200958276988363</v>
      </c>
      <c r="K39" s="2">
        <v>56.611180952728191</v>
      </c>
    </row>
    <row r="40" spans="1:11" x14ac:dyDescent="0.3">
      <c r="A40" s="1">
        <v>43102.541666666577</v>
      </c>
      <c r="B40" s="2">
        <v>33.612908207722079</v>
      </c>
      <c r="C40" s="2">
        <v>2.5989500626210731</v>
      </c>
      <c r="D40" s="2">
        <v>0.34794752804150264</v>
      </c>
      <c r="E40" s="2">
        <v>5.0479282413337696</v>
      </c>
      <c r="F40" s="2">
        <v>0</v>
      </c>
      <c r="G40" s="2">
        <v>0</v>
      </c>
      <c r="H40" s="2">
        <v>0</v>
      </c>
      <c r="I40" s="2">
        <v>0</v>
      </c>
      <c r="J40" s="2">
        <v>18.16008255283958</v>
      </c>
      <c r="K40" s="2">
        <v>59.767816592558006</v>
      </c>
    </row>
    <row r="41" spans="1:11" x14ac:dyDescent="0.3">
      <c r="A41" s="1">
        <v>43102.583333333241</v>
      </c>
      <c r="B41" s="2">
        <v>34.727039941682868</v>
      </c>
      <c r="C41" s="2">
        <v>2.6850947282909212</v>
      </c>
      <c r="D41" s="2">
        <v>0.3594805789857583</v>
      </c>
      <c r="E41" s="2">
        <v>5.2152466122902803</v>
      </c>
      <c r="F41" s="2">
        <v>0</v>
      </c>
      <c r="G41" s="2">
        <v>0</v>
      </c>
      <c r="H41" s="2">
        <v>0</v>
      </c>
      <c r="I41" s="2">
        <v>0</v>
      </c>
      <c r="J41" s="2">
        <v>18.762015719063431</v>
      </c>
      <c r="K41" s="2">
        <v>61.748877580313263</v>
      </c>
    </row>
    <row r="42" spans="1:11" x14ac:dyDescent="0.3">
      <c r="A42" s="1">
        <v>43102.624999999905</v>
      </c>
      <c r="B42" s="2">
        <v>37.755525039631749</v>
      </c>
      <c r="C42" s="2">
        <v>2.9192571960643288</v>
      </c>
      <c r="D42" s="2">
        <v>0.39083025860972359</v>
      </c>
      <c r="E42" s="2">
        <v>5.6700592503375438</v>
      </c>
      <c r="F42" s="2">
        <v>0</v>
      </c>
      <c r="G42" s="2">
        <v>0</v>
      </c>
      <c r="H42" s="2">
        <v>0</v>
      </c>
      <c r="I42" s="2">
        <v>0</v>
      </c>
      <c r="J42" s="2">
        <v>20.3982186637453</v>
      </c>
      <c r="K42" s="2">
        <v>67.133890408388652</v>
      </c>
    </row>
    <row r="43" spans="1:11" x14ac:dyDescent="0.3">
      <c r="A43" s="1">
        <v>43102.66666666657</v>
      </c>
      <c r="B43" s="2">
        <v>43.184430977047228</v>
      </c>
      <c r="C43" s="2">
        <v>3.339020203145294</v>
      </c>
      <c r="D43" s="2">
        <v>0.44702814512463057</v>
      </c>
      <c r="E43" s="2">
        <v>6.4853629256895102</v>
      </c>
      <c r="F43" s="2">
        <v>0</v>
      </c>
      <c r="G43" s="2">
        <v>0</v>
      </c>
      <c r="H43" s="2">
        <v>0</v>
      </c>
      <c r="I43" s="2">
        <v>0</v>
      </c>
      <c r="J43" s="2">
        <v>23.331299591637645</v>
      </c>
      <c r="K43" s="2">
        <v>76.787141842644303</v>
      </c>
    </row>
    <row r="44" spans="1:11" x14ac:dyDescent="0.3">
      <c r="A44" s="1">
        <v>43102.708333333234</v>
      </c>
      <c r="B44" s="2">
        <v>62.692932143338091</v>
      </c>
      <c r="C44" s="2">
        <v>4.8474175133229043</v>
      </c>
      <c r="D44" s="2">
        <v>0.64897243136899208</v>
      </c>
      <c r="E44" s="2">
        <v>9.4151157865499275</v>
      </c>
      <c r="F44" s="2">
        <v>0</v>
      </c>
      <c r="G44" s="2">
        <v>0</v>
      </c>
      <c r="H44" s="2">
        <v>0</v>
      </c>
      <c r="I44" s="2">
        <v>0</v>
      </c>
      <c r="J44" s="2">
        <v>33.871178779497384</v>
      </c>
      <c r="K44" s="2">
        <v>111.4756166540773</v>
      </c>
    </row>
    <row r="45" spans="1:11" x14ac:dyDescent="0.3">
      <c r="A45" s="1">
        <v>43102.749999999898</v>
      </c>
      <c r="B45" s="2">
        <v>58.780516054312997</v>
      </c>
      <c r="C45" s="2">
        <v>4.5449095013194842</v>
      </c>
      <c r="D45" s="2">
        <v>0.60847264782055932</v>
      </c>
      <c r="E45" s="2">
        <v>8.8275559257491523</v>
      </c>
      <c r="F45" s="2">
        <v>0</v>
      </c>
      <c r="G45" s="2">
        <v>0</v>
      </c>
      <c r="H45" s="2">
        <v>0</v>
      </c>
      <c r="I45" s="2">
        <v>0</v>
      </c>
      <c r="J45" s="2">
        <v>31.757413474850775</v>
      </c>
      <c r="K45" s="2">
        <v>104.51886760405297</v>
      </c>
    </row>
    <row r="46" spans="1:11" x14ac:dyDescent="0.3">
      <c r="A46" s="1">
        <v>43102.791666666562</v>
      </c>
      <c r="B46" s="2">
        <v>55.650871976321</v>
      </c>
      <c r="C46" s="2">
        <v>4.3029254212091423</v>
      </c>
      <c r="D46" s="2">
        <v>0.57607581045505962</v>
      </c>
      <c r="E46" s="2">
        <v>8.3575514075745154</v>
      </c>
      <c r="F46" s="2">
        <v>0</v>
      </c>
      <c r="G46" s="2">
        <v>0</v>
      </c>
      <c r="H46" s="2">
        <v>0</v>
      </c>
      <c r="I46" s="2">
        <v>0</v>
      </c>
      <c r="J46" s="2">
        <v>30.066557257765609</v>
      </c>
      <c r="K46" s="2">
        <v>98.953981873325318</v>
      </c>
    </row>
    <row r="47" spans="1:11" x14ac:dyDescent="0.3">
      <c r="A47" s="1">
        <v>43102.833333333227</v>
      </c>
      <c r="B47" s="2">
        <v>49.996544620570653</v>
      </c>
      <c r="C47" s="2">
        <v>3.8657328300625258</v>
      </c>
      <c r="D47" s="2">
        <v>0.517544450597337</v>
      </c>
      <c r="E47" s="2">
        <v>7.5083943346890196</v>
      </c>
      <c r="F47" s="2">
        <v>0</v>
      </c>
      <c r="G47" s="2">
        <v>0</v>
      </c>
      <c r="H47" s="2">
        <v>0</v>
      </c>
      <c r="I47" s="2">
        <v>0</v>
      </c>
      <c r="J47" s="2">
        <v>27.011687654497688</v>
      </c>
      <c r="K47" s="2">
        <v>88.899903890417221</v>
      </c>
    </row>
    <row r="48" spans="1:11" x14ac:dyDescent="0.3">
      <c r="A48" s="1">
        <v>43102.874999999891</v>
      </c>
      <c r="B48" s="2">
        <v>40.6851580046987</v>
      </c>
      <c r="C48" s="2">
        <v>2.8670830845911186</v>
      </c>
      <c r="D48" s="2">
        <v>0.42075488581059989</v>
      </c>
      <c r="E48" s="2">
        <v>6.065384863145737</v>
      </c>
      <c r="F48" s="2">
        <v>0</v>
      </c>
      <c r="G48" s="2">
        <v>0</v>
      </c>
      <c r="H48" s="2">
        <v>0</v>
      </c>
      <c r="I48" s="2">
        <v>0</v>
      </c>
      <c r="J48" s="2">
        <v>21.820415141314843</v>
      </c>
      <c r="K48" s="2">
        <v>71.858795979560995</v>
      </c>
    </row>
    <row r="49" spans="1:11" x14ac:dyDescent="0.3">
      <c r="A49" s="1">
        <v>43102.916666666555</v>
      </c>
      <c r="B49" s="2">
        <v>37.259171327628117</v>
      </c>
      <c r="C49" s="2">
        <v>2.6256538034579546</v>
      </c>
      <c r="D49" s="2">
        <v>0.38532425941526943</v>
      </c>
      <c r="E49" s="2">
        <v>5.5546352740684863</v>
      </c>
      <c r="F49" s="2">
        <v>0</v>
      </c>
      <c r="G49" s="2">
        <v>0</v>
      </c>
      <c r="H49" s="2">
        <v>0</v>
      </c>
      <c r="I49" s="2">
        <v>0</v>
      </c>
      <c r="J49" s="2">
        <v>19.98297723450715</v>
      </c>
      <c r="K49" s="2">
        <v>65.807761899076979</v>
      </c>
    </row>
    <row r="50" spans="1:11" x14ac:dyDescent="0.3">
      <c r="A50" s="1">
        <v>43102.958333333219</v>
      </c>
      <c r="B50" s="2">
        <v>34.169838064772748</v>
      </c>
      <c r="C50" s="2">
        <v>2.4079484884245366</v>
      </c>
      <c r="D50" s="2">
        <v>0.3533752114579411</v>
      </c>
      <c r="E50" s="2">
        <v>5.0940743194429317</v>
      </c>
      <c r="F50" s="2">
        <v>0</v>
      </c>
      <c r="G50" s="2">
        <v>0</v>
      </c>
      <c r="H50" s="2">
        <v>0</v>
      </c>
      <c r="I50" s="2">
        <v>0</v>
      </c>
      <c r="J50" s="2">
        <v>18.32609453793285</v>
      </c>
      <c r="K50" s="2">
        <v>60.351330622031014</v>
      </c>
    </row>
    <row r="51" spans="1:11" x14ac:dyDescent="0.3">
      <c r="A51" s="1">
        <v>43102.999999999884</v>
      </c>
      <c r="B51" s="2">
        <v>21.657096983035849</v>
      </c>
      <c r="C51" s="2">
        <v>1.526175624394537</v>
      </c>
      <c r="D51" s="2">
        <v>0.22397183186640102</v>
      </c>
      <c r="E51" s="2">
        <v>3.2286621132309312</v>
      </c>
      <c r="F51" s="2">
        <v>0</v>
      </c>
      <c r="G51" s="2">
        <v>0</v>
      </c>
      <c r="H51" s="2">
        <v>0</v>
      </c>
      <c r="I51" s="2">
        <v>0</v>
      </c>
      <c r="J51" s="2">
        <v>11.615214739266422</v>
      </c>
      <c r="K51" s="2">
        <v>38.251121291794142</v>
      </c>
    </row>
    <row r="52" spans="1:11" x14ac:dyDescent="0.3">
      <c r="A52" s="1">
        <v>43103.041666666548</v>
      </c>
      <c r="B52" s="2">
        <v>21.279614596754385</v>
      </c>
      <c r="C52" s="2">
        <v>1.4995744406332823</v>
      </c>
      <c r="D52" s="2">
        <v>0.22006801125651113</v>
      </c>
      <c r="E52" s="2">
        <v>3.1723866539690722</v>
      </c>
      <c r="F52" s="2">
        <v>0</v>
      </c>
      <c r="G52" s="2">
        <v>0</v>
      </c>
      <c r="H52" s="2">
        <v>0</v>
      </c>
      <c r="I52" s="2">
        <v>0</v>
      </c>
      <c r="J52" s="2">
        <v>11.412761982999763</v>
      </c>
      <c r="K52" s="2">
        <v>37.584405685613014</v>
      </c>
    </row>
    <row r="53" spans="1:11" x14ac:dyDescent="0.3">
      <c r="A53" s="1">
        <v>43103.083333333212</v>
      </c>
      <c r="B53" s="2">
        <v>20.240396039656627</v>
      </c>
      <c r="C53" s="2">
        <v>1.4263407089146032</v>
      </c>
      <c r="D53" s="2">
        <v>0.20932069437811959</v>
      </c>
      <c r="E53" s="2">
        <v>3.0174588912455524</v>
      </c>
      <c r="F53" s="2">
        <v>0</v>
      </c>
      <c r="G53" s="2">
        <v>0</v>
      </c>
      <c r="H53" s="2">
        <v>0</v>
      </c>
      <c r="I53" s="2">
        <v>0</v>
      </c>
      <c r="J53" s="2">
        <v>10.855404424358539</v>
      </c>
      <c r="K53" s="2">
        <v>35.748920758553446</v>
      </c>
    </row>
    <row r="54" spans="1:11" x14ac:dyDescent="0.3">
      <c r="A54" s="1">
        <v>43103.124999999876</v>
      </c>
      <c r="B54" s="2">
        <v>20.10169676561549</v>
      </c>
      <c r="C54" s="2">
        <v>1.4165665710729243</v>
      </c>
      <c r="D54" s="2">
        <v>0.20788630404824915</v>
      </c>
      <c r="E54" s="2">
        <v>2.9967814619677493</v>
      </c>
      <c r="F54" s="2">
        <v>0</v>
      </c>
      <c r="G54" s="2">
        <v>0</v>
      </c>
      <c r="H54" s="2">
        <v>0</v>
      </c>
      <c r="I54" s="2">
        <v>0</v>
      </c>
      <c r="J54" s="2">
        <v>10.78101671424993</v>
      </c>
      <c r="K54" s="2">
        <v>35.503947816954337</v>
      </c>
    </row>
    <row r="55" spans="1:11" x14ac:dyDescent="0.3">
      <c r="A55" s="1">
        <v>43103.166666666541</v>
      </c>
      <c r="B55" s="2">
        <v>21.080655899139323</v>
      </c>
      <c r="C55" s="2">
        <v>1.4855538212123487</v>
      </c>
      <c r="D55" s="2">
        <v>0.21801043428737699</v>
      </c>
      <c r="E55" s="2">
        <v>3.1427256883470083</v>
      </c>
      <c r="F55" s="2">
        <v>0</v>
      </c>
      <c r="G55" s="2">
        <v>0</v>
      </c>
      <c r="H55" s="2">
        <v>0</v>
      </c>
      <c r="I55" s="2">
        <v>0</v>
      </c>
      <c r="J55" s="2">
        <v>11.306055714894951</v>
      </c>
      <c r="K55" s="2">
        <v>37.233001557881011</v>
      </c>
    </row>
    <row r="56" spans="1:11" x14ac:dyDescent="0.3">
      <c r="A56" s="1">
        <v>43103.208333333205</v>
      </c>
      <c r="B56" s="2">
        <v>24.716355711583532</v>
      </c>
      <c r="C56" s="2">
        <v>1.7417615869952923</v>
      </c>
      <c r="D56" s="2">
        <v>0.25560985713464507</v>
      </c>
      <c r="E56" s="2">
        <v>3.6847395255992597</v>
      </c>
      <c r="F56" s="2">
        <v>0</v>
      </c>
      <c r="G56" s="2">
        <v>0</v>
      </c>
      <c r="H56" s="2">
        <v>0</v>
      </c>
      <c r="I56" s="2">
        <v>0</v>
      </c>
      <c r="J56" s="2">
        <v>13.255967749833372</v>
      </c>
      <c r="K56" s="2">
        <v>43.6544344311461</v>
      </c>
    </row>
    <row r="57" spans="1:11" x14ac:dyDescent="0.3">
      <c r="A57" s="1">
        <v>43103.249999999869</v>
      </c>
      <c r="B57" s="2">
        <v>30.21139954260034</v>
      </c>
      <c r="C57" s="2">
        <v>2.1289973257670471</v>
      </c>
      <c r="D57" s="2">
        <v>0.31243811227812274</v>
      </c>
      <c r="E57" s="2">
        <v>4.5039462660799661</v>
      </c>
      <c r="F57" s="2">
        <v>0</v>
      </c>
      <c r="G57" s="2">
        <v>0</v>
      </c>
      <c r="H57" s="2">
        <v>0</v>
      </c>
      <c r="I57" s="2">
        <v>0</v>
      </c>
      <c r="J57" s="2">
        <v>16.203090078783404</v>
      </c>
      <c r="K57" s="2">
        <v>53.359871325508877</v>
      </c>
    </row>
    <row r="58" spans="1:11" x14ac:dyDescent="0.3">
      <c r="A58" s="1">
        <v>43103.291666666533</v>
      </c>
      <c r="B58" s="2">
        <v>30.820143232583682</v>
      </c>
      <c r="C58" s="2">
        <v>2.1718954936001729</v>
      </c>
      <c r="D58" s="2">
        <v>0.31873357466116875</v>
      </c>
      <c r="E58" s="2">
        <v>4.5946983964350689</v>
      </c>
      <c r="F58" s="2">
        <v>0</v>
      </c>
      <c r="G58" s="2">
        <v>0</v>
      </c>
      <c r="H58" s="2">
        <v>0</v>
      </c>
      <c r="I58" s="2">
        <v>0</v>
      </c>
      <c r="J58" s="2">
        <v>16.529573756899101</v>
      </c>
      <c r="K58" s="2">
        <v>54.435044454179192</v>
      </c>
    </row>
    <row r="59" spans="1:11" x14ac:dyDescent="0.3">
      <c r="A59" s="1">
        <v>43103.333333333198</v>
      </c>
      <c r="B59" s="2">
        <v>26.891306422996969</v>
      </c>
      <c r="C59" s="2">
        <v>2.079235812626127</v>
      </c>
      <c r="D59" s="2">
        <v>0.27836816552335081</v>
      </c>
      <c r="E59" s="2">
        <v>4.0384897462642346</v>
      </c>
      <c r="F59" s="2">
        <v>0</v>
      </c>
      <c r="G59" s="2">
        <v>0</v>
      </c>
      <c r="H59" s="2">
        <v>0</v>
      </c>
      <c r="I59" s="2">
        <v>0</v>
      </c>
      <c r="J59" s="2">
        <v>14.528595430583389</v>
      </c>
      <c r="K59" s="2">
        <v>47.815995577994066</v>
      </c>
    </row>
    <row r="60" spans="1:11" x14ac:dyDescent="0.3">
      <c r="A60" s="1">
        <v>43103.374999999862</v>
      </c>
      <c r="B60" s="2">
        <v>25.44322164743506</v>
      </c>
      <c r="C60" s="2">
        <v>1.9672698977796803</v>
      </c>
      <c r="D60" s="2">
        <v>0.26337816480881737</v>
      </c>
      <c r="E60" s="2">
        <v>3.8210188868779849</v>
      </c>
      <c r="F60" s="2">
        <v>0</v>
      </c>
      <c r="G60" s="2">
        <v>0</v>
      </c>
      <c r="H60" s="2">
        <v>0</v>
      </c>
      <c r="I60" s="2">
        <v>0</v>
      </c>
      <c r="J60" s="2">
        <v>13.746237090590872</v>
      </c>
      <c r="K60" s="2">
        <v>45.241125687492413</v>
      </c>
    </row>
    <row r="61" spans="1:11" x14ac:dyDescent="0.3">
      <c r="A61" s="1">
        <v>43103.416666666526</v>
      </c>
      <c r="B61" s="2">
        <v>24.416041188355134</v>
      </c>
      <c r="C61" s="2">
        <v>1.8878483046836203</v>
      </c>
      <c r="D61" s="2">
        <v>0.25274519906301834</v>
      </c>
      <c r="E61" s="2">
        <v>3.6667587075357955</v>
      </c>
      <c r="F61" s="2">
        <v>0</v>
      </c>
      <c r="G61" s="2">
        <v>0</v>
      </c>
      <c r="H61" s="2">
        <v>0</v>
      </c>
      <c r="I61" s="2">
        <v>0</v>
      </c>
      <c r="J61" s="2">
        <v>13.191281184417011</v>
      </c>
      <c r="K61" s="2">
        <v>43.41467458405458</v>
      </c>
    </row>
    <row r="62" spans="1:11" x14ac:dyDescent="0.3">
      <c r="A62" s="1">
        <v>43103.45833333319</v>
      </c>
      <c r="B62" s="2">
        <v>24.054574941290277</v>
      </c>
      <c r="C62" s="2">
        <v>1.8598997344605654</v>
      </c>
      <c r="D62" s="2">
        <v>0.24900344347437925</v>
      </c>
      <c r="E62" s="2">
        <v>3.6124743336407557</v>
      </c>
      <c r="F62" s="2">
        <v>0</v>
      </c>
      <c r="G62" s="2">
        <v>0</v>
      </c>
      <c r="H62" s="2">
        <v>0</v>
      </c>
      <c r="I62" s="2">
        <v>0</v>
      </c>
      <c r="J62" s="2">
        <v>12.995991421145209</v>
      </c>
      <c r="K62" s="2">
        <v>42.771943874011185</v>
      </c>
    </row>
    <row r="63" spans="1:11" x14ac:dyDescent="0.3">
      <c r="A63" s="1">
        <v>43103.499999999854</v>
      </c>
      <c r="B63" s="2">
        <v>23.968976025634774</v>
      </c>
      <c r="C63" s="2">
        <v>1.8532812263020821</v>
      </c>
      <c r="D63" s="2">
        <v>0.24811735736361176</v>
      </c>
      <c r="E63" s="2">
        <v>3.5996192369887599</v>
      </c>
      <c r="F63" s="2">
        <v>0</v>
      </c>
      <c r="G63" s="2">
        <v>0</v>
      </c>
      <c r="H63" s="2">
        <v>0</v>
      </c>
      <c r="I63" s="2">
        <v>0</v>
      </c>
      <c r="J63" s="2">
        <v>12.949744801687851</v>
      </c>
      <c r="K63" s="2">
        <v>42.61973864797708</v>
      </c>
    </row>
    <row r="64" spans="1:11" x14ac:dyDescent="0.3">
      <c r="A64" s="1">
        <v>43103.541666666519</v>
      </c>
      <c r="B64" s="2">
        <v>23.267131510878656</v>
      </c>
      <c r="C64" s="2">
        <v>1.7990146084211389</v>
      </c>
      <c r="D64" s="2">
        <v>0.24085214060611693</v>
      </c>
      <c r="E64" s="2">
        <v>3.4942174453565609</v>
      </c>
      <c r="F64" s="2">
        <v>0</v>
      </c>
      <c r="G64" s="2">
        <v>0</v>
      </c>
      <c r="H64" s="2">
        <v>0</v>
      </c>
      <c r="I64" s="2">
        <v>0</v>
      </c>
      <c r="J64" s="2">
        <v>12.570558500744678</v>
      </c>
      <c r="K64" s="2">
        <v>41.371774206007146</v>
      </c>
    </row>
    <row r="65" spans="1:11" x14ac:dyDescent="0.3">
      <c r="A65" s="1">
        <v>43103.583333333183</v>
      </c>
      <c r="B65" s="2">
        <v>24.14493987085995</v>
      </c>
      <c r="C65" s="2">
        <v>1.8668867508148927</v>
      </c>
      <c r="D65" s="2">
        <v>0.24993886547568619</v>
      </c>
      <c r="E65" s="2">
        <v>3.6260451819940713</v>
      </c>
      <c r="F65" s="2">
        <v>0</v>
      </c>
      <c r="G65" s="2">
        <v>0</v>
      </c>
      <c r="H65" s="2">
        <v>0</v>
      </c>
      <c r="I65" s="2">
        <v>0</v>
      </c>
      <c r="J65" s="2">
        <v>13.044812980134557</v>
      </c>
      <c r="K65" s="2">
        <v>42.932623649279158</v>
      </c>
    </row>
    <row r="66" spans="1:11" x14ac:dyDescent="0.3">
      <c r="A66" s="1">
        <v>43103.624999999847</v>
      </c>
      <c r="B66" s="2">
        <v>26.404722517506194</v>
      </c>
      <c r="C66" s="2">
        <v>2.0416131450535802</v>
      </c>
      <c r="D66" s="2">
        <v>0.27333124143293841</v>
      </c>
      <c r="E66" s="2">
        <v>3.965415419486968</v>
      </c>
      <c r="F66" s="2">
        <v>0</v>
      </c>
      <c r="G66" s="2">
        <v>0</v>
      </c>
      <c r="H66" s="2">
        <v>0</v>
      </c>
      <c r="I66" s="2">
        <v>0</v>
      </c>
      <c r="J66" s="2">
        <v>14.265708213625308</v>
      </c>
      <c r="K66" s="2">
        <v>46.950790537104993</v>
      </c>
    </row>
    <row r="67" spans="1:11" x14ac:dyDescent="0.3">
      <c r="A67" s="1">
        <v>43103.666666666511</v>
      </c>
      <c r="B67" s="2">
        <v>39.518024603926385</v>
      </c>
      <c r="C67" s="2">
        <v>3.0555336623755904</v>
      </c>
      <c r="D67" s="2">
        <v>0.40907495683044037</v>
      </c>
      <c r="E67" s="2">
        <v>5.9347483772336629</v>
      </c>
      <c r="F67" s="2">
        <v>0</v>
      </c>
      <c r="G67" s="2">
        <v>0</v>
      </c>
      <c r="H67" s="2">
        <v>0</v>
      </c>
      <c r="I67" s="2">
        <v>0</v>
      </c>
      <c r="J67" s="2">
        <v>21.350446224334096</v>
      </c>
      <c r="K67" s="2">
        <v>70.267827824700163</v>
      </c>
    </row>
    <row r="68" spans="1:11" x14ac:dyDescent="0.3">
      <c r="A68" s="1">
        <v>43103.708333333176</v>
      </c>
      <c r="B68" s="2">
        <v>54.76107550257052</v>
      </c>
      <c r="C68" s="2">
        <v>4.2341263578587558</v>
      </c>
      <c r="D68" s="2">
        <v>0.56686498937441299</v>
      </c>
      <c r="E68" s="2">
        <v>8.2239233168087083</v>
      </c>
      <c r="F68" s="2">
        <v>0</v>
      </c>
      <c r="G68" s="2">
        <v>0</v>
      </c>
      <c r="H68" s="2">
        <v>0</v>
      </c>
      <c r="I68" s="2">
        <v>0</v>
      </c>
      <c r="J68" s="2">
        <v>29.585825947083542</v>
      </c>
      <c r="K68" s="2">
        <v>97.371816113695957</v>
      </c>
    </row>
    <row r="69" spans="1:11" x14ac:dyDescent="0.3">
      <c r="A69" s="1">
        <v>43103.74999999984</v>
      </c>
      <c r="B69" s="2">
        <v>47.009284446916617</v>
      </c>
      <c r="C69" s="2">
        <v>3.6347578734355954</v>
      </c>
      <c r="D69" s="2">
        <v>0.4866215150805297</v>
      </c>
      <c r="E69" s="2">
        <v>7.0597727842533562</v>
      </c>
      <c r="F69" s="2">
        <v>0</v>
      </c>
      <c r="G69" s="2">
        <v>0</v>
      </c>
      <c r="H69" s="2">
        <v>0</v>
      </c>
      <c r="I69" s="2">
        <v>0</v>
      </c>
      <c r="J69" s="2">
        <v>25.397757344596553</v>
      </c>
      <c r="K69" s="2">
        <v>83.588193964282652</v>
      </c>
    </row>
    <row r="70" spans="1:11" x14ac:dyDescent="0.3">
      <c r="A70" s="1">
        <v>43103.791666666504</v>
      </c>
      <c r="B70" s="2">
        <v>44.44670975463913</v>
      </c>
      <c r="C70" s="2">
        <v>3.4366195982286998</v>
      </c>
      <c r="D70" s="2">
        <v>0.46009475565556501</v>
      </c>
      <c r="E70" s="2">
        <v>6.6749297626458759</v>
      </c>
      <c r="F70" s="2">
        <v>0</v>
      </c>
      <c r="G70" s="2">
        <v>0</v>
      </c>
      <c r="H70" s="2">
        <v>0</v>
      </c>
      <c r="I70" s="2">
        <v>0</v>
      </c>
      <c r="J70" s="2">
        <v>24.013272322592847</v>
      </c>
      <c r="K70" s="2">
        <v>79.031626193762122</v>
      </c>
    </row>
    <row r="71" spans="1:11" x14ac:dyDescent="0.3">
      <c r="A71" s="1">
        <v>43103.833333333168</v>
      </c>
      <c r="B71" s="2">
        <v>42.713617347010604</v>
      </c>
      <c r="C71" s="2">
        <v>3.3026168932708622</v>
      </c>
      <c r="D71" s="2">
        <v>0.4421544686867836</v>
      </c>
      <c r="E71" s="2">
        <v>6.41465695152091</v>
      </c>
      <c r="F71" s="2">
        <v>0</v>
      </c>
      <c r="G71" s="2">
        <v>0</v>
      </c>
      <c r="H71" s="2">
        <v>0</v>
      </c>
      <c r="I71" s="2">
        <v>0</v>
      </c>
      <c r="J71" s="2">
        <v>23.076932598587561</v>
      </c>
      <c r="K71" s="2">
        <v>75.949978259076715</v>
      </c>
    </row>
    <row r="72" spans="1:11" x14ac:dyDescent="0.3">
      <c r="A72" s="1">
        <v>43103.874999999833</v>
      </c>
      <c r="B72" s="2">
        <v>36.160248263739788</v>
      </c>
      <c r="C72" s="2">
        <v>2.548212695145744</v>
      </c>
      <c r="D72" s="2">
        <v>0.37395949469670625</v>
      </c>
      <c r="E72" s="2">
        <v>5.3908067025609059</v>
      </c>
      <c r="F72" s="2">
        <v>0</v>
      </c>
      <c r="G72" s="2">
        <v>0</v>
      </c>
      <c r="H72" s="2">
        <v>0</v>
      </c>
      <c r="I72" s="2">
        <v>0</v>
      </c>
      <c r="J72" s="2">
        <v>19.393598732901243</v>
      </c>
      <c r="K72" s="2">
        <v>63.866825889044392</v>
      </c>
    </row>
    <row r="73" spans="1:11" x14ac:dyDescent="0.3">
      <c r="A73" s="1">
        <v>43103.916666666497</v>
      </c>
      <c r="B73" s="2">
        <v>29.646401279512602</v>
      </c>
      <c r="C73" s="2">
        <v>2.0891818981672539</v>
      </c>
      <c r="D73" s="2">
        <v>0.30659505325298109</v>
      </c>
      <c r="E73" s="2">
        <v>4.4197157485964107</v>
      </c>
      <c r="F73" s="2">
        <v>0</v>
      </c>
      <c r="G73" s="2">
        <v>0</v>
      </c>
      <c r="H73" s="2">
        <v>0</v>
      </c>
      <c r="I73" s="2">
        <v>0</v>
      </c>
      <c r="J73" s="2">
        <v>15.900068110593621</v>
      </c>
      <c r="K73" s="2">
        <v>52.361962090122873</v>
      </c>
    </row>
    <row r="74" spans="1:11" x14ac:dyDescent="0.3">
      <c r="A74" s="1">
        <v>43103.958333333161</v>
      </c>
      <c r="B74" s="2">
        <v>24.921156717481384</v>
      </c>
      <c r="C74" s="2">
        <v>1.7561939138809139</v>
      </c>
      <c r="D74" s="2">
        <v>0.25772785367383749</v>
      </c>
      <c r="E74" s="2">
        <v>3.7152714685005619</v>
      </c>
      <c r="F74" s="2">
        <v>0</v>
      </c>
      <c r="G74" s="2">
        <v>0</v>
      </c>
      <c r="H74" s="2">
        <v>0</v>
      </c>
      <c r="I74" s="2">
        <v>0</v>
      </c>
      <c r="J74" s="2">
        <v>13.365807386428459</v>
      </c>
      <c r="K74" s="2">
        <v>44.016157339965154</v>
      </c>
    </row>
    <row r="75" spans="1:11" x14ac:dyDescent="0.3">
      <c r="A75" s="1">
        <v>43103.999999999825</v>
      </c>
      <c r="B75" s="2">
        <v>25.607935755644718</v>
      </c>
      <c r="C75" s="2">
        <v>1.8045912327002842</v>
      </c>
      <c r="D75" s="2">
        <v>0.26483033649438237</v>
      </c>
      <c r="E75" s="2">
        <v>3.8176571881755494</v>
      </c>
      <c r="F75" s="2">
        <v>0</v>
      </c>
      <c r="G75" s="2">
        <v>0</v>
      </c>
      <c r="H75" s="2">
        <v>0</v>
      </c>
      <c r="I75" s="2">
        <v>0</v>
      </c>
      <c r="J75" s="2">
        <v>13.734143272486618</v>
      </c>
      <c r="K75" s="2">
        <v>45.229157785501549</v>
      </c>
    </row>
    <row r="76" spans="1:11" x14ac:dyDescent="0.3">
      <c r="A76" s="1">
        <v>43104.04166666649</v>
      </c>
      <c r="B76" s="2">
        <v>23.900901561056457</v>
      </c>
      <c r="C76" s="2">
        <v>1.6842965330076494</v>
      </c>
      <c r="D76" s="2">
        <v>0.24717665114957374</v>
      </c>
      <c r="E76" s="2">
        <v>3.5631707888961843</v>
      </c>
      <c r="F76" s="2">
        <v>0</v>
      </c>
      <c r="G76" s="2">
        <v>0</v>
      </c>
      <c r="H76" s="2">
        <v>0</v>
      </c>
      <c r="I76" s="2">
        <v>0</v>
      </c>
      <c r="J76" s="2">
        <v>12.8186203493107</v>
      </c>
      <c r="K76" s="2">
        <v>42.214165883420563</v>
      </c>
    </row>
    <row r="77" spans="1:11" x14ac:dyDescent="0.3">
      <c r="A77" s="1">
        <v>43104.083333333154</v>
      </c>
      <c r="B77" s="2">
        <v>23.38114977481882</v>
      </c>
      <c r="C77" s="2">
        <v>1.647669624631483</v>
      </c>
      <c r="D77" s="2">
        <v>0.24180151893445451</v>
      </c>
      <c r="E77" s="2">
        <v>3.485685662342795</v>
      </c>
      <c r="F77" s="2">
        <v>0</v>
      </c>
      <c r="G77" s="2">
        <v>0</v>
      </c>
      <c r="H77" s="2">
        <v>0</v>
      </c>
      <c r="I77" s="2">
        <v>0</v>
      </c>
      <c r="J77" s="2">
        <v>12.53986513973685</v>
      </c>
      <c r="K77" s="2">
        <v>41.2961717204644</v>
      </c>
    </row>
    <row r="78" spans="1:11" x14ac:dyDescent="0.3">
      <c r="A78" s="1">
        <v>43104.124999999818</v>
      </c>
      <c r="B78" s="2">
        <v>22.861248781621562</v>
      </c>
      <c r="C78" s="2">
        <v>1.6110322016408722</v>
      </c>
      <c r="D78" s="2">
        <v>0.23642484366136682</v>
      </c>
      <c r="E78" s="2">
        <v>3.4081782918636412</v>
      </c>
      <c r="F78" s="2">
        <v>0</v>
      </c>
      <c r="G78" s="2">
        <v>0</v>
      </c>
      <c r="H78" s="2">
        <v>0</v>
      </c>
      <c r="I78" s="2">
        <v>0</v>
      </c>
      <c r="J78" s="2">
        <v>12.261029906931904</v>
      </c>
      <c r="K78" s="2">
        <v>40.377914025719349</v>
      </c>
    </row>
    <row r="79" spans="1:11" x14ac:dyDescent="0.3">
      <c r="A79" s="1">
        <v>43104.166666666482</v>
      </c>
      <c r="B79" s="2">
        <v>24.355329119348593</v>
      </c>
      <c r="C79" s="2">
        <v>1.7163200430404961</v>
      </c>
      <c r="D79" s="2">
        <v>0.25187621789025877</v>
      </c>
      <c r="E79" s="2">
        <v>3.6309173129023855</v>
      </c>
      <c r="F79" s="2">
        <v>0</v>
      </c>
      <c r="G79" s="2">
        <v>0</v>
      </c>
      <c r="H79" s="2">
        <v>0</v>
      </c>
      <c r="I79" s="2">
        <v>0</v>
      </c>
      <c r="J79" s="2">
        <v>13.062340626185213</v>
      </c>
      <c r="K79" s="2">
        <v>43.016783319366951</v>
      </c>
    </row>
    <row r="80" spans="1:11" x14ac:dyDescent="0.3">
      <c r="A80" s="1">
        <v>43104.208333333147</v>
      </c>
      <c r="B80" s="2">
        <v>28.169606099724316</v>
      </c>
      <c r="C80" s="2">
        <v>1.9851121418475735</v>
      </c>
      <c r="D80" s="2">
        <v>0.29132243744635938</v>
      </c>
      <c r="E80" s="2">
        <v>4.1995536165378367</v>
      </c>
      <c r="F80" s="2">
        <v>0</v>
      </c>
      <c r="G80" s="2">
        <v>0</v>
      </c>
      <c r="H80" s="2">
        <v>0</v>
      </c>
      <c r="I80" s="2">
        <v>0</v>
      </c>
      <c r="J80" s="2">
        <v>15.108027831483691</v>
      </c>
      <c r="K80" s="2">
        <v>49.753622127039776</v>
      </c>
    </row>
    <row r="81" spans="1:11" x14ac:dyDescent="0.3">
      <c r="A81" s="1">
        <v>43104.249999999811</v>
      </c>
      <c r="B81" s="2">
        <v>37.271713783613578</v>
      </c>
      <c r="C81" s="2">
        <v>2.62653767033125</v>
      </c>
      <c r="D81" s="2">
        <v>0.38545397009834792</v>
      </c>
      <c r="E81" s="2">
        <v>5.5565051162028629</v>
      </c>
      <c r="F81" s="2">
        <v>0</v>
      </c>
      <c r="G81" s="2">
        <v>0</v>
      </c>
      <c r="H81" s="2">
        <v>0</v>
      </c>
      <c r="I81" s="2">
        <v>0</v>
      </c>
      <c r="J81" s="2">
        <v>19.989704051113414</v>
      </c>
      <c r="K81" s="2">
        <v>65.829914591359454</v>
      </c>
    </row>
    <row r="82" spans="1:11" x14ac:dyDescent="0.3">
      <c r="A82" s="1">
        <v>43104.291666666475</v>
      </c>
      <c r="B82" s="2">
        <v>34.401483447015302</v>
      </c>
      <c r="C82" s="2">
        <v>2.4242725385111696</v>
      </c>
      <c r="D82" s="2">
        <v>0.35577082526734949</v>
      </c>
      <c r="E82" s="2">
        <v>5.1286082493568657</v>
      </c>
      <c r="F82" s="2">
        <v>0</v>
      </c>
      <c r="G82" s="2">
        <v>0</v>
      </c>
      <c r="H82" s="2">
        <v>0</v>
      </c>
      <c r="I82" s="2">
        <v>0</v>
      </c>
      <c r="J82" s="2">
        <v>18.450331450212182</v>
      </c>
      <c r="K82" s="2">
        <v>60.760466510362868</v>
      </c>
    </row>
    <row r="83" spans="1:11" x14ac:dyDescent="0.3">
      <c r="A83" s="1">
        <v>43104.333333333139</v>
      </c>
      <c r="B83" s="2">
        <v>27.456737532334774</v>
      </c>
      <c r="C83" s="2">
        <v>2.1229549460001262</v>
      </c>
      <c r="D83" s="2">
        <v>0.28422128467495861</v>
      </c>
      <c r="E83" s="2">
        <v>4.1234052093272977</v>
      </c>
      <c r="F83" s="2">
        <v>0</v>
      </c>
      <c r="G83" s="2">
        <v>0</v>
      </c>
      <c r="H83" s="2">
        <v>0</v>
      </c>
      <c r="I83" s="2">
        <v>0</v>
      </c>
      <c r="J83" s="2">
        <v>14.834081512301225</v>
      </c>
      <c r="K83" s="2">
        <v>48.821400484638382</v>
      </c>
    </row>
    <row r="84" spans="1:11" x14ac:dyDescent="0.3">
      <c r="A84" s="1">
        <v>43104.374999999804</v>
      </c>
      <c r="B84" s="2">
        <v>26.304702268366714</v>
      </c>
      <c r="C84" s="2">
        <v>2.0338795793901157</v>
      </c>
      <c r="D84" s="2">
        <v>0.27229587138322098</v>
      </c>
      <c r="E84" s="2">
        <v>3.9503945519911752</v>
      </c>
      <c r="F84" s="2">
        <v>0</v>
      </c>
      <c r="G84" s="2">
        <v>0</v>
      </c>
      <c r="H84" s="2">
        <v>0</v>
      </c>
      <c r="I84" s="2">
        <v>0</v>
      </c>
      <c r="J84" s="2">
        <v>14.211670164608435</v>
      </c>
      <c r="K84" s="2">
        <v>46.772942435739665</v>
      </c>
    </row>
    <row r="85" spans="1:11" x14ac:dyDescent="0.3">
      <c r="A85" s="1">
        <v>43104.416666666468</v>
      </c>
      <c r="B85" s="2">
        <v>21.020851292515008</v>
      </c>
      <c r="C85" s="2">
        <v>1.6253322219372617</v>
      </c>
      <c r="D85" s="2">
        <v>0.21759953644470134</v>
      </c>
      <c r="E85" s="2">
        <v>3.1568749791184763</v>
      </c>
      <c r="F85" s="2">
        <v>0</v>
      </c>
      <c r="G85" s="2">
        <v>0</v>
      </c>
      <c r="H85" s="2">
        <v>0</v>
      </c>
      <c r="I85" s="2">
        <v>0</v>
      </c>
      <c r="J85" s="2">
        <v>11.356958238898756</v>
      </c>
      <c r="K85" s="2">
        <v>37.377616268914203</v>
      </c>
    </row>
    <row r="86" spans="1:11" x14ac:dyDescent="0.3">
      <c r="A86" s="1">
        <v>43104.458333333132</v>
      </c>
      <c r="B86" s="2">
        <v>21.433696403562315</v>
      </c>
      <c r="C86" s="2">
        <v>1.6572534059234394</v>
      </c>
      <c r="D86" s="2">
        <v>0.22187314570710753</v>
      </c>
      <c r="E86" s="2">
        <v>3.218875341671859</v>
      </c>
      <c r="F86" s="2">
        <v>0</v>
      </c>
      <c r="G86" s="2">
        <v>0</v>
      </c>
      <c r="H86" s="2">
        <v>0</v>
      </c>
      <c r="I86" s="2">
        <v>0</v>
      </c>
      <c r="J86" s="2">
        <v>11.580006517013324</v>
      </c>
      <c r="K86" s="2">
        <v>38.111704813878042</v>
      </c>
    </row>
    <row r="87" spans="1:11" x14ac:dyDescent="0.3">
      <c r="A87" s="1">
        <v>43104.499999999796</v>
      </c>
      <c r="B87" s="2">
        <v>21.387500568162377</v>
      </c>
      <c r="C87" s="2">
        <v>1.6536815439303161</v>
      </c>
      <c r="D87" s="2">
        <v>0.2213949446947498</v>
      </c>
      <c r="E87" s="2">
        <v>3.211937731254269</v>
      </c>
      <c r="F87" s="2">
        <v>0</v>
      </c>
      <c r="G87" s="2">
        <v>0</v>
      </c>
      <c r="H87" s="2">
        <v>0</v>
      </c>
      <c r="I87" s="2">
        <v>0</v>
      </c>
      <c r="J87" s="2">
        <v>11.555048242671932</v>
      </c>
      <c r="K87" s="2">
        <v>38.029563030713646</v>
      </c>
    </row>
    <row r="88" spans="1:11" x14ac:dyDescent="0.3">
      <c r="A88" s="1">
        <v>43104.541666666461</v>
      </c>
      <c r="B88" s="2">
        <v>20.724070733499712</v>
      </c>
      <c r="C88" s="2">
        <v>1.6023851491141989</v>
      </c>
      <c r="D88" s="2">
        <v>0.21452738150821107</v>
      </c>
      <c r="E88" s="2">
        <v>3.1123049896348545</v>
      </c>
      <c r="F88" s="2">
        <v>0</v>
      </c>
      <c r="G88" s="2">
        <v>0</v>
      </c>
      <c r="H88" s="2">
        <v>0</v>
      </c>
      <c r="I88" s="2">
        <v>0</v>
      </c>
      <c r="J88" s="2">
        <v>11.196616282811856</v>
      </c>
      <c r="K88" s="2">
        <v>36.849904536568829</v>
      </c>
    </row>
    <row r="89" spans="1:11" x14ac:dyDescent="0.3">
      <c r="A89" s="1">
        <v>43104.583333333125</v>
      </c>
      <c r="B89" s="2">
        <v>21.491923883246656</v>
      </c>
      <c r="C89" s="2">
        <v>1.6617555546526326</v>
      </c>
      <c r="D89" s="2">
        <v>0.22247589354121489</v>
      </c>
      <c r="E89" s="2">
        <v>3.2276198435550003</v>
      </c>
      <c r="F89" s="2">
        <v>0</v>
      </c>
      <c r="G89" s="2">
        <v>0</v>
      </c>
      <c r="H89" s="2">
        <v>0</v>
      </c>
      <c r="I89" s="2">
        <v>0</v>
      </c>
      <c r="J89" s="2">
        <v>11.611465140925803</v>
      </c>
      <c r="K89" s="2">
        <v>38.215240315921307</v>
      </c>
    </row>
    <row r="90" spans="1:11" x14ac:dyDescent="0.3">
      <c r="A90" s="1">
        <v>43104.624999999789</v>
      </c>
      <c r="B90" s="2">
        <v>25.171725980742984</v>
      </c>
      <c r="C90" s="2">
        <v>1.9462778528310489</v>
      </c>
      <c r="D90" s="2">
        <v>0.26056774907460889</v>
      </c>
      <c r="E90" s="2">
        <v>3.7802461386580055</v>
      </c>
      <c r="F90" s="2">
        <v>0</v>
      </c>
      <c r="G90" s="2">
        <v>0</v>
      </c>
      <c r="H90" s="2">
        <v>0</v>
      </c>
      <c r="I90" s="2">
        <v>0</v>
      </c>
      <c r="J90" s="2">
        <v>13.599555830837994</v>
      </c>
      <c r="K90" s="2">
        <v>44.75837355214464</v>
      </c>
    </row>
    <row r="91" spans="1:11" x14ac:dyDescent="0.3">
      <c r="A91" s="1">
        <v>43104.666666666453</v>
      </c>
      <c r="B91" s="2">
        <v>38.642567871017647</v>
      </c>
      <c r="C91" s="2">
        <v>2.9878433477870865</v>
      </c>
      <c r="D91" s="2">
        <v>0.40001257507399052</v>
      </c>
      <c r="E91" s="2">
        <v>5.8032738038701899</v>
      </c>
      <c r="F91" s="2">
        <v>0</v>
      </c>
      <c r="G91" s="2">
        <v>0</v>
      </c>
      <c r="H91" s="2">
        <v>0</v>
      </c>
      <c r="I91" s="2">
        <v>0</v>
      </c>
      <c r="J91" s="2">
        <v>20.877462261065798</v>
      </c>
      <c r="K91" s="2">
        <v>68.71115985881471</v>
      </c>
    </row>
    <row r="92" spans="1:11" x14ac:dyDescent="0.3">
      <c r="A92" s="1">
        <v>43104.708333333117</v>
      </c>
      <c r="B92" s="2">
        <v>55.246854536918093</v>
      </c>
      <c r="C92" s="2">
        <v>4.2716867927945099</v>
      </c>
      <c r="D92" s="2">
        <v>0.57189358175716898</v>
      </c>
      <c r="E92" s="2">
        <v>8.2968767694340197</v>
      </c>
      <c r="F92" s="2">
        <v>0</v>
      </c>
      <c r="G92" s="2">
        <v>0</v>
      </c>
      <c r="H92" s="2">
        <v>0</v>
      </c>
      <c r="I92" s="2">
        <v>0</v>
      </c>
      <c r="J92" s="2">
        <v>29.848278315431848</v>
      </c>
      <c r="K92" s="2">
        <v>98.235589996335648</v>
      </c>
    </row>
    <row r="93" spans="1:11" x14ac:dyDescent="0.3">
      <c r="A93" s="1">
        <v>43104.749999999782</v>
      </c>
      <c r="B93" s="2">
        <v>49.881734950203764</v>
      </c>
      <c r="C93" s="2">
        <v>3.8568557463497579</v>
      </c>
      <c r="D93" s="2">
        <v>0.51635598630997015</v>
      </c>
      <c r="E93" s="2">
        <v>7.4911524175706958</v>
      </c>
      <c r="F93" s="2">
        <v>0</v>
      </c>
      <c r="G93" s="2">
        <v>0</v>
      </c>
      <c r="H93" s="2">
        <v>0</v>
      </c>
      <c r="I93" s="2">
        <v>0</v>
      </c>
      <c r="J93" s="2">
        <v>26.949659308754956</v>
      </c>
      <c r="K93" s="2">
        <v>88.695758409189139</v>
      </c>
    </row>
    <row r="94" spans="1:11" x14ac:dyDescent="0.3">
      <c r="A94" s="1">
        <v>43104.791666666446</v>
      </c>
      <c r="B94" s="2">
        <v>45.883154614850049</v>
      </c>
      <c r="C94" s="2">
        <v>3.5476855148202082</v>
      </c>
      <c r="D94" s="2">
        <v>0.4749642645712942</v>
      </c>
      <c r="E94" s="2">
        <v>6.8906525597382027</v>
      </c>
      <c r="F94" s="2">
        <v>0</v>
      </c>
      <c r="G94" s="2">
        <v>0</v>
      </c>
      <c r="H94" s="2">
        <v>0</v>
      </c>
      <c r="I94" s="2">
        <v>0</v>
      </c>
      <c r="J94" s="2">
        <v>24.789341952832089</v>
      </c>
      <c r="K94" s="2">
        <v>81.585798906811846</v>
      </c>
    </row>
    <row r="95" spans="1:11" x14ac:dyDescent="0.3">
      <c r="A95" s="1">
        <v>43104.83333333311</v>
      </c>
      <c r="B95" s="2">
        <v>45.152198507575271</v>
      </c>
      <c r="C95" s="2">
        <v>3.4911679886057225</v>
      </c>
      <c r="D95" s="2">
        <v>0.46739769612498916</v>
      </c>
      <c r="E95" s="2">
        <v>6.7808788396457489</v>
      </c>
      <c r="F95" s="2">
        <v>0</v>
      </c>
      <c r="G95" s="2">
        <v>0</v>
      </c>
      <c r="H95" s="2">
        <v>0</v>
      </c>
      <c r="I95" s="2">
        <v>0</v>
      </c>
      <c r="J95" s="2">
        <v>24.394427500069479</v>
      </c>
      <c r="K95" s="2">
        <v>80.286070532021213</v>
      </c>
    </row>
    <row r="96" spans="1:11" x14ac:dyDescent="0.3">
      <c r="A96" s="1">
        <v>43104.874999999774</v>
      </c>
      <c r="B96" s="2">
        <v>36.597426217757238</v>
      </c>
      <c r="C96" s="2">
        <v>2.5790206255653536</v>
      </c>
      <c r="D96" s="2">
        <v>0.37848067070148617</v>
      </c>
      <c r="E96" s="2">
        <v>5.4559816379634487</v>
      </c>
      <c r="F96" s="2">
        <v>0</v>
      </c>
      <c r="G96" s="2">
        <v>0</v>
      </c>
      <c r="H96" s="2">
        <v>0</v>
      </c>
      <c r="I96" s="2">
        <v>0</v>
      </c>
      <c r="J96" s="2">
        <v>19.628067637905609</v>
      </c>
      <c r="K96" s="2">
        <v>64.638976789893135</v>
      </c>
    </row>
    <row r="97" spans="1:11" x14ac:dyDescent="0.3">
      <c r="A97" s="1">
        <v>43104.916666666439</v>
      </c>
      <c r="B97" s="2">
        <v>31.084470632532568</v>
      </c>
      <c r="C97" s="2">
        <v>2.1905226454745712</v>
      </c>
      <c r="D97" s="2">
        <v>0.32146717704681665</v>
      </c>
      <c r="E97" s="2">
        <v>4.6341045948915083</v>
      </c>
      <c r="F97" s="2">
        <v>0</v>
      </c>
      <c r="G97" s="2">
        <v>0</v>
      </c>
      <c r="H97" s="2">
        <v>0</v>
      </c>
      <c r="I97" s="2">
        <v>0</v>
      </c>
      <c r="J97" s="2">
        <v>16.671338810372486</v>
      </c>
      <c r="K97" s="2">
        <v>54.901903860317958</v>
      </c>
    </row>
    <row r="98" spans="1:11" x14ac:dyDescent="0.3">
      <c r="A98" s="1">
        <v>43104.958333333103</v>
      </c>
      <c r="B98" s="2">
        <v>27.281298913009401</v>
      </c>
      <c r="C98" s="2">
        <v>1.9225131343997734</v>
      </c>
      <c r="D98" s="2">
        <v>0.28213580509094849</v>
      </c>
      <c r="E98" s="2">
        <v>4.0671238748737633</v>
      </c>
      <c r="F98" s="2">
        <v>0</v>
      </c>
      <c r="G98" s="2">
        <v>0</v>
      </c>
      <c r="H98" s="2">
        <v>0</v>
      </c>
      <c r="I98" s="2">
        <v>0</v>
      </c>
      <c r="J98" s="2">
        <v>14.63160761984547</v>
      </c>
      <c r="K98" s="2">
        <v>48.184679347219351</v>
      </c>
    </row>
    <row r="99" spans="1:11" x14ac:dyDescent="0.3">
      <c r="A99" s="1">
        <v>43104.999999999767</v>
      </c>
      <c r="B99" s="2">
        <v>31.548335441005317</v>
      </c>
      <c r="C99" s="2">
        <v>2.2232111985276459</v>
      </c>
      <c r="D99" s="2">
        <v>0.32626434127309217</v>
      </c>
      <c r="E99" s="2">
        <v>4.7032580337827055</v>
      </c>
      <c r="F99" s="2">
        <v>0</v>
      </c>
      <c r="G99" s="2">
        <v>0</v>
      </c>
      <c r="H99" s="2">
        <v>0</v>
      </c>
      <c r="I99" s="2">
        <v>0</v>
      </c>
      <c r="J99" s="2">
        <v>16.920120508335984</v>
      </c>
      <c r="K99" s="2">
        <v>55.721189522924746</v>
      </c>
    </row>
    <row r="100" spans="1:11" x14ac:dyDescent="0.3">
      <c r="A100" s="1">
        <v>43105.041666666431</v>
      </c>
      <c r="B100" s="2">
        <v>30.338430321069993</v>
      </c>
      <c r="C100" s="2">
        <v>2.1379491847258034</v>
      </c>
      <c r="D100" s="2">
        <v>0.31375183018683178</v>
      </c>
      <c r="E100" s="2">
        <v>4.5228841441335428</v>
      </c>
      <c r="F100" s="2">
        <v>0</v>
      </c>
      <c r="G100" s="2">
        <v>0</v>
      </c>
      <c r="H100" s="2">
        <v>0</v>
      </c>
      <c r="I100" s="2">
        <v>0</v>
      </c>
      <c r="J100" s="2">
        <v>16.271219697982918</v>
      </c>
      <c r="K100" s="2">
        <v>53.584235178099092</v>
      </c>
    </row>
    <row r="101" spans="1:11" x14ac:dyDescent="0.3">
      <c r="A101" s="1">
        <v>43105.083333333096</v>
      </c>
      <c r="B101" s="2">
        <v>30.222985938953528</v>
      </c>
      <c r="C101" s="2">
        <v>2.129813819118056</v>
      </c>
      <c r="D101" s="2">
        <v>0.31255793565140244</v>
      </c>
      <c r="E101" s="2">
        <v>4.5056735778689703</v>
      </c>
      <c r="F101" s="2">
        <v>0</v>
      </c>
      <c r="G101" s="2">
        <v>0</v>
      </c>
      <c r="H101" s="2">
        <v>0</v>
      </c>
      <c r="I101" s="2">
        <v>0</v>
      </c>
      <c r="J101" s="2">
        <v>16.209304137934634</v>
      </c>
      <c r="K101" s="2">
        <v>53.380335409526595</v>
      </c>
    </row>
    <row r="102" spans="1:11" x14ac:dyDescent="0.3">
      <c r="A102" s="1">
        <v>43105.12499999976</v>
      </c>
      <c r="B102" s="2">
        <v>30.229651960440378</v>
      </c>
      <c r="C102" s="2">
        <v>2.1302835736522345</v>
      </c>
      <c r="D102" s="2">
        <v>0.31262687384034071</v>
      </c>
      <c r="E102" s="2">
        <v>4.5066673551530361</v>
      </c>
      <c r="F102" s="2">
        <v>0</v>
      </c>
      <c r="G102" s="2">
        <v>0</v>
      </c>
      <c r="H102" s="2">
        <v>0</v>
      </c>
      <c r="I102" s="2">
        <v>0</v>
      </c>
      <c r="J102" s="2">
        <v>16.212879283351725</v>
      </c>
      <c r="K102" s="2">
        <v>53.392109046437717</v>
      </c>
    </row>
    <row r="103" spans="1:11" x14ac:dyDescent="0.3">
      <c r="A103" s="1">
        <v>43105.166666666424</v>
      </c>
      <c r="B103" s="2">
        <v>30.327798016798461</v>
      </c>
      <c r="C103" s="2">
        <v>2.1371999262437886</v>
      </c>
      <c r="D103" s="2">
        <v>0.3136418737754752</v>
      </c>
      <c r="E103" s="2">
        <v>4.5212990693654538</v>
      </c>
      <c r="F103" s="2">
        <v>0</v>
      </c>
      <c r="G103" s="2">
        <v>0</v>
      </c>
      <c r="H103" s="2">
        <v>0</v>
      </c>
      <c r="I103" s="2">
        <v>0</v>
      </c>
      <c r="J103" s="2">
        <v>16.265517341042663</v>
      </c>
      <c r="K103" s="2">
        <v>53.565456227225837</v>
      </c>
    </row>
    <row r="104" spans="1:11" x14ac:dyDescent="0.3">
      <c r="A104" s="1">
        <v>43105.208333333088</v>
      </c>
      <c r="B104" s="2">
        <v>35.163207792967206</v>
      </c>
      <c r="C104" s="2">
        <v>2.4779512531704002</v>
      </c>
      <c r="D104" s="2">
        <v>0.3636483721645038</v>
      </c>
      <c r="E104" s="2">
        <v>5.2421668919776625</v>
      </c>
      <c r="F104" s="2">
        <v>0</v>
      </c>
      <c r="G104" s="2">
        <v>0</v>
      </c>
      <c r="H104" s="2">
        <v>0</v>
      </c>
      <c r="I104" s="2">
        <v>0</v>
      </c>
      <c r="J104" s="2">
        <v>18.858862282266411</v>
      </c>
      <c r="K104" s="2">
        <v>62.105836592546183</v>
      </c>
    </row>
    <row r="105" spans="1:11" x14ac:dyDescent="0.3">
      <c r="A105" s="1">
        <v>43105.249999999753</v>
      </c>
      <c r="B105" s="2">
        <v>44.516402531492133</v>
      </c>
      <c r="C105" s="2">
        <v>3.1370708863942522</v>
      </c>
      <c r="D105" s="2">
        <v>0.46037657913663504</v>
      </c>
      <c r="E105" s="2">
        <v>6.6365507059117688</v>
      </c>
      <c r="F105" s="2">
        <v>0</v>
      </c>
      <c r="G105" s="2">
        <v>0</v>
      </c>
      <c r="H105" s="2">
        <v>0</v>
      </c>
      <c r="I105" s="2">
        <v>0</v>
      </c>
      <c r="J105" s="2">
        <v>23.875202444165382</v>
      </c>
      <c r="K105" s="2">
        <v>78.625603147100179</v>
      </c>
    </row>
    <row r="106" spans="1:11" x14ac:dyDescent="0.3">
      <c r="A106" s="1">
        <v>43105.291666666417</v>
      </c>
      <c r="B106" s="2">
        <v>46.092527761879367</v>
      </c>
      <c r="C106" s="2">
        <v>3.2481404313796407</v>
      </c>
      <c r="D106" s="2">
        <v>0.47667643942618337</v>
      </c>
      <c r="E106" s="2">
        <v>6.871521063252124</v>
      </c>
      <c r="F106" s="2">
        <v>0</v>
      </c>
      <c r="G106" s="2">
        <v>0</v>
      </c>
      <c r="H106" s="2">
        <v>0</v>
      </c>
      <c r="I106" s="2">
        <v>0</v>
      </c>
      <c r="J106" s="2">
        <v>24.720515785157652</v>
      </c>
      <c r="K106" s="2">
        <v>81.409381481094968</v>
      </c>
    </row>
    <row r="107" spans="1:11" x14ac:dyDescent="0.3">
      <c r="A107" s="1">
        <v>43105.333333333081</v>
      </c>
      <c r="B107" s="2">
        <v>36.376351633934334</v>
      </c>
      <c r="C107" s="2">
        <v>2.8126195083358048</v>
      </c>
      <c r="D107" s="2">
        <v>0.3765536011337498</v>
      </c>
      <c r="E107" s="2">
        <v>5.4629373809267605</v>
      </c>
      <c r="F107" s="2">
        <v>0</v>
      </c>
      <c r="G107" s="2">
        <v>0</v>
      </c>
      <c r="H107" s="2">
        <v>0</v>
      </c>
      <c r="I107" s="2">
        <v>0</v>
      </c>
      <c r="J107" s="2">
        <v>19.653091144657498</v>
      </c>
      <c r="K107" s="2">
        <v>64.681553268988154</v>
      </c>
    </row>
    <row r="108" spans="1:11" x14ac:dyDescent="0.3">
      <c r="A108" s="1">
        <v>43105.374999999745</v>
      </c>
      <c r="B108" s="2">
        <v>32.556435965094124</v>
      </c>
      <c r="C108" s="2">
        <v>2.5172636288210795</v>
      </c>
      <c r="D108" s="2">
        <v>0.33701134534064336</v>
      </c>
      <c r="E108" s="2">
        <v>4.8892690727551411</v>
      </c>
      <c r="F108" s="2">
        <v>0</v>
      </c>
      <c r="G108" s="2">
        <v>0</v>
      </c>
      <c r="H108" s="2">
        <v>0</v>
      </c>
      <c r="I108" s="2">
        <v>0</v>
      </c>
      <c r="J108" s="2">
        <v>17.589301142842459</v>
      </c>
      <c r="K108" s="2">
        <v>57.889281154853443</v>
      </c>
    </row>
    <row r="109" spans="1:11" x14ac:dyDescent="0.3">
      <c r="A109" s="1">
        <v>43105.41666666641</v>
      </c>
      <c r="B109" s="2">
        <v>30.729335428476439</v>
      </c>
      <c r="C109" s="2">
        <v>2.3759922153297999</v>
      </c>
      <c r="D109" s="2">
        <v>0.31809792341146392</v>
      </c>
      <c r="E109" s="2">
        <v>4.6148782839084452</v>
      </c>
      <c r="F109" s="2">
        <v>0</v>
      </c>
      <c r="G109" s="2">
        <v>0</v>
      </c>
      <c r="H109" s="2">
        <v>0</v>
      </c>
      <c r="I109" s="2">
        <v>0</v>
      </c>
      <c r="J109" s="2">
        <v>16.602171544526659</v>
      </c>
      <c r="K109" s="2">
        <v>54.640475395652814</v>
      </c>
    </row>
    <row r="110" spans="1:11" x14ac:dyDescent="0.3">
      <c r="A110" s="1">
        <v>43105.458333333074</v>
      </c>
      <c r="B110" s="2">
        <v>30.372177742115266</v>
      </c>
      <c r="C110" s="2">
        <v>2.3483767830203539</v>
      </c>
      <c r="D110" s="2">
        <v>0.31440076833870401</v>
      </c>
      <c r="E110" s="2">
        <v>4.5612409621851837</v>
      </c>
      <c r="F110" s="2">
        <v>0</v>
      </c>
      <c r="G110" s="2">
        <v>0</v>
      </c>
      <c r="H110" s="2">
        <v>0</v>
      </c>
      <c r="I110" s="2">
        <v>0</v>
      </c>
      <c r="J110" s="2">
        <v>16.409209572042233</v>
      </c>
      <c r="K110" s="2">
        <v>54.005405827701736</v>
      </c>
    </row>
    <row r="111" spans="1:11" x14ac:dyDescent="0.3">
      <c r="A111" s="1">
        <v>43105.499999999738</v>
      </c>
      <c r="B111" s="2">
        <v>31.145109242057238</v>
      </c>
      <c r="C111" s="2">
        <v>2.4081398465958674</v>
      </c>
      <c r="D111" s="2">
        <v>0.32240184944386219</v>
      </c>
      <c r="E111" s="2">
        <v>4.677318473927448</v>
      </c>
      <c r="F111" s="2">
        <v>0</v>
      </c>
      <c r="G111" s="2">
        <v>0</v>
      </c>
      <c r="H111" s="2">
        <v>0</v>
      </c>
      <c r="I111" s="2">
        <v>0</v>
      </c>
      <c r="J111" s="2">
        <v>16.826802115951047</v>
      </c>
      <c r="K111" s="2">
        <v>55.379771527975464</v>
      </c>
    </row>
    <row r="112" spans="1:11" x14ac:dyDescent="0.3">
      <c r="A112" s="1">
        <v>43105.541666666402</v>
      </c>
      <c r="B112" s="2">
        <v>33.034977095362485</v>
      </c>
      <c r="C112" s="2">
        <v>2.5542644290134291</v>
      </c>
      <c r="D112" s="2">
        <v>0.34196501380378486</v>
      </c>
      <c r="E112" s="2">
        <v>4.9611355495025027</v>
      </c>
      <c r="F112" s="2">
        <v>0</v>
      </c>
      <c r="G112" s="2">
        <v>0</v>
      </c>
      <c r="H112" s="2">
        <v>0</v>
      </c>
      <c r="I112" s="2">
        <v>0</v>
      </c>
      <c r="J112" s="2">
        <v>17.847843080865125</v>
      </c>
      <c r="K112" s="2">
        <v>58.740185168547328</v>
      </c>
    </row>
    <row r="113" spans="1:11" x14ac:dyDescent="0.3">
      <c r="A113" s="1">
        <v>43105.583333333067</v>
      </c>
      <c r="B113" s="2">
        <v>34.731070976124599</v>
      </c>
      <c r="C113" s="2">
        <v>2.6854064078739559</v>
      </c>
      <c r="D113" s="2">
        <v>0.35952230665956691</v>
      </c>
      <c r="E113" s="2">
        <v>5.2158519860495041</v>
      </c>
      <c r="F113" s="2">
        <v>0</v>
      </c>
      <c r="G113" s="2">
        <v>0</v>
      </c>
      <c r="H113" s="2">
        <v>0</v>
      </c>
      <c r="I113" s="2">
        <v>0</v>
      </c>
      <c r="J113" s="2">
        <v>18.764193570434784</v>
      </c>
      <c r="K113" s="2">
        <v>61.75604524714241</v>
      </c>
    </row>
    <row r="114" spans="1:11" x14ac:dyDescent="0.3">
      <c r="A114" s="1">
        <v>43105.624999999731</v>
      </c>
      <c r="B114" s="2">
        <v>37.846605268429101</v>
      </c>
      <c r="C114" s="2">
        <v>2.9262995193549401</v>
      </c>
      <c r="D114" s="2">
        <v>0.39177308510565328</v>
      </c>
      <c r="E114" s="2">
        <v>5.6837375210879353</v>
      </c>
      <c r="F114" s="2">
        <v>0</v>
      </c>
      <c r="G114" s="2">
        <v>0</v>
      </c>
      <c r="H114" s="2">
        <v>0</v>
      </c>
      <c r="I114" s="2">
        <v>0</v>
      </c>
      <c r="J114" s="2">
        <v>20.447426678228005</v>
      </c>
      <c r="K114" s="2">
        <v>67.29584207220563</v>
      </c>
    </row>
    <row r="115" spans="1:11" x14ac:dyDescent="0.3">
      <c r="A115" s="1">
        <v>43105.666666666395</v>
      </c>
      <c r="B115" s="2">
        <v>52.835884470902201</v>
      </c>
      <c r="C115" s="2">
        <v>4.0852705872901609</v>
      </c>
      <c r="D115" s="2">
        <v>0.54693617344640677</v>
      </c>
      <c r="E115" s="2">
        <v>7.9348014675874499</v>
      </c>
      <c r="F115" s="2">
        <v>0</v>
      </c>
      <c r="G115" s="2">
        <v>0</v>
      </c>
      <c r="H115" s="2">
        <v>0</v>
      </c>
      <c r="I115" s="2">
        <v>0</v>
      </c>
      <c r="J115" s="2">
        <v>28.545700890095727</v>
      </c>
      <c r="K115" s="2">
        <v>93.948593589321945</v>
      </c>
    </row>
    <row r="116" spans="1:11" x14ac:dyDescent="0.3">
      <c r="A116" s="1">
        <v>43105.708333333059</v>
      </c>
      <c r="B116" s="2">
        <v>59.538701330286578</v>
      </c>
      <c r="C116" s="2">
        <v>4.6035323868577613</v>
      </c>
      <c r="D116" s="2">
        <v>0.61632108184900392</v>
      </c>
      <c r="E116" s="2">
        <v>8.9414188751583143</v>
      </c>
      <c r="F116" s="2">
        <v>0</v>
      </c>
      <c r="G116" s="2">
        <v>0</v>
      </c>
      <c r="H116" s="2">
        <v>0</v>
      </c>
      <c r="I116" s="2">
        <v>0</v>
      </c>
      <c r="J116" s="2">
        <v>32.167039060263981</v>
      </c>
      <c r="K116" s="2">
        <v>105.86701273441565</v>
      </c>
    </row>
    <row r="117" spans="1:11" x14ac:dyDescent="0.3">
      <c r="A117" s="1">
        <v>43105.749999999724</v>
      </c>
      <c r="B117" s="2">
        <v>62.264711977704565</v>
      </c>
      <c r="C117" s="2">
        <v>4.8143075301161202</v>
      </c>
      <c r="D117" s="2">
        <v>0.6445396656240906</v>
      </c>
      <c r="E117" s="2">
        <v>9.350806424972177</v>
      </c>
      <c r="F117" s="2">
        <v>0</v>
      </c>
      <c r="G117" s="2">
        <v>0</v>
      </c>
      <c r="H117" s="2">
        <v>0</v>
      </c>
      <c r="I117" s="2">
        <v>0</v>
      </c>
      <c r="J117" s="2">
        <v>33.639823803883885</v>
      </c>
      <c r="K117" s="2">
        <v>110.71418940230085</v>
      </c>
    </row>
    <row r="118" spans="1:11" x14ac:dyDescent="0.3">
      <c r="A118" s="1">
        <v>43105.791666666388</v>
      </c>
      <c r="B118" s="2">
        <v>55.279703029997521</v>
      </c>
      <c r="C118" s="2">
        <v>4.2742266382794112</v>
      </c>
      <c r="D118" s="2">
        <v>0.57223361636221537</v>
      </c>
      <c r="E118" s="2">
        <v>8.3018098991375293</v>
      </c>
      <c r="F118" s="2">
        <v>0</v>
      </c>
      <c r="G118" s="2">
        <v>0</v>
      </c>
      <c r="H118" s="2">
        <v>0</v>
      </c>
      <c r="I118" s="2">
        <v>0</v>
      </c>
      <c r="J118" s="2">
        <v>29.866025406590172</v>
      </c>
      <c r="K118" s="2">
        <v>98.29399859036684</v>
      </c>
    </row>
    <row r="119" spans="1:11" x14ac:dyDescent="0.3">
      <c r="A119" s="1">
        <v>43105.833333333052</v>
      </c>
      <c r="B119" s="2">
        <v>49.10634041876758</v>
      </c>
      <c r="C119" s="2">
        <v>3.796902241179112</v>
      </c>
      <c r="D119" s="2">
        <v>0.5083294088771928</v>
      </c>
      <c r="E119" s="2">
        <v>7.3747050120316189</v>
      </c>
      <c r="F119" s="2">
        <v>0</v>
      </c>
      <c r="G119" s="2">
        <v>0</v>
      </c>
      <c r="H119" s="2">
        <v>0</v>
      </c>
      <c r="I119" s="2">
        <v>0</v>
      </c>
      <c r="J119" s="2">
        <v>26.530736060136253</v>
      </c>
      <c r="K119" s="2">
        <v>87.317013140991762</v>
      </c>
    </row>
    <row r="120" spans="1:11" x14ac:dyDescent="0.3">
      <c r="A120" s="1">
        <v>43105.874999999716</v>
      </c>
      <c r="B120" s="2">
        <v>39.46835777992856</v>
      </c>
      <c r="C120" s="2">
        <v>2.7813351727515667</v>
      </c>
      <c r="D120" s="2">
        <v>0.40817106741745657</v>
      </c>
      <c r="E120" s="2">
        <v>5.8839830442332799</v>
      </c>
      <c r="F120" s="2">
        <v>0</v>
      </c>
      <c r="G120" s="2">
        <v>0</v>
      </c>
      <c r="H120" s="2">
        <v>0</v>
      </c>
      <c r="I120" s="2">
        <v>0</v>
      </c>
      <c r="J120" s="2">
        <v>21.16781632271217</v>
      </c>
      <c r="K120" s="2">
        <v>69.709663387043037</v>
      </c>
    </row>
    <row r="121" spans="1:11" x14ac:dyDescent="0.3">
      <c r="A121" s="1">
        <v>43105.91666666638</v>
      </c>
      <c r="B121" s="2">
        <v>37.466251556459895</v>
      </c>
      <c r="C121" s="2">
        <v>2.6402467471837299</v>
      </c>
      <c r="D121" s="2">
        <v>0.38746582706078975</v>
      </c>
      <c r="E121" s="2">
        <v>5.5855070058500855</v>
      </c>
      <c r="F121" s="2">
        <v>0</v>
      </c>
      <c r="G121" s="2">
        <v>0</v>
      </c>
      <c r="H121" s="2">
        <v>0</v>
      </c>
      <c r="I121" s="2">
        <v>0</v>
      </c>
      <c r="J121" s="2">
        <v>20.094039272416548</v>
      </c>
      <c r="K121" s="2">
        <v>66.17351040897104</v>
      </c>
    </row>
    <row r="122" spans="1:11" x14ac:dyDescent="0.3">
      <c r="A122" s="1">
        <v>43105.958333333045</v>
      </c>
      <c r="B122" s="2">
        <v>34.423579378893542</v>
      </c>
      <c r="C122" s="2">
        <v>2.4258296388306291</v>
      </c>
      <c r="D122" s="2">
        <v>0.35599933541085765</v>
      </c>
      <c r="E122" s="2">
        <v>5.1319023334239828</v>
      </c>
      <c r="F122" s="2">
        <v>0</v>
      </c>
      <c r="G122" s="2">
        <v>0</v>
      </c>
      <c r="H122" s="2">
        <v>0</v>
      </c>
      <c r="I122" s="2">
        <v>0</v>
      </c>
      <c r="J122" s="2">
        <v>18.462182022513318</v>
      </c>
      <c r="K122" s="2">
        <v>60.799492709072325</v>
      </c>
    </row>
    <row r="123" spans="1:11" x14ac:dyDescent="0.3">
      <c r="A123" s="1">
        <v>43105.999999999709</v>
      </c>
      <c r="B123" s="2">
        <v>31.112210985228007</v>
      </c>
      <c r="C123" s="2">
        <v>2.1924775081290186</v>
      </c>
      <c r="D123" s="2">
        <v>0.32175406026180547</v>
      </c>
      <c r="E123" s="2">
        <v>4.6382401549726024</v>
      </c>
      <c r="F123" s="2">
        <v>0</v>
      </c>
      <c r="G123" s="2">
        <v>0</v>
      </c>
      <c r="H123" s="2">
        <v>0</v>
      </c>
      <c r="I123" s="2">
        <v>0</v>
      </c>
      <c r="J123" s="2">
        <v>16.686216619422932</v>
      </c>
      <c r="K123" s="2">
        <v>54.950899328014359</v>
      </c>
    </row>
    <row r="124" spans="1:11" x14ac:dyDescent="0.3">
      <c r="A124" s="1">
        <v>43106.041666666373</v>
      </c>
      <c r="B124" s="2">
        <v>30.724959576985128</v>
      </c>
      <c r="C124" s="2">
        <v>2.1651879013901429</v>
      </c>
      <c r="D124" s="2">
        <v>0.31774921107241777</v>
      </c>
      <c r="E124" s="2">
        <v>4.5805083199501855</v>
      </c>
      <c r="F124" s="2">
        <v>0</v>
      </c>
      <c r="G124" s="2">
        <v>0</v>
      </c>
      <c r="H124" s="2">
        <v>0</v>
      </c>
      <c r="I124" s="2">
        <v>0</v>
      </c>
      <c r="J124" s="2">
        <v>16.478524504992833</v>
      </c>
      <c r="K124" s="2">
        <v>54.266929514390704</v>
      </c>
    </row>
    <row r="125" spans="1:11" x14ac:dyDescent="0.3">
      <c r="A125" s="1">
        <v>43106.083333333037</v>
      </c>
      <c r="B125" s="2">
        <v>29.841556189475828</v>
      </c>
      <c r="C125" s="2">
        <v>2.1029344646723627</v>
      </c>
      <c r="D125" s="2">
        <v>0.30861329248035418</v>
      </c>
      <c r="E125" s="2">
        <v>4.4488096416746394</v>
      </c>
      <c r="F125" s="2">
        <v>0</v>
      </c>
      <c r="G125" s="2">
        <v>0</v>
      </c>
      <c r="H125" s="2">
        <v>0</v>
      </c>
      <c r="I125" s="2">
        <v>0</v>
      </c>
      <c r="J125" s="2">
        <v>16.004734317168801</v>
      </c>
      <c r="K125" s="2">
        <v>52.706647905471982</v>
      </c>
    </row>
    <row r="126" spans="1:11" x14ac:dyDescent="0.3">
      <c r="A126" s="1">
        <v>43106.124999999702</v>
      </c>
      <c r="B126" s="2">
        <v>29.601979377238354</v>
      </c>
      <c r="C126" s="2">
        <v>2.0860514867139877</v>
      </c>
      <c r="D126" s="2">
        <v>0.30613565396991249</v>
      </c>
      <c r="E126" s="2">
        <v>4.4130932860852594</v>
      </c>
      <c r="F126" s="2">
        <v>0</v>
      </c>
      <c r="G126" s="2">
        <v>0</v>
      </c>
      <c r="H126" s="2">
        <v>0</v>
      </c>
      <c r="I126" s="2">
        <v>0</v>
      </c>
      <c r="J126" s="2">
        <v>15.876243590878614</v>
      </c>
      <c r="K126" s="2">
        <v>52.283503394886132</v>
      </c>
    </row>
    <row r="127" spans="1:11" x14ac:dyDescent="0.3">
      <c r="A127" s="1">
        <v>43106.166666666366</v>
      </c>
      <c r="B127" s="2">
        <v>29.336749492312308</v>
      </c>
      <c r="C127" s="2">
        <v>2.0673607367232494</v>
      </c>
      <c r="D127" s="2">
        <v>0.30339271832903997</v>
      </c>
      <c r="E127" s="2">
        <v>4.373552544247695</v>
      </c>
      <c r="F127" s="2">
        <v>0</v>
      </c>
      <c r="G127" s="2">
        <v>0</v>
      </c>
      <c r="H127" s="2">
        <v>0</v>
      </c>
      <c r="I127" s="2">
        <v>0</v>
      </c>
      <c r="J127" s="2">
        <v>15.733994513308335</v>
      </c>
      <c r="K127" s="2">
        <v>51.815050004920622</v>
      </c>
    </row>
    <row r="128" spans="1:11" x14ac:dyDescent="0.3">
      <c r="A128" s="1">
        <v>43106.20833333303</v>
      </c>
      <c r="B128" s="2">
        <v>29.98740873960811</v>
      </c>
      <c r="C128" s="2">
        <v>2.1132126938801843</v>
      </c>
      <c r="D128" s="2">
        <v>0.31012166005432318</v>
      </c>
      <c r="E128" s="2">
        <v>4.4705534886500233</v>
      </c>
      <c r="F128" s="2">
        <v>0</v>
      </c>
      <c r="G128" s="2">
        <v>0</v>
      </c>
      <c r="H128" s="2">
        <v>0</v>
      </c>
      <c r="I128" s="2">
        <v>0</v>
      </c>
      <c r="J128" s="2">
        <v>16.082958498894676</v>
      </c>
      <c r="K128" s="2">
        <v>52.964255081087316</v>
      </c>
    </row>
    <row r="129" spans="1:11" x14ac:dyDescent="0.3">
      <c r="A129" s="1">
        <v>43106.249999999694</v>
      </c>
      <c r="B129" s="2">
        <v>31.552190623431891</v>
      </c>
      <c r="C129" s="2">
        <v>2.2234828732332463</v>
      </c>
      <c r="D129" s="2">
        <v>0.32630421052569492</v>
      </c>
      <c r="E129" s="2">
        <v>4.7038327683119912</v>
      </c>
      <c r="F129" s="2">
        <v>0</v>
      </c>
      <c r="G129" s="2">
        <v>0</v>
      </c>
      <c r="H129" s="2">
        <v>0</v>
      </c>
      <c r="I129" s="2">
        <v>0</v>
      </c>
      <c r="J129" s="2">
        <v>16.922188134102203</v>
      </c>
      <c r="K129" s="2">
        <v>55.727998609605024</v>
      </c>
    </row>
    <row r="130" spans="1:11" x14ac:dyDescent="0.3">
      <c r="A130" s="1">
        <v>43106.291666666359</v>
      </c>
      <c r="B130" s="2">
        <v>31.931009514493937</v>
      </c>
      <c r="C130" s="2">
        <v>2.2501782404863886</v>
      </c>
      <c r="D130" s="2">
        <v>0.33022185290607603</v>
      </c>
      <c r="E130" s="2">
        <v>4.7603074750700705</v>
      </c>
      <c r="F130" s="2">
        <v>0</v>
      </c>
      <c r="G130" s="2">
        <v>0</v>
      </c>
      <c r="H130" s="2">
        <v>0</v>
      </c>
      <c r="I130" s="2">
        <v>0</v>
      </c>
      <c r="J130" s="2">
        <v>17.125357689579698</v>
      </c>
      <c r="K130" s="2">
        <v>56.397074772536172</v>
      </c>
    </row>
    <row r="131" spans="1:11" x14ac:dyDescent="0.3">
      <c r="A131" s="1">
        <v>43106.333333333023</v>
      </c>
      <c r="B131" s="2">
        <v>30.740013675509601</v>
      </c>
      <c r="C131" s="2">
        <v>2.1662487637131624</v>
      </c>
      <c r="D131" s="2">
        <v>0.31790489648243669</v>
      </c>
      <c r="E131" s="2">
        <v>4.5827526003167041</v>
      </c>
      <c r="F131" s="2">
        <v>0</v>
      </c>
      <c r="G131" s="2">
        <v>0</v>
      </c>
      <c r="H131" s="2">
        <v>0</v>
      </c>
      <c r="I131" s="2">
        <v>0</v>
      </c>
      <c r="J131" s="2">
        <v>16.48659837505976</v>
      </c>
      <c r="K131" s="2">
        <v>54.293518311081669</v>
      </c>
    </row>
    <row r="132" spans="1:11" x14ac:dyDescent="0.3">
      <c r="A132" s="1">
        <v>43106.374999999687</v>
      </c>
      <c r="B132" s="2">
        <v>29.645886238765094</v>
      </c>
      <c r="C132" s="2">
        <v>2.0891456032457771</v>
      </c>
      <c r="D132" s="2">
        <v>0.30658972684105268</v>
      </c>
      <c r="E132" s="2">
        <v>4.4196389657963149</v>
      </c>
      <c r="F132" s="2">
        <v>0</v>
      </c>
      <c r="G132" s="2">
        <v>0</v>
      </c>
      <c r="H132" s="2">
        <v>0</v>
      </c>
      <c r="I132" s="2">
        <v>0</v>
      </c>
      <c r="J132" s="2">
        <v>15.899791882025841</v>
      </c>
      <c r="K132" s="2">
        <v>52.361052416674084</v>
      </c>
    </row>
    <row r="133" spans="1:11" x14ac:dyDescent="0.3">
      <c r="A133" s="1">
        <v>43106.416666666351</v>
      </c>
      <c r="B133" s="2">
        <v>28.11312347814987</v>
      </c>
      <c r="C133" s="2">
        <v>1.9811318115052223</v>
      </c>
      <c r="D133" s="2">
        <v>0.29073830947054824</v>
      </c>
      <c r="E133" s="2">
        <v>4.1911331296888266</v>
      </c>
      <c r="F133" s="2">
        <v>0</v>
      </c>
      <c r="G133" s="2">
        <v>0</v>
      </c>
      <c r="H133" s="2">
        <v>0</v>
      </c>
      <c r="I133" s="2">
        <v>0</v>
      </c>
      <c r="J133" s="2">
        <v>15.077734861971768</v>
      </c>
      <c r="K133" s="2">
        <v>49.653861590786235</v>
      </c>
    </row>
    <row r="134" spans="1:11" x14ac:dyDescent="0.3">
      <c r="A134" s="1">
        <v>43106.458333333016</v>
      </c>
      <c r="B134" s="2">
        <v>25.117880043462499</v>
      </c>
      <c r="C134" s="2">
        <v>1.7700570066628032</v>
      </c>
      <c r="D134" s="2">
        <v>0.25976231303491226</v>
      </c>
      <c r="E134" s="2">
        <v>3.7445991826388654</v>
      </c>
      <c r="F134" s="2">
        <v>0</v>
      </c>
      <c r="G134" s="2">
        <v>0</v>
      </c>
      <c r="H134" s="2">
        <v>0</v>
      </c>
      <c r="I134" s="2">
        <v>0</v>
      </c>
      <c r="J134" s="2">
        <v>13.471314771711134</v>
      </c>
      <c r="K134" s="2">
        <v>44.363613317510215</v>
      </c>
    </row>
    <row r="135" spans="1:11" x14ac:dyDescent="0.3">
      <c r="A135" s="1">
        <v>43106.49999999968</v>
      </c>
      <c r="B135" s="2">
        <v>24.320123922023438</v>
      </c>
      <c r="C135" s="2">
        <v>1.7138391327849924</v>
      </c>
      <c r="D135" s="2">
        <v>0.2515121352737239</v>
      </c>
      <c r="E135" s="2">
        <v>3.6256688861681097</v>
      </c>
      <c r="F135" s="2">
        <v>0</v>
      </c>
      <c r="G135" s="2">
        <v>0</v>
      </c>
      <c r="H135" s="2">
        <v>0</v>
      </c>
      <c r="I135" s="2">
        <v>0</v>
      </c>
      <c r="J135" s="2">
        <v>13.043459243920994</v>
      </c>
      <c r="K135" s="2">
        <v>42.954603320171259</v>
      </c>
    </row>
    <row r="136" spans="1:11" x14ac:dyDescent="0.3">
      <c r="A136" s="1">
        <v>43106.541666666344</v>
      </c>
      <c r="B136" s="2">
        <v>23.199676810441662</v>
      </c>
      <c r="C136" s="2">
        <v>1.6348812248318247</v>
      </c>
      <c r="D136" s="2">
        <v>0.23992477468301512</v>
      </c>
      <c r="E136" s="2">
        <v>3.4586314876711302</v>
      </c>
      <c r="F136" s="2">
        <v>0</v>
      </c>
      <c r="G136" s="2">
        <v>0</v>
      </c>
      <c r="H136" s="2">
        <v>0</v>
      </c>
      <c r="I136" s="2">
        <v>0</v>
      </c>
      <c r="J136" s="2">
        <v>12.44253688506527</v>
      </c>
      <c r="K136" s="2">
        <v>40.9756511826929</v>
      </c>
    </row>
    <row r="137" spans="1:11" x14ac:dyDescent="0.3">
      <c r="A137" s="1">
        <v>43106.583333333008</v>
      </c>
      <c r="B137" s="2">
        <v>25.385709676768407</v>
      </c>
      <c r="C137" s="2">
        <v>1.7889309609218704</v>
      </c>
      <c r="D137" s="2">
        <v>0.26253213456947061</v>
      </c>
      <c r="E137" s="2">
        <v>3.7845274976172165</v>
      </c>
      <c r="F137" s="2">
        <v>0</v>
      </c>
      <c r="G137" s="2">
        <v>0</v>
      </c>
      <c r="H137" s="2">
        <v>0</v>
      </c>
      <c r="I137" s="2">
        <v>0</v>
      </c>
      <c r="J137" s="2">
        <v>13.614958155994078</v>
      </c>
      <c r="K137" s="2">
        <v>44.836658425871043</v>
      </c>
    </row>
    <row r="138" spans="1:11" x14ac:dyDescent="0.3">
      <c r="A138" s="1">
        <v>43106.624999999673</v>
      </c>
      <c r="B138" s="2">
        <v>29.389677702917915</v>
      </c>
      <c r="C138" s="2">
        <v>2.0710905877246266</v>
      </c>
      <c r="D138" s="2">
        <v>0.30394008754920993</v>
      </c>
      <c r="E138" s="2">
        <v>4.3814431358831891</v>
      </c>
      <c r="F138" s="2">
        <v>0</v>
      </c>
      <c r="G138" s="2">
        <v>0</v>
      </c>
      <c r="H138" s="2">
        <v>0</v>
      </c>
      <c r="I138" s="2">
        <v>0</v>
      </c>
      <c r="J138" s="2">
        <v>15.762381167920021</v>
      </c>
      <c r="K138" s="2">
        <v>51.908532681994963</v>
      </c>
    </row>
    <row r="139" spans="1:11" x14ac:dyDescent="0.3">
      <c r="A139" s="1">
        <v>43106.666666666337</v>
      </c>
      <c r="B139" s="2">
        <v>34.687964901097928</v>
      </c>
      <c r="C139" s="2">
        <v>2.4444608865803721</v>
      </c>
      <c r="D139" s="2">
        <v>0.35873353888113141</v>
      </c>
      <c r="E139" s="2">
        <v>5.1713171968055676</v>
      </c>
      <c r="F139" s="2">
        <v>0</v>
      </c>
      <c r="G139" s="2">
        <v>0</v>
      </c>
      <c r="H139" s="2">
        <v>0</v>
      </c>
      <c r="I139" s="2">
        <v>0</v>
      </c>
      <c r="J139" s="2">
        <v>18.603978248330769</v>
      </c>
      <c r="K139" s="2">
        <v>61.26645477169577</v>
      </c>
    </row>
    <row r="140" spans="1:11" x14ac:dyDescent="0.3">
      <c r="A140" s="1">
        <v>43106.708333333001</v>
      </c>
      <c r="B140" s="2">
        <v>49.428038263363071</v>
      </c>
      <c r="C140" s="2">
        <v>3.4831938564191973</v>
      </c>
      <c r="D140" s="2">
        <v>0.51117138571617327</v>
      </c>
      <c r="E140" s="2">
        <v>7.3687823717672929</v>
      </c>
      <c r="F140" s="2">
        <v>0</v>
      </c>
      <c r="G140" s="2">
        <v>0</v>
      </c>
      <c r="H140" s="2">
        <v>0</v>
      </c>
      <c r="I140" s="2">
        <v>0</v>
      </c>
      <c r="J140" s="2">
        <v>26.509429173233578</v>
      </c>
      <c r="K140" s="2">
        <v>87.300615050499317</v>
      </c>
    </row>
    <row r="141" spans="1:11" x14ac:dyDescent="0.3">
      <c r="A141" s="1">
        <v>43106.749999999665</v>
      </c>
      <c r="B141" s="2">
        <v>43.210895553399531</v>
      </c>
      <c r="C141" s="2">
        <v>3.0450718096480665</v>
      </c>
      <c r="D141" s="2">
        <v>0.44687537952401818</v>
      </c>
      <c r="E141" s="2">
        <v>6.4419243937136077</v>
      </c>
      <c r="F141" s="2">
        <v>0</v>
      </c>
      <c r="G141" s="2">
        <v>0</v>
      </c>
      <c r="H141" s="2">
        <v>0</v>
      </c>
      <c r="I141" s="2">
        <v>0</v>
      </c>
      <c r="J141" s="2">
        <v>23.175028089955578</v>
      </c>
      <c r="K141" s="2">
        <v>76.319795226240799</v>
      </c>
    </row>
    <row r="142" spans="1:11" x14ac:dyDescent="0.3">
      <c r="A142" s="1">
        <v>43106.79166666633</v>
      </c>
      <c r="B142" s="2">
        <v>40.518533915003097</v>
      </c>
      <c r="C142" s="2">
        <v>2.8553410849902696</v>
      </c>
      <c r="D142" s="2">
        <v>0.41903170459977429</v>
      </c>
      <c r="E142" s="2">
        <v>6.0405443738607163</v>
      </c>
      <c r="F142" s="2">
        <v>0</v>
      </c>
      <c r="G142" s="2">
        <v>0</v>
      </c>
      <c r="H142" s="2">
        <v>0</v>
      </c>
      <c r="I142" s="2">
        <v>0</v>
      </c>
      <c r="J142" s="2">
        <v>21.731050690296083</v>
      </c>
      <c r="K142" s="2">
        <v>71.564501768749949</v>
      </c>
    </row>
    <row r="143" spans="1:11" x14ac:dyDescent="0.3">
      <c r="A143" s="1">
        <v>43106.833333332994</v>
      </c>
      <c r="B143" s="2">
        <v>37.502292512632131</v>
      </c>
      <c r="C143" s="2">
        <v>2.6427865533651875</v>
      </c>
      <c r="D143" s="2">
        <v>0.38783855286898261</v>
      </c>
      <c r="E143" s="2">
        <v>5.5908800283659392</v>
      </c>
      <c r="F143" s="2">
        <v>0</v>
      </c>
      <c r="G143" s="2">
        <v>0</v>
      </c>
      <c r="H143" s="2">
        <v>0</v>
      </c>
      <c r="I143" s="2">
        <v>0</v>
      </c>
      <c r="J143" s="2">
        <v>20.113368891971607</v>
      </c>
      <c r="K143" s="2">
        <v>66.237166539203855</v>
      </c>
    </row>
    <row r="144" spans="1:11" x14ac:dyDescent="0.3">
      <c r="A144" s="1">
        <v>43106.874999999658</v>
      </c>
      <c r="B144" s="2">
        <v>34.703063439765643</v>
      </c>
      <c r="C144" s="2">
        <v>2.4455248806002858</v>
      </c>
      <c r="D144" s="2">
        <v>0.35888968387907655</v>
      </c>
      <c r="E144" s="2">
        <v>5.1735681023539764</v>
      </c>
      <c r="F144" s="2">
        <v>0</v>
      </c>
      <c r="G144" s="2">
        <v>0</v>
      </c>
      <c r="H144" s="2">
        <v>0</v>
      </c>
      <c r="I144" s="2">
        <v>0</v>
      </c>
      <c r="J144" s="2">
        <v>18.612075952700476</v>
      </c>
      <c r="K144" s="2">
        <v>61.293122059299463</v>
      </c>
    </row>
    <row r="145" spans="1:11" x14ac:dyDescent="0.3">
      <c r="A145" s="1">
        <v>43106.916666666322</v>
      </c>
      <c r="B145" s="2">
        <v>30.18436745447303</v>
      </c>
      <c r="C145" s="2">
        <v>2.1270923745167152</v>
      </c>
      <c r="D145" s="2">
        <v>0.31215855374348672</v>
      </c>
      <c r="E145" s="2">
        <v>4.499916294803274</v>
      </c>
      <c r="F145" s="2">
        <v>0</v>
      </c>
      <c r="G145" s="2">
        <v>0</v>
      </c>
      <c r="H145" s="2">
        <v>0</v>
      </c>
      <c r="I145" s="2">
        <v>0</v>
      </c>
      <c r="J145" s="2">
        <v>16.1885921288183</v>
      </c>
      <c r="K145" s="2">
        <v>53.312126806354811</v>
      </c>
    </row>
    <row r="146" spans="1:11" x14ac:dyDescent="0.3">
      <c r="A146" s="1">
        <v>43106.958333332987</v>
      </c>
      <c r="B146" s="2">
        <v>29.819480548318538</v>
      </c>
      <c r="C146" s="2">
        <v>2.1013787942400084</v>
      </c>
      <c r="D146" s="2">
        <v>0.30838499217798693</v>
      </c>
      <c r="E146" s="2">
        <v>4.4455185825689023</v>
      </c>
      <c r="F146" s="2">
        <v>0</v>
      </c>
      <c r="G146" s="2">
        <v>0</v>
      </c>
      <c r="H146" s="2">
        <v>0</v>
      </c>
      <c r="I146" s="2">
        <v>0</v>
      </c>
      <c r="J146" s="2">
        <v>15.992894627262537</v>
      </c>
      <c r="K146" s="2">
        <v>52.667657544567973</v>
      </c>
    </row>
    <row r="147" spans="1:11" x14ac:dyDescent="0.3">
      <c r="A147" s="1">
        <v>43106.999999999651</v>
      </c>
      <c r="B147" s="2">
        <v>30.102975332118557</v>
      </c>
      <c r="C147" s="2">
        <v>2.1213566716543957</v>
      </c>
      <c r="D147" s="2">
        <v>0.31131681845655029</v>
      </c>
      <c r="E147" s="2">
        <v>4.487782274164811</v>
      </c>
      <c r="F147" s="2">
        <v>0</v>
      </c>
      <c r="G147" s="2">
        <v>0</v>
      </c>
      <c r="H147" s="2">
        <v>0</v>
      </c>
      <c r="I147" s="2">
        <v>0</v>
      </c>
      <c r="J147" s="2">
        <v>16.144939603275642</v>
      </c>
      <c r="K147" s="2">
        <v>53.168370699669964</v>
      </c>
    </row>
    <row r="148" spans="1:11" x14ac:dyDescent="0.3">
      <c r="A148" s="1">
        <v>43107.041666666315</v>
      </c>
      <c r="B148" s="2">
        <v>28.884915445897644</v>
      </c>
      <c r="C148" s="2">
        <v>2.035519991472408</v>
      </c>
      <c r="D148" s="2">
        <v>0.29871997298582204</v>
      </c>
      <c r="E148" s="2">
        <v>4.3061926636381394</v>
      </c>
      <c r="F148" s="2">
        <v>0</v>
      </c>
      <c r="G148" s="2">
        <v>0</v>
      </c>
      <c r="H148" s="2">
        <v>0</v>
      </c>
      <c r="I148" s="2">
        <v>0</v>
      </c>
      <c r="J148" s="2">
        <v>15.491665198362341</v>
      </c>
      <c r="K148" s="2">
        <v>51.017013272356351</v>
      </c>
    </row>
    <row r="149" spans="1:11" x14ac:dyDescent="0.3">
      <c r="A149" s="1">
        <v>43107.083333332979</v>
      </c>
      <c r="B149" s="2">
        <v>28.913734878792468</v>
      </c>
      <c r="C149" s="2">
        <v>2.0375508969085061</v>
      </c>
      <c r="D149" s="2">
        <v>0.29901801575599846</v>
      </c>
      <c r="E149" s="2">
        <v>4.3104890940962566</v>
      </c>
      <c r="F149" s="2">
        <v>0</v>
      </c>
      <c r="G149" s="2">
        <v>0</v>
      </c>
      <c r="H149" s="2">
        <v>0</v>
      </c>
      <c r="I149" s="2">
        <v>0</v>
      </c>
      <c r="J149" s="2">
        <v>15.50712174371556</v>
      </c>
      <c r="K149" s="2">
        <v>51.067914629268785</v>
      </c>
    </row>
    <row r="150" spans="1:11" x14ac:dyDescent="0.3">
      <c r="A150" s="1">
        <v>43107.124999999643</v>
      </c>
      <c r="B150" s="2">
        <v>28.877905013300634</v>
      </c>
      <c r="C150" s="2">
        <v>2.0350259662872965</v>
      </c>
      <c r="D150" s="2">
        <v>0.29864747299045524</v>
      </c>
      <c r="E150" s="2">
        <v>4.3051475411943958</v>
      </c>
      <c r="F150" s="2">
        <v>0</v>
      </c>
      <c r="G150" s="2">
        <v>0</v>
      </c>
      <c r="H150" s="2">
        <v>0</v>
      </c>
      <c r="I150" s="2">
        <v>0</v>
      </c>
      <c r="J150" s="2">
        <v>15.487905337098706</v>
      </c>
      <c r="K150" s="2">
        <v>51.00463133087149</v>
      </c>
    </row>
    <row r="151" spans="1:11" x14ac:dyDescent="0.3">
      <c r="A151" s="1">
        <v>43107.166666666308</v>
      </c>
      <c r="B151" s="2">
        <v>30.1397939907976</v>
      </c>
      <c r="C151" s="2">
        <v>2.1239512825315079</v>
      </c>
      <c r="D151" s="2">
        <v>0.31169758705345263</v>
      </c>
      <c r="E151" s="2">
        <v>4.4932712373638077</v>
      </c>
      <c r="F151" s="2">
        <v>0</v>
      </c>
      <c r="G151" s="2">
        <v>0</v>
      </c>
      <c r="H151" s="2">
        <v>0</v>
      </c>
      <c r="I151" s="2">
        <v>0</v>
      </c>
      <c r="J151" s="2">
        <v>16.164686323129359</v>
      </c>
      <c r="K151" s="2">
        <v>53.233400420875725</v>
      </c>
    </row>
    <row r="152" spans="1:11" x14ac:dyDescent="0.3">
      <c r="A152" s="1">
        <v>43107.208333332972</v>
      </c>
      <c r="B152" s="2">
        <v>30.196810694581757</v>
      </c>
      <c r="C152" s="2">
        <v>2.1279692496471774</v>
      </c>
      <c r="D152" s="2">
        <v>0.3122872383628375</v>
      </c>
      <c r="E152" s="2">
        <v>4.5017713457335251</v>
      </c>
      <c r="F152" s="2">
        <v>0</v>
      </c>
      <c r="G152" s="2">
        <v>0</v>
      </c>
      <c r="H152" s="2">
        <v>0</v>
      </c>
      <c r="I152" s="2">
        <v>0</v>
      </c>
      <c r="J152" s="2">
        <v>16.195265733596838</v>
      </c>
      <c r="K152" s="2">
        <v>53.334104261922135</v>
      </c>
    </row>
    <row r="153" spans="1:11" x14ac:dyDescent="0.3">
      <c r="A153" s="1">
        <v>43107.249999999636</v>
      </c>
      <c r="B153" s="2">
        <v>30.98255686730873</v>
      </c>
      <c r="C153" s="2">
        <v>2.1833407824392475</v>
      </c>
      <c r="D153" s="2">
        <v>0.32041321248695598</v>
      </c>
      <c r="E153" s="2">
        <v>4.6189111867974919</v>
      </c>
      <c r="F153" s="2">
        <v>0</v>
      </c>
      <c r="G153" s="2">
        <v>0</v>
      </c>
      <c r="H153" s="2">
        <v>0</v>
      </c>
      <c r="I153" s="2">
        <v>0</v>
      </c>
      <c r="J153" s="2">
        <v>16.61668004106054</v>
      </c>
      <c r="K153" s="2">
        <v>54.721902090092961</v>
      </c>
    </row>
    <row r="154" spans="1:11" x14ac:dyDescent="0.3">
      <c r="A154" s="1">
        <v>43107.2916666663</v>
      </c>
      <c r="B154" s="2">
        <v>30.248172390138059</v>
      </c>
      <c r="C154" s="2">
        <v>2.1315887083330298</v>
      </c>
      <c r="D154" s="2">
        <v>0.31281840710860798</v>
      </c>
      <c r="E154" s="2">
        <v>4.5094283997072768</v>
      </c>
      <c r="F154" s="2">
        <v>0</v>
      </c>
      <c r="G154" s="2">
        <v>0</v>
      </c>
      <c r="H154" s="2">
        <v>0</v>
      </c>
      <c r="I154" s="2">
        <v>0</v>
      </c>
      <c r="J154" s="2">
        <v>16.222812229035558</v>
      </c>
      <c r="K154" s="2">
        <v>53.42482013432253</v>
      </c>
    </row>
    <row r="155" spans="1:11" x14ac:dyDescent="0.3">
      <c r="A155" s="1">
        <v>43107.333333332965</v>
      </c>
      <c r="B155" s="2">
        <v>25.252500347389482</v>
      </c>
      <c r="C155" s="2">
        <v>1.7795436994805376</v>
      </c>
      <c r="D155" s="2">
        <v>0.26115451976052079</v>
      </c>
      <c r="E155" s="2">
        <v>3.7646685148906047</v>
      </c>
      <c r="F155" s="2">
        <v>0</v>
      </c>
      <c r="G155" s="2">
        <v>0</v>
      </c>
      <c r="H155" s="2">
        <v>0</v>
      </c>
      <c r="I155" s="2">
        <v>0</v>
      </c>
      <c r="J155" s="2">
        <v>13.543514833409247</v>
      </c>
      <c r="K155" s="2">
        <v>44.601381914930393</v>
      </c>
    </row>
    <row r="156" spans="1:11" x14ac:dyDescent="0.3">
      <c r="A156" s="1">
        <v>43107.374999999629</v>
      </c>
      <c r="B156" s="2">
        <v>23.051735573576781</v>
      </c>
      <c r="C156" s="2">
        <v>1.6244558058699565</v>
      </c>
      <c r="D156" s="2">
        <v>0.23839480647651157</v>
      </c>
      <c r="E156" s="2">
        <v>3.4365762571467293</v>
      </c>
      <c r="F156" s="2">
        <v>0</v>
      </c>
      <c r="G156" s="2">
        <v>0</v>
      </c>
      <c r="H156" s="2">
        <v>0</v>
      </c>
      <c r="I156" s="2">
        <v>0</v>
      </c>
      <c r="J156" s="2">
        <v>12.363192491108673</v>
      </c>
      <c r="K156" s="2">
        <v>40.714354934178651</v>
      </c>
    </row>
    <row r="157" spans="1:11" x14ac:dyDescent="0.3">
      <c r="A157" s="1">
        <v>43107.416666666293</v>
      </c>
      <c r="B157" s="2">
        <v>21.291550379901796</v>
      </c>
      <c r="C157" s="2">
        <v>1.5004155552716802</v>
      </c>
      <c r="D157" s="2">
        <v>0.22019144789339645</v>
      </c>
      <c r="E157" s="2">
        <v>3.1741660526978115</v>
      </c>
      <c r="F157" s="2">
        <v>0</v>
      </c>
      <c r="G157" s="2">
        <v>0</v>
      </c>
      <c r="H157" s="2">
        <v>0</v>
      </c>
      <c r="I157" s="2">
        <v>0</v>
      </c>
      <c r="J157" s="2">
        <v>11.419163426574912</v>
      </c>
      <c r="K157" s="2">
        <v>37.605486862339589</v>
      </c>
    </row>
    <row r="158" spans="1:11" x14ac:dyDescent="0.3">
      <c r="A158" s="1">
        <v>43107.458333332957</v>
      </c>
      <c r="B158" s="2">
        <v>20.655034208193879</v>
      </c>
      <c r="C158" s="2">
        <v>1.4555602606514233</v>
      </c>
      <c r="D158" s="2">
        <v>0.21360877002564341</v>
      </c>
      <c r="E158" s="2">
        <v>3.0792735724331699</v>
      </c>
      <c r="F158" s="2">
        <v>0</v>
      </c>
      <c r="G158" s="2">
        <v>0</v>
      </c>
      <c r="H158" s="2">
        <v>0</v>
      </c>
      <c r="I158" s="2">
        <v>0</v>
      </c>
      <c r="J158" s="2">
        <v>11.077784707848464</v>
      </c>
      <c r="K158" s="2">
        <v>36.481261519152582</v>
      </c>
    </row>
    <row r="159" spans="1:11" x14ac:dyDescent="0.3">
      <c r="A159" s="1">
        <v>43107.499999999622</v>
      </c>
      <c r="B159" s="2">
        <v>19.767997838974246</v>
      </c>
      <c r="C159" s="2">
        <v>1.3930508077125157</v>
      </c>
      <c r="D159" s="2">
        <v>0.20443528012060846</v>
      </c>
      <c r="E159" s="2">
        <v>2.947033285537807</v>
      </c>
      <c r="F159" s="2">
        <v>0</v>
      </c>
      <c r="G159" s="2">
        <v>0</v>
      </c>
      <c r="H159" s="2">
        <v>0</v>
      </c>
      <c r="I159" s="2">
        <v>0</v>
      </c>
      <c r="J159" s="2">
        <v>10.602046065772115</v>
      </c>
      <c r="K159" s="2">
        <v>34.914563278117292</v>
      </c>
    </row>
    <row r="160" spans="1:11" x14ac:dyDescent="0.3">
      <c r="A160" s="1">
        <v>43107.541666666286</v>
      </c>
      <c r="B160" s="2">
        <v>20.674287900255074</v>
      </c>
      <c r="C160" s="2">
        <v>1.4569170683309758</v>
      </c>
      <c r="D160" s="2">
        <v>0.21380788649469351</v>
      </c>
      <c r="E160" s="2">
        <v>3.0821439324886515</v>
      </c>
      <c r="F160" s="2">
        <v>0</v>
      </c>
      <c r="G160" s="2">
        <v>0</v>
      </c>
      <c r="H160" s="2">
        <v>0</v>
      </c>
      <c r="I160" s="2">
        <v>0</v>
      </c>
      <c r="J160" s="2">
        <v>11.088110919528155</v>
      </c>
      <c r="K160" s="2">
        <v>36.51526770709755</v>
      </c>
    </row>
    <row r="161" spans="1:11" x14ac:dyDescent="0.3">
      <c r="A161" s="1">
        <v>43107.58333333295</v>
      </c>
      <c r="B161" s="2">
        <v>21.470799697683248</v>
      </c>
      <c r="C161" s="2">
        <v>1.5130472546957392</v>
      </c>
      <c r="D161" s="2">
        <v>0.22204519579394663</v>
      </c>
      <c r="E161" s="2">
        <v>3.2008887238663801</v>
      </c>
      <c r="F161" s="2">
        <v>0</v>
      </c>
      <c r="G161" s="2">
        <v>0</v>
      </c>
      <c r="H161" s="2">
        <v>0</v>
      </c>
      <c r="I161" s="2">
        <v>0</v>
      </c>
      <c r="J161" s="2">
        <v>11.515299086840436</v>
      </c>
      <c r="K161" s="2">
        <v>37.922079958879749</v>
      </c>
    </row>
    <row r="162" spans="1:11" x14ac:dyDescent="0.3">
      <c r="A162" s="1">
        <v>43107.624999999614</v>
      </c>
      <c r="B162" s="2">
        <v>28.700255540676011</v>
      </c>
      <c r="C162" s="2">
        <v>2.0225070079514396</v>
      </c>
      <c r="D162" s="2">
        <v>0.29681027025525009</v>
      </c>
      <c r="E162" s="2">
        <v>4.2786633765740012</v>
      </c>
      <c r="F162" s="2">
        <v>0</v>
      </c>
      <c r="G162" s="2">
        <v>0</v>
      </c>
      <c r="H162" s="2">
        <v>0</v>
      </c>
      <c r="I162" s="2">
        <v>0</v>
      </c>
      <c r="J162" s="2">
        <v>15.392627711733278</v>
      </c>
      <c r="K162" s="2">
        <v>50.690863907189978</v>
      </c>
    </row>
    <row r="163" spans="1:11" x14ac:dyDescent="0.3">
      <c r="A163" s="1">
        <v>43107.666666666279</v>
      </c>
      <c r="B163" s="2">
        <v>34.67537723052358</v>
      </c>
      <c r="C163" s="2">
        <v>2.4435738334349977</v>
      </c>
      <c r="D163" s="2">
        <v>0.35860336060101955</v>
      </c>
      <c r="E163" s="2">
        <v>5.1694406140341513</v>
      </c>
      <c r="F163" s="2">
        <v>0</v>
      </c>
      <c r="G163" s="2">
        <v>0</v>
      </c>
      <c r="H163" s="2">
        <v>0</v>
      </c>
      <c r="I163" s="2">
        <v>0</v>
      </c>
      <c r="J163" s="2">
        <v>18.597227182068167</v>
      </c>
      <c r="K163" s="2">
        <v>61.244222220661911</v>
      </c>
    </row>
    <row r="164" spans="1:11" x14ac:dyDescent="0.3">
      <c r="A164" s="1">
        <v>43107.708333332943</v>
      </c>
      <c r="B164" s="2">
        <v>44.927840487696493</v>
      </c>
      <c r="C164" s="2">
        <v>3.1660649191679733</v>
      </c>
      <c r="D164" s="2">
        <v>0.46463155905488729</v>
      </c>
      <c r="E164" s="2">
        <v>6.6978882961798778</v>
      </c>
      <c r="F164" s="2">
        <v>0</v>
      </c>
      <c r="G164" s="2">
        <v>0</v>
      </c>
      <c r="H164" s="2">
        <v>0</v>
      </c>
      <c r="I164" s="2">
        <v>0</v>
      </c>
      <c r="J164" s="2">
        <v>24.095866377883826</v>
      </c>
      <c r="K164" s="2">
        <v>79.352291639983051</v>
      </c>
    </row>
    <row r="165" spans="1:11" x14ac:dyDescent="0.3">
      <c r="A165" s="1">
        <v>43107.749999999607</v>
      </c>
      <c r="B165" s="2">
        <v>49.378931905076605</v>
      </c>
      <c r="C165" s="2">
        <v>3.4797333313507499</v>
      </c>
      <c r="D165" s="2">
        <v>0.51066354105766143</v>
      </c>
      <c r="E165" s="2">
        <v>7.3614615457746639</v>
      </c>
      <c r="F165" s="2">
        <v>0</v>
      </c>
      <c r="G165" s="2">
        <v>0</v>
      </c>
      <c r="H165" s="2">
        <v>0</v>
      </c>
      <c r="I165" s="2">
        <v>0</v>
      </c>
      <c r="J165" s="2">
        <v>26.483092268661018</v>
      </c>
      <c r="K165" s="2">
        <v>87.213882591920708</v>
      </c>
    </row>
    <row r="166" spans="1:11" x14ac:dyDescent="0.3">
      <c r="A166" s="1">
        <v>43107.791666666271</v>
      </c>
      <c r="B166" s="2">
        <v>42.688101708257321</v>
      </c>
      <c r="C166" s="2">
        <v>3.0082305273808947</v>
      </c>
      <c r="D166" s="2">
        <v>0.44146878715955223</v>
      </c>
      <c r="E166" s="2">
        <v>6.3639857539151539</v>
      </c>
      <c r="F166" s="2">
        <v>0</v>
      </c>
      <c r="G166" s="2">
        <v>0</v>
      </c>
      <c r="H166" s="2">
        <v>0</v>
      </c>
      <c r="I166" s="2">
        <v>0</v>
      </c>
      <c r="J166" s="2">
        <v>22.894641352044665</v>
      </c>
      <c r="K166" s="2">
        <v>75.396428128757577</v>
      </c>
    </row>
    <row r="167" spans="1:11" x14ac:dyDescent="0.3">
      <c r="A167" s="1">
        <v>43107.833333332936</v>
      </c>
      <c r="B167" s="2">
        <v>37.815617742585822</v>
      </c>
      <c r="C167" s="2">
        <v>2.6648665823200242</v>
      </c>
      <c r="D167" s="2">
        <v>0.39107887754304482</v>
      </c>
      <c r="E167" s="2">
        <v>5.637590873308052</v>
      </c>
      <c r="F167" s="2">
        <v>0</v>
      </c>
      <c r="G167" s="2">
        <v>0</v>
      </c>
      <c r="H167" s="2">
        <v>0</v>
      </c>
      <c r="I167" s="2">
        <v>0</v>
      </c>
      <c r="J167" s="2">
        <v>20.281412643726185</v>
      </c>
      <c r="K167" s="2">
        <v>66.790566719483124</v>
      </c>
    </row>
    <row r="168" spans="1:11" x14ac:dyDescent="0.3">
      <c r="A168" s="1">
        <v>43107.8749999996</v>
      </c>
      <c r="B168" s="2">
        <v>34.708251826489573</v>
      </c>
      <c r="C168" s="2">
        <v>2.4458905062127214</v>
      </c>
      <c r="D168" s="2">
        <v>0.35894334076946682</v>
      </c>
      <c r="E168" s="2">
        <v>5.1743415923400766</v>
      </c>
      <c r="F168" s="2">
        <v>0</v>
      </c>
      <c r="G168" s="2">
        <v>0</v>
      </c>
      <c r="H168" s="2">
        <v>0</v>
      </c>
      <c r="I168" s="2">
        <v>0</v>
      </c>
      <c r="J168" s="2">
        <v>18.614858607550108</v>
      </c>
      <c r="K168" s="2">
        <v>61.302285873361939</v>
      </c>
    </row>
    <row r="169" spans="1:11" x14ac:dyDescent="0.3">
      <c r="A169" s="1">
        <v>43107.916666666264</v>
      </c>
      <c r="B169" s="2">
        <v>32.510575642632453</v>
      </c>
      <c r="C169" s="2">
        <v>2.2910202655363099</v>
      </c>
      <c r="D169" s="2">
        <v>0.33621556884633241</v>
      </c>
      <c r="E169" s="2">
        <v>4.8467097847378193</v>
      </c>
      <c r="F169" s="2">
        <v>0</v>
      </c>
      <c r="G169" s="2">
        <v>0</v>
      </c>
      <c r="H169" s="2">
        <v>0</v>
      </c>
      <c r="I169" s="2">
        <v>0</v>
      </c>
      <c r="J169" s="2">
        <v>17.436192749292786</v>
      </c>
      <c r="K169" s="2">
        <v>57.420714011045703</v>
      </c>
    </row>
    <row r="170" spans="1:11" x14ac:dyDescent="0.3">
      <c r="A170" s="1">
        <v>43107.958333332928</v>
      </c>
      <c r="B170" s="2">
        <v>30.130094929534241</v>
      </c>
      <c r="C170" s="2">
        <v>2.1232677896842791</v>
      </c>
      <c r="D170" s="2">
        <v>0.31159728198854758</v>
      </c>
      <c r="E170" s="2">
        <v>4.4918252914154913</v>
      </c>
      <c r="F170" s="2">
        <v>0</v>
      </c>
      <c r="G170" s="2">
        <v>0</v>
      </c>
      <c r="H170" s="2">
        <v>0</v>
      </c>
      <c r="I170" s="2">
        <v>0</v>
      </c>
      <c r="J170" s="2">
        <v>16.159484486547498</v>
      </c>
      <c r="K170" s="2">
        <v>53.216269779170062</v>
      </c>
    </row>
    <row r="171" spans="1:11" x14ac:dyDescent="0.3">
      <c r="A171" s="1">
        <v>43107.999999999593</v>
      </c>
      <c r="B171" s="2">
        <v>36.555491601879282</v>
      </c>
      <c r="C171" s="2">
        <v>2.576065493184434</v>
      </c>
      <c r="D171" s="2">
        <v>0.37804699426072602</v>
      </c>
      <c r="E171" s="2">
        <v>5.4497299826458363</v>
      </c>
      <c r="F171" s="2">
        <v>0</v>
      </c>
      <c r="G171" s="2">
        <v>0</v>
      </c>
      <c r="H171" s="2">
        <v>0</v>
      </c>
      <c r="I171" s="2">
        <v>0</v>
      </c>
      <c r="J171" s="2">
        <v>19.605577108874289</v>
      </c>
      <c r="K171" s="2">
        <v>64.564911180844575</v>
      </c>
    </row>
    <row r="172" spans="1:11" x14ac:dyDescent="0.3">
      <c r="A172" s="1">
        <v>43108.041666666257</v>
      </c>
      <c r="B172" s="2">
        <v>35.048396764135923</v>
      </c>
      <c r="C172" s="2">
        <v>2.4698605199686594</v>
      </c>
      <c r="D172" s="2">
        <v>0.36246102759722637</v>
      </c>
      <c r="E172" s="2">
        <v>5.225050746667006</v>
      </c>
      <c r="F172" s="2">
        <v>0</v>
      </c>
      <c r="G172" s="2">
        <v>0</v>
      </c>
      <c r="H172" s="2">
        <v>0</v>
      </c>
      <c r="I172" s="2">
        <v>0</v>
      </c>
      <c r="J172" s="2">
        <v>18.797286404605803</v>
      </c>
      <c r="K172" s="2">
        <v>61.903055462974621</v>
      </c>
    </row>
    <row r="173" spans="1:11" x14ac:dyDescent="0.3">
      <c r="A173" s="1">
        <v>43108.083333332921</v>
      </c>
      <c r="B173" s="2">
        <v>32.193991406915877</v>
      </c>
      <c r="C173" s="2">
        <v>2.2687105744453628</v>
      </c>
      <c r="D173" s="2">
        <v>0.33294154041726792</v>
      </c>
      <c r="E173" s="2">
        <v>4.7995130838916742</v>
      </c>
      <c r="F173" s="2">
        <v>0</v>
      </c>
      <c r="G173" s="2">
        <v>0</v>
      </c>
      <c r="H173" s="2">
        <v>0</v>
      </c>
      <c r="I173" s="2">
        <v>0</v>
      </c>
      <c r="J173" s="2">
        <v>17.266401115455849</v>
      </c>
      <c r="K173" s="2">
        <v>56.861557721126033</v>
      </c>
    </row>
    <row r="174" spans="1:11" x14ac:dyDescent="0.3">
      <c r="A174" s="1">
        <v>43108.124999999585</v>
      </c>
      <c r="B174" s="2">
        <v>31.949245035644307</v>
      </c>
      <c r="C174" s="2">
        <v>2.2514632976618554</v>
      </c>
      <c r="D174" s="2">
        <v>0.33041043972730538</v>
      </c>
      <c r="E174" s="2">
        <v>4.7630260451674049</v>
      </c>
      <c r="F174" s="2">
        <v>0</v>
      </c>
      <c r="G174" s="2">
        <v>0</v>
      </c>
      <c r="H174" s="2">
        <v>0</v>
      </c>
      <c r="I174" s="2">
        <v>0</v>
      </c>
      <c r="J174" s="2">
        <v>17.135137832052617</v>
      </c>
      <c r="K174" s="2">
        <v>56.429282650253484</v>
      </c>
    </row>
    <row r="175" spans="1:11" x14ac:dyDescent="0.3">
      <c r="A175" s="1">
        <v>43108.16666666625</v>
      </c>
      <c r="B175" s="2">
        <v>36.391036919421147</v>
      </c>
      <c r="C175" s="2">
        <v>2.5644763717116095</v>
      </c>
      <c r="D175" s="2">
        <v>0.37634624847203574</v>
      </c>
      <c r="E175" s="2">
        <v>5.4252129108050484</v>
      </c>
      <c r="F175" s="2">
        <v>0</v>
      </c>
      <c r="G175" s="2">
        <v>0</v>
      </c>
      <c r="H175" s="2">
        <v>0</v>
      </c>
      <c r="I175" s="2">
        <v>0</v>
      </c>
      <c r="J175" s="2">
        <v>19.517376162407391</v>
      </c>
      <c r="K175" s="2">
        <v>64.274448612817238</v>
      </c>
    </row>
    <row r="176" spans="1:11" x14ac:dyDescent="0.3">
      <c r="A176" s="1">
        <v>43108.208333332914</v>
      </c>
      <c r="B176" s="2">
        <v>40.630680561955742</v>
      </c>
      <c r="C176" s="2">
        <v>2.8632440592010227</v>
      </c>
      <c r="D176" s="2">
        <v>0.42019149485122553</v>
      </c>
      <c r="E176" s="2">
        <v>6.057263310402651</v>
      </c>
      <c r="F176" s="2">
        <v>0</v>
      </c>
      <c r="G176" s="2">
        <v>0</v>
      </c>
      <c r="H176" s="2">
        <v>0</v>
      </c>
      <c r="I176" s="2">
        <v>0</v>
      </c>
      <c r="J176" s="2">
        <v>21.791197596765773</v>
      </c>
      <c r="K176" s="2">
        <v>71.762577023176419</v>
      </c>
    </row>
    <row r="177" spans="1:11" x14ac:dyDescent="0.3">
      <c r="A177" s="1">
        <v>43108.249999999578</v>
      </c>
      <c r="B177" s="2">
        <v>47.410065496422405</v>
      </c>
      <c r="C177" s="2">
        <v>3.3409873155328884</v>
      </c>
      <c r="D177" s="2">
        <v>0.49030205786386499</v>
      </c>
      <c r="E177" s="2">
        <v>7.0679409328959322</v>
      </c>
      <c r="F177" s="2">
        <v>0</v>
      </c>
      <c r="G177" s="2">
        <v>0</v>
      </c>
      <c r="H177" s="2">
        <v>0</v>
      </c>
      <c r="I177" s="2">
        <v>0</v>
      </c>
      <c r="J177" s="2">
        <v>25.427142519377444</v>
      </c>
      <c r="K177" s="2">
        <v>83.736438322092525</v>
      </c>
    </row>
    <row r="178" spans="1:11" x14ac:dyDescent="0.3">
      <c r="A178" s="1">
        <v>43108.291666666242</v>
      </c>
      <c r="B178" s="2">
        <v>55.927707630780802</v>
      </c>
      <c r="C178" s="2">
        <v>3.941225556741125</v>
      </c>
      <c r="D178" s="2">
        <v>0.57838920608640909</v>
      </c>
      <c r="E178" s="2">
        <v>8.3377597121535452</v>
      </c>
      <c r="F178" s="2">
        <v>0</v>
      </c>
      <c r="G178" s="2">
        <v>0</v>
      </c>
      <c r="H178" s="2">
        <v>0</v>
      </c>
      <c r="I178" s="2">
        <v>0</v>
      </c>
      <c r="J178" s="2">
        <v>29.995356003404964</v>
      </c>
      <c r="K178" s="2">
        <v>98.780438109166838</v>
      </c>
    </row>
    <row r="179" spans="1:11" x14ac:dyDescent="0.3">
      <c r="A179" s="1">
        <v>43108.333333332906</v>
      </c>
      <c r="B179" s="2">
        <v>52.070041581319543</v>
      </c>
      <c r="C179" s="2">
        <v>4.0260556150676301</v>
      </c>
      <c r="D179" s="2">
        <v>0.53900847083133741</v>
      </c>
      <c r="E179" s="2">
        <v>7.8197885110512813</v>
      </c>
      <c r="F179" s="2">
        <v>0</v>
      </c>
      <c r="G179" s="2">
        <v>0</v>
      </c>
      <c r="H179" s="2">
        <v>0</v>
      </c>
      <c r="I179" s="2">
        <v>0</v>
      </c>
      <c r="J179" s="2">
        <v>28.131938117431766</v>
      </c>
      <c r="K179" s="2">
        <v>92.586832295701555</v>
      </c>
    </row>
    <row r="180" spans="1:11" x14ac:dyDescent="0.3">
      <c r="A180" s="1">
        <v>43108.374999999571</v>
      </c>
      <c r="B180" s="2">
        <v>48.472928725023209</v>
      </c>
      <c r="C180" s="2">
        <v>3.7479268490187971</v>
      </c>
      <c r="D180" s="2">
        <v>0.50177258160985438</v>
      </c>
      <c r="E180" s="2">
        <v>7.2795803427383881</v>
      </c>
      <c r="F180" s="2">
        <v>0</v>
      </c>
      <c r="G180" s="2">
        <v>0</v>
      </c>
      <c r="H180" s="2">
        <v>0</v>
      </c>
      <c r="I180" s="2">
        <v>0</v>
      </c>
      <c r="J180" s="2">
        <v>26.188522033987539</v>
      </c>
      <c r="K180" s="2">
        <v>86.190730532377785</v>
      </c>
    </row>
    <row r="181" spans="1:11" x14ac:dyDescent="0.3">
      <c r="A181" s="1">
        <v>43108.416666666235</v>
      </c>
      <c r="B181" s="2">
        <v>46.143800662454403</v>
      </c>
      <c r="C181" s="2">
        <v>3.5678386672209772</v>
      </c>
      <c r="D181" s="2">
        <v>0.4776623693409639</v>
      </c>
      <c r="E181" s="2">
        <v>6.9297959309860291</v>
      </c>
      <c r="F181" s="2">
        <v>0</v>
      </c>
      <c r="G181" s="2">
        <v>0</v>
      </c>
      <c r="H181" s="2">
        <v>0</v>
      </c>
      <c r="I181" s="2">
        <v>0</v>
      </c>
      <c r="J181" s="2">
        <v>24.930161477055197</v>
      </c>
      <c r="K181" s="2">
        <v>82.049259107057566</v>
      </c>
    </row>
    <row r="182" spans="1:11" x14ac:dyDescent="0.3">
      <c r="A182" s="1">
        <v>43108.458333332899</v>
      </c>
      <c r="B182" s="2">
        <v>45.86211190491381</v>
      </c>
      <c r="C182" s="2">
        <v>3.5460584924879384</v>
      </c>
      <c r="D182" s="2">
        <v>0.47474643876281725</v>
      </c>
      <c r="E182" s="2">
        <v>6.8874924020658899</v>
      </c>
      <c r="F182" s="2">
        <v>0</v>
      </c>
      <c r="G182" s="2">
        <v>0</v>
      </c>
      <c r="H182" s="2">
        <v>0</v>
      </c>
      <c r="I182" s="2">
        <v>0</v>
      </c>
      <c r="J182" s="2">
        <v>24.777973184999922</v>
      </c>
      <c r="K182" s="2">
        <v>81.548382423230379</v>
      </c>
    </row>
    <row r="183" spans="1:11" x14ac:dyDescent="0.3">
      <c r="A183" s="1">
        <v>43108.499999999563</v>
      </c>
      <c r="B183" s="2">
        <v>46.009439006482992</v>
      </c>
      <c r="C183" s="2">
        <v>3.5574498239812673</v>
      </c>
      <c r="D183" s="2">
        <v>0.47627151063365109</v>
      </c>
      <c r="E183" s="2">
        <v>6.9096177305893551</v>
      </c>
      <c r="F183" s="2">
        <v>0</v>
      </c>
      <c r="G183" s="2">
        <v>0</v>
      </c>
      <c r="H183" s="2">
        <v>0</v>
      </c>
      <c r="I183" s="2">
        <v>0</v>
      </c>
      <c r="J183" s="2">
        <v>24.857569758739775</v>
      </c>
      <c r="K183" s="2">
        <v>81.810347830427034</v>
      </c>
    </row>
    <row r="184" spans="1:11" x14ac:dyDescent="0.3">
      <c r="A184" s="1">
        <v>43108.541666666228</v>
      </c>
      <c r="B184" s="2">
        <v>45.389382399075402</v>
      </c>
      <c r="C184" s="2">
        <v>3.5095070470965126</v>
      </c>
      <c r="D184" s="2">
        <v>0.46985292993661676</v>
      </c>
      <c r="E184" s="2">
        <v>6.8164987049931298</v>
      </c>
      <c r="F184" s="2">
        <v>0</v>
      </c>
      <c r="G184" s="2">
        <v>0</v>
      </c>
      <c r="H184" s="2">
        <v>0</v>
      </c>
      <c r="I184" s="2">
        <v>0</v>
      </c>
      <c r="J184" s="2">
        <v>24.522571099642239</v>
      </c>
      <c r="K184" s="2">
        <v>80.7078121807439</v>
      </c>
    </row>
    <row r="185" spans="1:11" x14ac:dyDescent="0.3">
      <c r="A185" s="1">
        <v>43108.583333332892</v>
      </c>
      <c r="B185" s="2">
        <v>45.062493510597484</v>
      </c>
      <c r="C185" s="2">
        <v>3.4842319982393999</v>
      </c>
      <c r="D185" s="2">
        <v>0.46646910548479514</v>
      </c>
      <c r="E185" s="2">
        <v>6.7674070988241999</v>
      </c>
      <c r="F185" s="2">
        <v>0</v>
      </c>
      <c r="G185" s="2">
        <v>0</v>
      </c>
      <c r="H185" s="2">
        <v>0</v>
      </c>
      <c r="I185" s="2">
        <v>0</v>
      </c>
      <c r="J185" s="2">
        <v>24.345962483580816</v>
      </c>
      <c r="K185" s="2">
        <v>80.126564196726704</v>
      </c>
    </row>
    <row r="186" spans="1:11" x14ac:dyDescent="0.3">
      <c r="A186" s="1">
        <v>43108.624999999556</v>
      </c>
      <c r="B186" s="2">
        <v>49.242776143938386</v>
      </c>
      <c r="C186" s="2">
        <v>3.8074514514493187</v>
      </c>
      <c r="D186" s="2">
        <v>0.50974173752832763</v>
      </c>
      <c r="E186" s="2">
        <v>7.3951946925424625</v>
      </c>
      <c r="F186" s="2">
        <v>0</v>
      </c>
      <c r="G186" s="2">
        <v>0</v>
      </c>
      <c r="H186" s="2">
        <v>0</v>
      </c>
      <c r="I186" s="2">
        <v>0</v>
      </c>
      <c r="J186" s="2">
        <v>26.604448338078594</v>
      </c>
      <c r="K186" s="2">
        <v>87.559612363537084</v>
      </c>
    </row>
    <row r="187" spans="1:11" x14ac:dyDescent="0.3">
      <c r="A187" s="1">
        <v>43108.66666666622</v>
      </c>
      <c r="B187" s="2">
        <v>57.87019285355958</v>
      </c>
      <c r="C187" s="2">
        <v>4.4745233114372303</v>
      </c>
      <c r="D187" s="2">
        <v>0.59904934218263139</v>
      </c>
      <c r="E187" s="2">
        <v>8.6908451667328084</v>
      </c>
      <c r="F187" s="2">
        <v>0</v>
      </c>
      <c r="G187" s="2">
        <v>0</v>
      </c>
      <c r="H187" s="2">
        <v>0</v>
      </c>
      <c r="I187" s="2">
        <v>0</v>
      </c>
      <c r="J187" s="2">
        <v>31.265592166998307</v>
      </c>
      <c r="K187" s="2">
        <v>102.90020284091055</v>
      </c>
    </row>
    <row r="188" spans="1:11" x14ac:dyDescent="0.3">
      <c r="A188" s="1">
        <v>43108.708333332885</v>
      </c>
      <c r="B188" s="2">
        <v>76.410325854811745</v>
      </c>
      <c r="C188" s="2">
        <v>5.9080463950940487</v>
      </c>
      <c r="D188" s="2">
        <v>0.7909694642821633</v>
      </c>
      <c r="E188" s="2">
        <v>11.475170176539731</v>
      </c>
      <c r="F188" s="2">
        <v>0</v>
      </c>
      <c r="G188" s="2">
        <v>0</v>
      </c>
      <c r="H188" s="2">
        <v>0</v>
      </c>
      <c r="I188" s="2">
        <v>0</v>
      </c>
      <c r="J188" s="2">
        <v>41.282290030886656</v>
      </c>
      <c r="K188" s="2">
        <v>135.86680192161435</v>
      </c>
    </row>
    <row r="189" spans="1:11" x14ac:dyDescent="0.3">
      <c r="A189" s="1">
        <v>43108.749999999549</v>
      </c>
      <c r="B189" s="2">
        <v>68.504239371184255</v>
      </c>
      <c r="C189" s="2">
        <v>5.2967477881799701</v>
      </c>
      <c r="D189" s="2">
        <v>0.70912878475927266</v>
      </c>
      <c r="E189" s="2">
        <v>10.287847824290493</v>
      </c>
      <c r="F189" s="2">
        <v>0</v>
      </c>
      <c r="G189" s="2">
        <v>0</v>
      </c>
      <c r="H189" s="2">
        <v>0</v>
      </c>
      <c r="I189" s="2">
        <v>0</v>
      </c>
      <c r="J189" s="2">
        <v>37.010860069358358</v>
      </c>
      <c r="K189" s="2">
        <v>121.80882383777235</v>
      </c>
    </row>
    <row r="190" spans="1:11" x14ac:dyDescent="0.3">
      <c r="A190" s="1">
        <v>43108.791666666213</v>
      </c>
      <c r="B190" s="2">
        <v>61.185864699683407</v>
      </c>
      <c r="C190" s="2">
        <v>4.7308910585795241</v>
      </c>
      <c r="D190" s="2">
        <v>0.63337186540871004</v>
      </c>
      <c r="E190" s="2">
        <v>9.1887870123954976</v>
      </c>
      <c r="F190" s="2">
        <v>0</v>
      </c>
      <c r="G190" s="2">
        <v>0</v>
      </c>
      <c r="H190" s="2">
        <v>0</v>
      </c>
      <c r="I190" s="2">
        <v>0</v>
      </c>
      <c r="J190" s="2">
        <v>33.056953809127847</v>
      </c>
      <c r="K190" s="2">
        <v>108.79586844519498</v>
      </c>
    </row>
    <row r="191" spans="1:11" x14ac:dyDescent="0.3">
      <c r="A191" s="1">
        <v>43108.833333332877</v>
      </c>
      <c r="B191" s="2">
        <v>59.197857235516125</v>
      </c>
      <c r="C191" s="2">
        <v>4.5771783214501101</v>
      </c>
      <c r="D191" s="2">
        <v>0.6127927986225119</v>
      </c>
      <c r="E191" s="2">
        <v>8.8902315003185368</v>
      </c>
      <c r="F191" s="2">
        <v>0</v>
      </c>
      <c r="G191" s="2">
        <v>0</v>
      </c>
      <c r="H191" s="2">
        <v>0</v>
      </c>
      <c r="I191" s="2">
        <v>0</v>
      </c>
      <c r="J191" s="2">
        <v>31.9828908496888</v>
      </c>
      <c r="K191" s="2">
        <v>105.26095070559609</v>
      </c>
    </row>
    <row r="192" spans="1:11" x14ac:dyDescent="0.3">
      <c r="A192" s="1">
        <v>43108.874999999542</v>
      </c>
      <c r="B192" s="2">
        <v>44.863463315501235</v>
      </c>
      <c r="C192" s="2">
        <v>3.1615282598433736</v>
      </c>
      <c r="D192" s="2">
        <v>0.46396578777454234</v>
      </c>
      <c r="E192" s="2">
        <v>6.6882908816701399</v>
      </c>
      <c r="F192" s="2">
        <v>0</v>
      </c>
      <c r="G192" s="2">
        <v>0</v>
      </c>
      <c r="H192" s="2">
        <v>0</v>
      </c>
      <c r="I192" s="2">
        <v>0</v>
      </c>
      <c r="J192" s="2">
        <v>24.061339373644049</v>
      </c>
      <c r="K192" s="2">
        <v>79.238587618433343</v>
      </c>
    </row>
    <row r="193" spans="1:11" x14ac:dyDescent="0.3">
      <c r="A193" s="1">
        <v>43108.916666666206</v>
      </c>
      <c r="B193" s="2">
        <v>40.240822255496859</v>
      </c>
      <c r="C193" s="2">
        <v>2.835770744344865</v>
      </c>
      <c r="D193" s="2">
        <v>0.41615968582648294</v>
      </c>
      <c r="E193" s="2">
        <v>5.9991428363345829</v>
      </c>
      <c r="F193" s="2">
        <v>0</v>
      </c>
      <c r="G193" s="2">
        <v>0</v>
      </c>
      <c r="H193" s="2">
        <v>0</v>
      </c>
      <c r="I193" s="2">
        <v>0</v>
      </c>
      <c r="J193" s="2">
        <v>21.582107340996327</v>
      </c>
      <c r="K193" s="2">
        <v>71.074002862999123</v>
      </c>
    </row>
    <row r="194" spans="1:11" x14ac:dyDescent="0.3">
      <c r="A194" s="1">
        <v>43108.95833333287</v>
      </c>
      <c r="B194" s="2">
        <v>38.865048690534849</v>
      </c>
      <c r="C194" s="2">
        <v>2.738819981221992</v>
      </c>
      <c r="D194" s="2">
        <v>0.40193180820192065</v>
      </c>
      <c r="E194" s="2">
        <v>5.7940411096785631</v>
      </c>
      <c r="F194" s="2">
        <v>0</v>
      </c>
      <c r="G194" s="2">
        <v>0</v>
      </c>
      <c r="H194" s="2">
        <v>0</v>
      </c>
      <c r="I194" s="2">
        <v>0</v>
      </c>
      <c r="J194" s="2">
        <v>20.844247349781568</v>
      </c>
      <c r="K194" s="2">
        <v>68.644088939418893</v>
      </c>
    </row>
    <row r="195" spans="1:11" x14ac:dyDescent="0.3">
      <c r="A195" s="1">
        <v>43108.999999999534</v>
      </c>
      <c r="B195" s="2">
        <v>35.598067169818336</v>
      </c>
      <c r="C195" s="2">
        <v>2.5085957934570993</v>
      </c>
      <c r="D195" s="2">
        <v>0.3681455700721421</v>
      </c>
      <c r="E195" s="2">
        <v>5.3069961715307929</v>
      </c>
      <c r="F195" s="2">
        <v>0</v>
      </c>
      <c r="G195" s="2">
        <v>0</v>
      </c>
      <c r="H195" s="2">
        <v>0</v>
      </c>
      <c r="I195" s="2">
        <v>0</v>
      </c>
      <c r="J195" s="2">
        <v>19.092087679348307</v>
      </c>
      <c r="K195" s="2">
        <v>62.873892384226679</v>
      </c>
    </row>
    <row r="196" spans="1:11" x14ac:dyDescent="0.3">
      <c r="A196" s="1">
        <v>43109.041666666199</v>
      </c>
      <c r="B196" s="2">
        <v>33.944839114048669</v>
      </c>
      <c r="C196" s="2">
        <v>2.3920928123670109</v>
      </c>
      <c r="D196" s="2">
        <v>0.35104833324332335</v>
      </c>
      <c r="E196" s="2">
        <v>5.0605312463205925</v>
      </c>
      <c r="F196" s="2">
        <v>0</v>
      </c>
      <c r="G196" s="2">
        <v>0</v>
      </c>
      <c r="H196" s="2">
        <v>0</v>
      </c>
      <c r="I196" s="2">
        <v>0</v>
      </c>
      <c r="J196" s="2">
        <v>18.205422264505945</v>
      </c>
      <c r="K196" s="2">
        <v>59.953933770485548</v>
      </c>
    </row>
    <row r="197" spans="1:11" x14ac:dyDescent="0.3">
      <c r="A197" s="1">
        <v>43109.083333332863</v>
      </c>
      <c r="B197" s="2">
        <v>32.004742584465234</v>
      </c>
      <c r="C197" s="2">
        <v>2.255374209927266</v>
      </c>
      <c r="D197" s="2">
        <v>0.33098438034747507</v>
      </c>
      <c r="E197" s="2">
        <v>4.7712996763653317</v>
      </c>
      <c r="F197" s="2">
        <v>0</v>
      </c>
      <c r="G197" s="2">
        <v>0</v>
      </c>
      <c r="H197" s="2">
        <v>0</v>
      </c>
      <c r="I197" s="2">
        <v>0</v>
      </c>
      <c r="J197" s="2">
        <v>17.164902483684511</v>
      </c>
      <c r="K197" s="2">
        <v>56.527303334789821</v>
      </c>
    </row>
    <row r="198" spans="1:11" x14ac:dyDescent="0.3">
      <c r="A198" s="1">
        <v>43109.124999999527</v>
      </c>
      <c r="B198" s="2">
        <v>31.687360999002742</v>
      </c>
      <c r="C198" s="2">
        <v>2.2330083295997243</v>
      </c>
      <c r="D198" s="2">
        <v>0.32770210594327498</v>
      </c>
      <c r="E198" s="2">
        <v>4.7239841058055898</v>
      </c>
      <c r="F198" s="2">
        <v>0</v>
      </c>
      <c r="G198" s="2">
        <v>0</v>
      </c>
      <c r="H198" s="2">
        <v>0</v>
      </c>
      <c r="I198" s="2">
        <v>0</v>
      </c>
      <c r="J198" s="2">
        <v>16.994683212268605</v>
      </c>
      <c r="K198" s="2">
        <v>55.966738752619939</v>
      </c>
    </row>
    <row r="199" spans="1:11" x14ac:dyDescent="0.3">
      <c r="A199" s="1">
        <v>43109.166666666191</v>
      </c>
      <c r="B199" s="2">
        <v>34.382238051911656</v>
      </c>
      <c r="C199" s="2">
        <v>2.4229163155182154</v>
      </c>
      <c r="D199" s="2">
        <v>0.35557179460318744</v>
      </c>
      <c r="E199" s="2">
        <v>5.1257391262202825</v>
      </c>
      <c r="F199" s="2">
        <v>0</v>
      </c>
      <c r="G199" s="2">
        <v>0</v>
      </c>
      <c r="H199" s="2">
        <v>0</v>
      </c>
      <c r="I199" s="2">
        <v>0</v>
      </c>
      <c r="J199" s="2">
        <v>18.440009688387605</v>
      </c>
      <c r="K199" s="2">
        <v>60.726474976640944</v>
      </c>
    </row>
    <row r="200" spans="1:11" x14ac:dyDescent="0.3">
      <c r="A200" s="1">
        <v>43109.208333332856</v>
      </c>
      <c r="B200" s="2">
        <v>37.965826108177154</v>
      </c>
      <c r="C200" s="2">
        <v>2.6754517658432455</v>
      </c>
      <c r="D200" s="2">
        <v>0.39263229178085801</v>
      </c>
      <c r="E200" s="2">
        <v>5.6599840896959632</v>
      </c>
      <c r="F200" s="2">
        <v>0</v>
      </c>
      <c r="G200" s="2">
        <v>0</v>
      </c>
      <c r="H200" s="2">
        <v>0</v>
      </c>
      <c r="I200" s="2">
        <v>0</v>
      </c>
      <c r="J200" s="2">
        <v>20.361972952586797</v>
      </c>
      <c r="K200" s="2">
        <v>67.05586720808401</v>
      </c>
    </row>
    <row r="201" spans="1:11" x14ac:dyDescent="0.3">
      <c r="A201" s="1">
        <v>43109.24999999952</v>
      </c>
      <c r="B201" s="2">
        <v>47.314716306132887</v>
      </c>
      <c r="C201" s="2">
        <v>3.334268058093186</v>
      </c>
      <c r="D201" s="2">
        <v>0.48931598236016988</v>
      </c>
      <c r="E201" s="2">
        <v>7.0537261783304341</v>
      </c>
      <c r="F201" s="2">
        <v>0</v>
      </c>
      <c r="G201" s="2">
        <v>0</v>
      </c>
      <c r="H201" s="2">
        <v>0</v>
      </c>
      <c r="I201" s="2">
        <v>0</v>
      </c>
      <c r="J201" s="2">
        <v>25.376004487290523</v>
      </c>
      <c r="K201" s="2">
        <v>83.5680310122072</v>
      </c>
    </row>
    <row r="202" spans="1:11" x14ac:dyDescent="0.3">
      <c r="A202" s="1">
        <v>43109.291666666184</v>
      </c>
      <c r="B202" s="2">
        <v>53.59812948746665</v>
      </c>
      <c r="C202" s="2">
        <v>3.7770601849817766</v>
      </c>
      <c r="D202" s="2">
        <v>0.55429733981999774</v>
      </c>
      <c r="E202" s="2">
        <v>7.9904638258664411</v>
      </c>
      <c r="F202" s="2">
        <v>0</v>
      </c>
      <c r="G202" s="2">
        <v>0</v>
      </c>
      <c r="H202" s="2">
        <v>0</v>
      </c>
      <c r="I202" s="2">
        <v>0</v>
      </c>
      <c r="J202" s="2">
        <v>28.745947996057989</v>
      </c>
      <c r="K202" s="2">
        <v>94.665898834192859</v>
      </c>
    </row>
    <row r="203" spans="1:11" x14ac:dyDescent="0.3">
      <c r="A203" s="1">
        <v>43109.333333332848</v>
      </c>
      <c r="B203" s="2">
        <v>47.242098316980865</v>
      </c>
      <c r="C203" s="2">
        <v>3.6527590418689631</v>
      </c>
      <c r="D203" s="2">
        <v>0.48903151215909318</v>
      </c>
      <c r="E203" s="2">
        <v>7.0947363673628248</v>
      </c>
      <c r="F203" s="2">
        <v>0</v>
      </c>
      <c r="G203" s="2">
        <v>0</v>
      </c>
      <c r="H203" s="2">
        <v>0</v>
      </c>
      <c r="I203" s="2">
        <v>0</v>
      </c>
      <c r="J203" s="2">
        <v>25.523539947925158</v>
      </c>
      <c r="K203" s="2">
        <v>84.002165186296907</v>
      </c>
    </row>
    <row r="204" spans="1:11" x14ac:dyDescent="0.3">
      <c r="A204" s="1">
        <v>43109.374999999513</v>
      </c>
      <c r="B204" s="2">
        <v>42.83468823546545</v>
      </c>
      <c r="C204" s="2">
        <v>3.3119780943661907</v>
      </c>
      <c r="D204" s="2">
        <v>0.44340774662677374</v>
      </c>
      <c r="E204" s="2">
        <v>6.4328391675094139</v>
      </c>
      <c r="F204" s="2">
        <v>0</v>
      </c>
      <c r="G204" s="2">
        <v>0</v>
      </c>
      <c r="H204" s="2">
        <v>0</v>
      </c>
      <c r="I204" s="2">
        <v>0</v>
      </c>
      <c r="J204" s="2">
        <v>23.142343699450901</v>
      </c>
      <c r="K204" s="2">
        <v>76.165256943418726</v>
      </c>
    </row>
    <row r="205" spans="1:11" x14ac:dyDescent="0.3">
      <c r="A205" s="1">
        <v>43109.416666666177</v>
      </c>
      <c r="B205" s="2">
        <v>42.284102495141717</v>
      </c>
      <c r="C205" s="2">
        <v>3.2694068049243601</v>
      </c>
      <c r="D205" s="2">
        <v>0.43770830086216916</v>
      </c>
      <c r="E205" s="2">
        <v>6.3501531562104203</v>
      </c>
      <c r="F205" s="2">
        <v>0</v>
      </c>
      <c r="G205" s="2">
        <v>0</v>
      </c>
      <c r="H205" s="2">
        <v>0</v>
      </c>
      <c r="I205" s="2">
        <v>0</v>
      </c>
      <c r="J205" s="2">
        <v>22.844878141430605</v>
      </c>
      <c r="K205" s="2">
        <v>75.186248898569261</v>
      </c>
    </row>
    <row r="206" spans="1:11" x14ac:dyDescent="0.3">
      <c r="A206" s="1">
        <v>43109.458333332841</v>
      </c>
      <c r="B206" s="2">
        <v>40.217555534145319</v>
      </c>
      <c r="C206" s="2">
        <v>3.1096213939001185</v>
      </c>
      <c r="D206" s="2">
        <v>0.41631622427609194</v>
      </c>
      <c r="E206" s="2">
        <v>6.0398027187537879</v>
      </c>
      <c r="F206" s="2">
        <v>0</v>
      </c>
      <c r="G206" s="2">
        <v>0</v>
      </c>
      <c r="H206" s="2">
        <v>0</v>
      </c>
      <c r="I206" s="2">
        <v>0</v>
      </c>
      <c r="J206" s="2">
        <v>21.728382562437748</v>
      </c>
      <c r="K206" s="2">
        <v>71.511678433513069</v>
      </c>
    </row>
    <row r="207" spans="1:11" x14ac:dyDescent="0.3">
      <c r="A207" s="1">
        <v>43109.499999999505</v>
      </c>
      <c r="B207" s="2">
        <v>39.251249853187616</v>
      </c>
      <c r="C207" s="2">
        <v>3.0349066386484687</v>
      </c>
      <c r="D207" s="2">
        <v>0.40631341015052186</v>
      </c>
      <c r="E207" s="2">
        <v>5.8946846079814792</v>
      </c>
      <c r="F207" s="2">
        <v>0</v>
      </c>
      <c r="G207" s="2">
        <v>0</v>
      </c>
      <c r="H207" s="2">
        <v>0</v>
      </c>
      <c r="I207" s="2">
        <v>0</v>
      </c>
      <c r="J207" s="2">
        <v>21.206315538988758</v>
      </c>
      <c r="K207" s="2">
        <v>69.793470048956848</v>
      </c>
    </row>
    <row r="208" spans="1:11" x14ac:dyDescent="0.3">
      <c r="A208" s="1">
        <v>43109.541666666169</v>
      </c>
      <c r="B208" s="2">
        <v>39.196872983315686</v>
      </c>
      <c r="C208" s="2">
        <v>3.0307022190699708</v>
      </c>
      <c r="D208" s="2">
        <v>0.4057505223058388</v>
      </c>
      <c r="E208" s="2">
        <v>5.8865183839997401</v>
      </c>
      <c r="F208" s="2">
        <v>0</v>
      </c>
      <c r="G208" s="2">
        <v>0</v>
      </c>
      <c r="H208" s="2">
        <v>0</v>
      </c>
      <c r="I208" s="2">
        <v>0</v>
      </c>
      <c r="J208" s="2">
        <v>21.176937288236488</v>
      </c>
      <c r="K208" s="2">
        <v>69.696781396927719</v>
      </c>
    </row>
    <row r="209" spans="1:11" x14ac:dyDescent="0.3">
      <c r="A209" s="1">
        <v>43109.583333332834</v>
      </c>
      <c r="B209" s="2">
        <v>38.5352877332069</v>
      </c>
      <c r="C209" s="2">
        <v>2.9795484475315597</v>
      </c>
      <c r="D209" s="2">
        <v>0.39890205352885905</v>
      </c>
      <c r="E209" s="2">
        <v>5.7871626588885539</v>
      </c>
      <c r="F209" s="2">
        <v>0</v>
      </c>
      <c r="G209" s="2">
        <v>0</v>
      </c>
      <c r="H209" s="2">
        <v>0</v>
      </c>
      <c r="I209" s="2">
        <v>0</v>
      </c>
      <c r="J209" s="2">
        <v>20.819501904083793</v>
      </c>
      <c r="K209" s="2">
        <v>68.520402797239655</v>
      </c>
    </row>
    <row r="210" spans="1:11" x14ac:dyDescent="0.3">
      <c r="A210" s="1">
        <v>43109.624999999498</v>
      </c>
      <c r="B210" s="2">
        <v>39.794566740182916</v>
      </c>
      <c r="C210" s="2">
        <v>3.0769159003509454</v>
      </c>
      <c r="D210" s="2">
        <v>0.41193761162112796</v>
      </c>
      <c r="E210" s="2">
        <v>5.9762789954979709</v>
      </c>
      <c r="F210" s="2">
        <v>0</v>
      </c>
      <c r="G210" s="2">
        <v>0</v>
      </c>
      <c r="H210" s="2">
        <v>0</v>
      </c>
      <c r="I210" s="2">
        <v>0</v>
      </c>
      <c r="J210" s="2">
        <v>21.49985394569882</v>
      </c>
      <c r="K210" s="2">
        <v>70.759553193351778</v>
      </c>
    </row>
    <row r="211" spans="1:11" x14ac:dyDescent="0.3">
      <c r="A211" s="1">
        <v>43109.666666666162</v>
      </c>
      <c r="B211" s="2">
        <v>48.895144530224186</v>
      </c>
      <c r="C211" s="2">
        <v>3.780572575076937</v>
      </c>
      <c r="D211" s="2">
        <v>0.50614319259096496</v>
      </c>
      <c r="E211" s="2">
        <v>7.3429879798830324</v>
      </c>
      <c r="F211" s="2">
        <v>0</v>
      </c>
      <c r="G211" s="2">
        <v>0</v>
      </c>
      <c r="H211" s="2">
        <v>0</v>
      </c>
      <c r="I211" s="2">
        <v>0</v>
      </c>
      <c r="J211" s="2">
        <v>26.416633027245833</v>
      </c>
      <c r="K211" s="2">
        <v>86.941481305020957</v>
      </c>
    </row>
    <row r="212" spans="1:11" x14ac:dyDescent="0.3">
      <c r="A212" s="1">
        <v>43109.708333332826</v>
      </c>
      <c r="B212" s="2">
        <v>70.32606293255472</v>
      </c>
      <c r="C212" s="2">
        <v>5.4376111859451353</v>
      </c>
      <c r="D212" s="2">
        <v>0.7279875815283362</v>
      </c>
      <c r="E212" s="2">
        <v>10.561446126149312</v>
      </c>
      <c r="F212" s="2">
        <v>0</v>
      </c>
      <c r="G212" s="2">
        <v>0</v>
      </c>
      <c r="H212" s="2">
        <v>0</v>
      </c>
      <c r="I212" s="2">
        <v>0</v>
      </c>
      <c r="J212" s="2">
        <v>37.995138670505852</v>
      </c>
      <c r="K212" s="2">
        <v>125.04824649668335</v>
      </c>
    </row>
    <row r="213" spans="1:11" x14ac:dyDescent="0.3">
      <c r="A213" s="1">
        <v>43109.749999999491</v>
      </c>
      <c r="B213" s="2">
        <v>60.950052742260269</v>
      </c>
      <c r="C213" s="2">
        <v>4.7126580780315672</v>
      </c>
      <c r="D213" s="2">
        <v>0.63093083331589173</v>
      </c>
      <c r="E213" s="2">
        <v>9.1533731817277015</v>
      </c>
      <c r="F213" s="2">
        <v>0</v>
      </c>
      <c r="G213" s="2">
        <v>0</v>
      </c>
      <c r="H213" s="2">
        <v>0</v>
      </c>
      <c r="I213" s="2">
        <v>0</v>
      </c>
      <c r="J213" s="2">
        <v>32.929551425874173</v>
      </c>
      <c r="K213" s="2">
        <v>108.3765662612096</v>
      </c>
    </row>
    <row r="214" spans="1:11" x14ac:dyDescent="0.3">
      <c r="A214" s="1">
        <v>43109.791666666155</v>
      </c>
      <c r="B214" s="2">
        <v>55.201997677662746</v>
      </c>
      <c r="C214" s="2">
        <v>4.2682184604368869</v>
      </c>
      <c r="D214" s="2">
        <v>0.57142924129614281</v>
      </c>
      <c r="E214" s="2">
        <v>8.2901402441309067</v>
      </c>
      <c r="F214" s="2">
        <v>0</v>
      </c>
      <c r="G214" s="2">
        <v>0</v>
      </c>
      <c r="H214" s="2">
        <v>0</v>
      </c>
      <c r="I214" s="2">
        <v>0</v>
      </c>
      <c r="J214" s="2">
        <v>29.824043451191478</v>
      </c>
      <c r="K214" s="2">
        <v>98.155829074718156</v>
      </c>
    </row>
    <row r="215" spans="1:11" x14ac:dyDescent="0.3">
      <c r="A215" s="1">
        <v>43109.833333332819</v>
      </c>
      <c r="B215" s="2">
        <v>50.352038012240726</v>
      </c>
      <c r="C215" s="2">
        <v>3.8932195791064559</v>
      </c>
      <c r="D215" s="2">
        <v>0.52122437754987228</v>
      </c>
      <c r="E215" s="2">
        <v>7.5617817155228666</v>
      </c>
      <c r="F215" s="2">
        <v>0</v>
      </c>
      <c r="G215" s="2">
        <v>0</v>
      </c>
      <c r="H215" s="2">
        <v>0</v>
      </c>
      <c r="I215" s="2">
        <v>0</v>
      </c>
      <c r="J215" s="2">
        <v>27.203750456675404</v>
      </c>
      <c r="K215" s="2">
        <v>89.532014141095331</v>
      </c>
    </row>
    <row r="216" spans="1:11" x14ac:dyDescent="0.3">
      <c r="A216" s="1">
        <v>43109.874999999483</v>
      </c>
      <c r="B216" s="2">
        <v>41.230383221593804</v>
      </c>
      <c r="C216" s="2">
        <v>2.9055051056257168</v>
      </c>
      <c r="D216" s="2">
        <v>0.42639345734691458</v>
      </c>
      <c r="E216" s="2">
        <v>6.146667594730042</v>
      </c>
      <c r="F216" s="2">
        <v>0</v>
      </c>
      <c r="G216" s="2">
        <v>0</v>
      </c>
      <c r="H216" s="2">
        <v>0</v>
      </c>
      <c r="I216" s="2">
        <v>0</v>
      </c>
      <c r="J216" s="2">
        <v>22.112832355887061</v>
      </c>
      <c r="K216" s="2">
        <v>72.821781735183535</v>
      </c>
    </row>
    <row r="217" spans="1:11" x14ac:dyDescent="0.3">
      <c r="A217" s="1">
        <v>43109.916666666148</v>
      </c>
      <c r="B217" s="2">
        <v>40.087085924881833</v>
      </c>
      <c r="C217" s="2">
        <v>2.8249369451264239</v>
      </c>
      <c r="D217" s="2">
        <v>0.41456978632983121</v>
      </c>
      <c r="E217" s="2">
        <v>5.9762236673216416</v>
      </c>
      <c r="F217" s="2">
        <v>0</v>
      </c>
      <c r="G217" s="2">
        <v>0</v>
      </c>
      <c r="H217" s="2">
        <v>0</v>
      </c>
      <c r="I217" s="2">
        <v>0</v>
      </c>
      <c r="J217" s="2">
        <v>21.49965490082306</v>
      </c>
      <c r="K217" s="2">
        <v>70.802471224482787</v>
      </c>
    </row>
    <row r="218" spans="1:11" x14ac:dyDescent="0.3">
      <c r="A218" s="1">
        <v>43109.958333332812</v>
      </c>
      <c r="B218" s="2">
        <v>35.202913063078462</v>
      </c>
      <c r="C218" s="2">
        <v>2.4807492835551406</v>
      </c>
      <c r="D218" s="2">
        <v>0.36405899331509173</v>
      </c>
      <c r="E218" s="2">
        <v>5.2480861941539541</v>
      </c>
      <c r="F218" s="2">
        <v>0</v>
      </c>
      <c r="G218" s="2">
        <v>0</v>
      </c>
      <c r="H218" s="2">
        <v>0</v>
      </c>
      <c r="I218" s="2">
        <v>0</v>
      </c>
      <c r="J218" s="2">
        <v>18.880157160291116</v>
      </c>
      <c r="K218" s="2">
        <v>62.17596469439377</v>
      </c>
    </row>
    <row r="219" spans="1:11" x14ac:dyDescent="0.3">
      <c r="A219" s="1">
        <v>43109.999999999476</v>
      </c>
      <c r="B219" s="2">
        <v>27.48623271148422</v>
      </c>
      <c r="C219" s="2">
        <v>1.9369548191782939</v>
      </c>
      <c r="D219" s="2">
        <v>0.28425517493500918</v>
      </c>
      <c r="E219" s="2">
        <v>4.0976756146279154</v>
      </c>
      <c r="F219" s="2">
        <v>0</v>
      </c>
      <c r="G219" s="2">
        <v>0</v>
      </c>
      <c r="H219" s="2">
        <v>0</v>
      </c>
      <c r="I219" s="2">
        <v>0</v>
      </c>
      <c r="J219" s="2">
        <v>14.741518476248945</v>
      </c>
      <c r="K219" s="2">
        <v>48.546636796474388</v>
      </c>
    </row>
    <row r="220" spans="1:11" x14ac:dyDescent="0.3">
      <c r="A220" s="1">
        <v>43110.04166666614</v>
      </c>
      <c r="B220" s="2">
        <v>25.557927542613392</v>
      </c>
      <c r="C220" s="2">
        <v>1.8010671539279666</v>
      </c>
      <c r="D220" s="2">
        <v>0.26431316509833769</v>
      </c>
      <c r="E220" s="2">
        <v>3.810201912757468</v>
      </c>
      <c r="F220" s="2">
        <v>0</v>
      </c>
      <c r="G220" s="2">
        <v>0</v>
      </c>
      <c r="H220" s="2">
        <v>0</v>
      </c>
      <c r="I220" s="2">
        <v>0</v>
      </c>
      <c r="J220" s="2">
        <v>13.707322681825699</v>
      </c>
      <c r="K220" s="2">
        <v>45.14083245622286</v>
      </c>
    </row>
    <row r="221" spans="1:11" x14ac:dyDescent="0.3">
      <c r="A221" s="1">
        <v>43110.083333332805</v>
      </c>
      <c r="B221" s="2">
        <v>23.89304489732536</v>
      </c>
      <c r="C221" s="2">
        <v>1.6837428739145188</v>
      </c>
      <c r="D221" s="2">
        <v>0.24709539966099286</v>
      </c>
      <c r="E221" s="2">
        <v>3.5619995094516281</v>
      </c>
      <c r="F221" s="2">
        <v>0</v>
      </c>
      <c r="G221" s="2">
        <v>0</v>
      </c>
      <c r="H221" s="2">
        <v>0</v>
      </c>
      <c r="I221" s="2">
        <v>0</v>
      </c>
      <c r="J221" s="2">
        <v>12.814406634220338</v>
      </c>
      <c r="K221" s="2">
        <v>42.200289314572835</v>
      </c>
    </row>
    <row r="222" spans="1:11" x14ac:dyDescent="0.3">
      <c r="A222" s="1">
        <v>43110.124999999469</v>
      </c>
      <c r="B222" s="2">
        <v>23.949646337946795</v>
      </c>
      <c r="C222" s="2">
        <v>1.6877315774351114</v>
      </c>
      <c r="D222" s="2">
        <v>0.24768075643120963</v>
      </c>
      <c r="E222" s="2">
        <v>3.5704377099653852</v>
      </c>
      <c r="F222" s="2">
        <v>0</v>
      </c>
      <c r="G222" s="2">
        <v>0</v>
      </c>
      <c r="H222" s="2">
        <v>0</v>
      </c>
      <c r="I222" s="2">
        <v>0</v>
      </c>
      <c r="J222" s="2">
        <v>12.844763329205119</v>
      </c>
      <c r="K222" s="2">
        <v>42.300259710983624</v>
      </c>
    </row>
    <row r="223" spans="1:11" x14ac:dyDescent="0.3">
      <c r="A223" s="1">
        <v>43110.166666666133</v>
      </c>
      <c r="B223" s="2">
        <v>27.017322923302814</v>
      </c>
      <c r="C223" s="2">
        <v>1.9039107464051501</v>
      </c>
      <c r="D223" s="2">
        <v>0.27940583689485815</v>
      </c>
      <c r="E223" s="2">
        <v>4.0277700650147636</v>
      </c>
      <c r="F223" s="2">
        <v>0</v>
      </c>
      <c r="G223" s="2">
        <v>0</v>
      </c>
      <c r="H223" s="2">
        <v>0</v>
      </c>
      <c r="I223" s="2">
        <v>0</v>
      </c>
      <c r="J223" s="2">
        <v>14.490031036019204</v>
      </c>
      <c r="K223" s="2">
        <v>47.718440607636794</v>
      </c>
    </row>
    <row r="224" spans="1:11" x14ac:dyDescent="0.3">
      <c r="A224" s="1">
        <v>43110.208333332797</v>
      </c>
      <c r="B224" s="2">
        <v>31.16644887228216</v>
      </c>
      <c r="C224" s="2">
        <v>2.1962996520297247</v>
      </c>
      <c r="D224" s="2">
        <v>0.32231497380112228</v>
      </c>
      <c r="E224" s="2">
        <v>4.646325994509203</v>
      </c>
      <c r="F224" s="2">
        <v>0</v>
      </c>
      <c r="G224" s="2">
        <v>0</v>
      </c>
      <c r="H224" s="2">
        <v>0</v>
      </c>
      <c r="I224" s="2">
        <v>0</v>
      </c>
      <c r="J224" s="2">
        <v>16.715305684574712</v>
      </c>
      <c r="K224" s="2">
        <v>55.046695177196924</v>
      </c>
    </row>
    <row r="225" spans="1:11" x14ac:dyDescent="0.3">
      <c r="A225" s="1">
        <v>43110.249999999462</v>
      </c>
      <c r="B225" s="2">
        <v>42.547736075952272</v>
      </c>
      <c r="C225" s="2">
        <v>2.9983389612723581</v>
      </c>
      <c r="D225" s="2">
        <v>0.4400171638037963</v>
      </c>
      <c r="E225" s="2">
        <v>6.3430599022473171</v>
      </c>
      <c r="F225" s="2">
        <v>0</v>
      </c>
      <c r="G225" s="2">
        <v>0</v>
      </c>
      <c r="H225" s="2">
        <v>0</v>
      </c>
      <c r="I225" s="2">
        <v>0</v>
      </c>
      <c r="J225" s="2">
        <v>22.819359934479188</v>
      </c>
      <c r="K225" s="2">
        <v>75.148512037754926</v>
      </c>
    </row>
    <row r="226" spans="1:11" x14ac:dyDescent="0.3">
      <c r="A226" s="1">
        <v>43110.291666666126</v>
      </c>
      <c r="B226" s="2">
        <v>49.947588672922762</v>
      </c>
      <c r="C226" s="2">
        <v>3.5198065737808686</v>
      </c>
      <c r="D226" s="2">
        <v>0.51654443534822558</v>
      </c>
      <c r="E226" s="2">
        <v>7.4462374768800839</v>
      </c>
      <c r="F226" s="2">
        <v>0</v>
      </c>
      <c r="G226" s="2">
        <v>0</v>
      </c>
      <c r="H226" s="2">
        <v>0</v>
      </c>
      <c r="I226" s="2">
        <v>0</v>
      </c>
      <c r="J226" s="2">
        <v>26.788076379719122</v>
      </c>
      <c r="K226" s="2">
        <v>88.218253538651055</v>
      </c>
    </row>
    <row r="227" spans="1:11" x14ac:dyDescent="0.3">
      <c r="A227" s="1">
        <v>43110.33333333279</v>
      </c>
      <c r="B227" s="2">
        <v>36.538594087519847</v>
      </c>
      <c r="C227" s="2">
        <v>2.8251640948470365</v>
      </c>
      <c r="D227" s="2">
        <v>0.37823307082794005</v>
      </c>
      <c r="E227" s="2">
        <v>5.4873026711401636</v>
      </c>
      <c r="F227" s="2">
        <v>0</v>
      </c>
      <c r="G227" s="2">
        <v>0</v>
      </c>
      <c r="H227" s="2">
        <v>0</v>
      </c>
      <c r="I227" s="2">
        <v>0</v>
      </c>
      <c r="J227" s="2">
        <v>19.74074605188779</v>
      </c>
      <c r="K227" s="2">
        <v>64.970039976222779</v>
      </c>
    </row>
    <row r="228" spans="1:11" x14ac:dyDescent="0.3">
      <c r="A228" s="1">
        <v>43110.374999999454</v>
      </c>
      <c r="B228" s="2">
        <v>32.239167630822749</v>
      </c>
      <c r="C228" s="2">
        <v>2.4927324412152165</v>
      </c>
      <c r="D228" s="2">
        <v>0.3337271090599454</v>
      </c>
      <c r="E228" s="2">
        <v>4.8416222647267464</v>
      </c>
      <c r="F228" s="2">
        <v>0</v>
      </c>
      <c r="G228" s="2">
        <v>0</v>
      </c>
      <c r="H228" s="2">
        <v>0</v>
      </c>
      <c r="I228" s="2">
        <v>0</v>
      </c>
      <c r="J228" s="2">
        <v>17.417890234087874</v>
      </c>
      <c r="K228" s="2">
        <v>57.325139679912525</v>
      </c>
    </row>
    <row r="229" spans="1:11" x14ac:dyDescent="0.3">
      <c r="A229" s="1">
        <v>43110.416666666119</v>
      </c>
      <c r="B229" s="2">
        <v>30.420202856916539</v>
      </c>
      <c r="C229" s="2">
        <v>2.3520900848967883</v>
      </c>
      <c r="D229" s="2">
        <v>0.31489790532773654</v>
      </c>
      <c r="E229" s="2">
        <v>4.568453290609745</v>
      </c>
      <c r="F229" s="2">
        <v>0</v>
      </c>
      <c r="G229" s="2">
        <v>0</v>
      </c>
      <c r="H229" s="2">
        <v>0</v>
      </c>
      <c r="I229" s="2">
        <v>0</v>
      </c>
      <c r="J229" s="2">
        <v>16.435156153159554</v>
      </c>
      <c r="K229" s="2">
        <v>54.090800290910359</v>
      </c>
    </row>
    <row r="230" spans="1:11" x14ac:dyDescent="0.3">
      <c r="A230" s="1">
        <v>43110.458333332783</v>
      </c>
      <c r="B230" s="2">
        <v>30.400544506080081</v>
      </c>
      <c r="C230" s="2">
        <v>2.3505701012101134</v>
      </c>
      <c r="D230" s="2">
        <v>0.31469440985698915</v>
      </c>
      <c r="E230" s="2">
        <v>4.5655010335853836</v>
      </c>
      <c r="F230" s="2">
        <v>0</v>
      </c>
      <c r="G230" s="2">
        <v>0</v>
      </c>
      <c r="H230" s="2">
        <v>0</v>
      </c>
      <c r="I230" s="2">
        <v>0</v>
      </c>
      <c r="J230" s="2">
        <v>16.424535314527063</v>
      </c>
      <c r="K230" s="2">
        <v>54.055845365259628</v>
      </c>
    </row>
    <row r="231" spans="1:11" x14ac:dyDescent="0.3">
      <c r="A231" s="1">
        <v>43110.499999999447</v>
      </c>
      <c r="B231" s="2">
        <v>26.69408779434514</v>
      </c>
      <c r="C231" s="2">
        <v>2.0639868682587679</v>
      </c>
      <c r="D231" s="2">
        <v>0.27632663630192589</v>
      </c>
      <c r="E231" s="2">
        <v>4.008871794757737</v>
      </c>
      <c r="F231" s="2">
        <v>0</v>
      </c>
      <c r="G231" s="2">
        <v>0</v>
      </c>
      <c r="H231" s="2">
        <v>0</v>
      </c>
      <c r="I231" s="2">
        <v>0</v>
      </c>
      <c r="J231" s="2">
        <v>14.422043907128714</v>
      </c>
      <c r="K231" s="2">
        <v>47.465317000792282</v>
      </c>
    </row>
    <row r="232" spans="1:11" x14ac:dyDescent="0.3">
      <c r="A232" s="1">
        <v>43110.541666666111</v>
      </c>
      <c r="B232" s="2">
        <v>26.39097977279031</v>
      </c>
      <c r="C232" s="2">
        <v>2.0405505560321484</v>
      </c>
      <c r="D232" s="2">
        <v>0.2731889819764568</v>
      </c>
      <c r="E232" s="2">
        <v>3.963351557927115</v>
      </c>
      <c r="F232" s="2">
        <v>0</v>
      </c>
      <c r="G232" s="2">
        <v>0</v>
      </c>
      <c r="H232" s="2">
        <v>0</v>
      </c>
      <c r="I232" s="2">
        <v>0</v>
      </c>
      <c r="J232" s="2">
        <v>14.258283405959133</v>
      </c>
      <c r="K232" s="2">
        <v>46.92635427468516</v>
      </c>
    </row>
    <row r="233" spans="1:11" x14ac:dyDescent="0.3">
      <c r="A233" s="1">
        <v>43110.583333332776</v>
      </c>
      <c r="B233" s="2">
        <v>27.362761980313724</v>
      </c>
      <c r="C233" s="2">
        <v>2.1156887563178586</v>
      </c>
      <c r="D233" s="2">
        <v>0.28324848693844656</v>
      </c>
      <c r="E233" s="2">
        <v>4.1092921239581166</v>
      </c>
      <c r="F233" s="2">
        <v>0</v>
      </c>
      <c r="G233" s="2">
        <v>0</v>
      </c>
      <c r="H233" s="2">
        <v>0</v>
      </c>
      <c r="I233" s="2">
        <v>0</v>
      </c>
      <c r="J233" s="2">
        <v>14.783309238384769</v>
      </c>
      <c r="K233" s="2">
        <v>48.654300585912914</v>
      </c>
    </row>
    <row r="234" spans="1:11" x14ac:dyDescent="0.3">
      <c r="A234" s="1">
        <v>43110.62499999944</v>
      </c>
      <c r="B234" s="2">
        <v>36.601579971340797</v>
      </c>
      <c r="C234" s="2">
        <v>2.8300341633840724</v>
      </c>
      <c r="D234" s="2">
        <v>0.37888507577918007</v>
      </c>
      <c r="E234" s="2">
        <v>5.4967617819014318</v>
      </c>
      <c r="F234" s="2">
        <v>0</v>
      </c>
      <c r="G234" s="2">
        <v>0</v>
      </c>
      <c r="H234" s="2">
        <v>0</v>
      </c>
      <c r="I234" s="2">
        <v>0</v>
      </c>
      <c r="J234" s="2">
        <v>19.774775503989453</v>
      </c>
      <c r="K234" s="2">
        <v>65.082036496394934</v>
      </c>
    </row>
    <row r="235" spans="1:11" x14ac:dyDescent="0.3">
      <c r="A235" s="1">
        <v>43110.666666666104</v>
      </c>
      <c r="B235" s="2">
        <v>43.319722418268626</v>
      </c>
      <c r="C235" s="2">
        <v>3.3494809373805325</v>
      </c>
      <c r="D235" s="2">
        <v>0.44842862860101557</v>
      </c>
      <c r="E235" s="2">
        <v>6.5056807596219945</v>
      </c>
      <c r="F235" s="2">
        <v>0</v>
      </c>
      <c r="G235" s="2">
        <v>0</v>
      </c>
      <c r="H235" s="2">
        <v>0</v>
      </c>
      <c r="I235" s="2">
        <v>0</v>
      </c>
      <c r="J235" s="2">
        <v>23.404393646043481</v>
      </c>
      <c r="K235" s="2">
        <v>77.02770638991565</v>
      </c>
    </row>
    <row r="236" spans="1:11" x14ac:dyDescent="0.3">
      <c r="A236" s="1">
        <v>43110.708333332768</v>
      </c>
      <c r="B236" s="2">
        <v>60.677267788938607</v>
      </c>
      <c r="C236" s="2">
        <v>4.6915663454407364</v>
      </c>
      <c r="D236" s="2">
        <v>0.62810707139655308</v>
      </c>
      <c r="E236" s="2">
        <v>9.1124068106784097</v>
      </c>
      <c r="F236" s="2">
        <v>0</v>
      </c>
      <c r="G236" s="2">
        <v>0</v>
      </c>
      <c r="H236" s="2">
        <v>0</v>
      </c>
      <c r="I236" s="2">
        <v>0</v>
      </c>
      <c r="J236" s="2">
        <v>32.782173601828717</v>
      </c>
      <c r="K236" s="2">
        <v>107.89152161828302</v>
      </c>
    </row>
    <row r="237" spans="1:11" x14ac:dyDescent="0.3">
      <c r="A237" s="1">
        <v>43110.749999999432</v>
      </c>
      <c r="B237" s="2">
        <v>60.085168816563836</v>
      </c>
      <c r="C237" s="2">
        <v>4.6457852528967187</v>
      </c>
      <c r="D237" s="2">
        <v>0.62197789707695694</v>
      </c>
      <c r="E237" s="2">
        <v>9.0234864142091613</v>
      </c>
      <c r="F237" s="2">
        <v>0</v>
      </c>
      <c r="G237" s="2">
        <v>0</v>
      </c>
      <c r="H237" s="2">
        <v>0</v>
      </c>
      <c r="I237" s="2">
        <v>0</v>
      </c>
      <c r="J237" s="2">
        <v>32.46227964468202</v>
      </c>
      <c r="K237" s="2">
        <v>106.8386980254287</v>
      </c>
    </row>
    <row r="238" spans="1:11" x14ac:dyDescent="0.3">
      <c r="A238" s="1">
        <v>43110.791666666097</v>
      </c>
      <c r="B238" s="2">
        <v>54.731909626268276</v>
      </c>
      <c r="C238" s="2">
        <v>4.2318712523030664</v>
      </c>
      <c r="D238" s="2">
        <v>0.56656307576135057</v>
      </c>
      <c r="E238" s="2">
        <v>8.2195432361040144</v>
      </c>
      <c r="F238" s="2">
        <v>0</v>
      </c>
      <c r="G238" s="2">
        <v>0</v>
      </c>
      <c r="H238" s="2">
        <v>0</v>
      </c>
      <c r="I238" s="2">
        <v>0</v>
      </c>
      <c r="J238" s="2">
        <v>29.570068467305202</v>
      </c>
      <c r="K238" s="2">
        <v>97.319955657741914</v>
      </c>
    </row>
    <row r="239" spans="1:11" x14ac:dyDescent="0.3">
      <c r="A239" s="1">
        <v>43110.833333332761</v>
      </c>
      <c r="B239" s="2">
        <v>55.563325931409764</v>
      </c>
      <c r="C239" s="2">
        <v>4.2961563610166058</v>
      </c>
      <c r="D239" s="2">
        <v>0.57516956843254763</v>
      </c>
      <c r="E239" s="2">
        <v>8.3444038944288685</v>
      </c>
      <c r="F239" s="2">
        <v>0</v>
      </c>
      <c r="G239" s="2">
        <v>0</v>
      </c>
      <c r="H239" s="2">
        <v>0</v>
      </c>
      <c r="I239" s="2">
        <v>0</v>
      </c>
      <c r="J239" s="2">
        <v>30.019258660663048</v>
      </c>
      <c r="K239" s="2">
        <v>98.798314415950841</v>
      </c>
    </row>
    <row r="240" spans="1:11" x14ac:dyDescent="0.3">
      <c r="A240" s="1">
        <v>43110.874999999425</v>
      </c>
      <c r="B240" s="2">
        <v>46.566993017215552</v>
      </c>
      <c r="C240" s="2">
        <v>3.2815759979231816</v>
      </c>
      <c r="D240" s="2">
        <v>0.48158323060312846</v>
      </c>
      <c r="E240" s="2">
        <v>6.942254827576507</v>
      </c>
      <c r="F240" s="2">
        <v>0</v>
      </c>
      <c r="G240" s="2">
        <v>0</v>
      </c>
      <c r="H240" s="2">
        <v>0</v>
      </c>
      <c r="I240" s="2">
        <v>0</v>
      </c>
      <c r="J240" s="2">
        <v>24.974982754177901</v>
      </c>
      <c r="K240" s="2">
        <v>82.247389827496278</v>
      </c>
    </row>
    <row r="241" spans="1:11" x14ac:dyDescent="0.3">
      <c r="A241" s="1">
        <v>43110.916666666089</v>
      </c>
      <c r="B241" s="2">
        <v>40.679069755855707</v>
      </c>
      <c r="C241" s="2">
        <v>2.866654045695153</v>
      </c>
      <c r="D241" s="2">
        <v>0.42069192278987316</v>
      </c>
      <c r="E241" s="2">
        <v>6.0644772207968707</v>
      </c>
      <c r="F241" s="2">
        <v>0</v>
      </c>
      <c r="G241" s="2">
        <v>0</v>
      </c>
      <c r="H241" s="2">
        <v>0</v>
      </c>
      <c r="I241" s="2">
        <v>0</v>
      </c>
      <c r="J241" s="2">
        <v>21.817149869069304</v>
      </c>
      <c r="K241" s="2">
        <v>71.848042814206906</v>
      </c>
    </row>
    <row r="242" spans="1:11" x14ac:dyDescent="0.3">
      <c r="A242" s="1">
        <v>43110.958333332754</v>
      </c>
      <c r="B242" s="2">
        <v>36.385416003292306</v>
      </c>
      <c r="C242" s="2">
        <v>2.5640802657520099</v>
      </c>
      <c r="D242" s="2">
        <v>0.37628811847967664</v>
      </c>
      <c r="E242" s="2">
        <v>5.4243749388939904</v>
      </c>
      <c r="F242" s="2">
        <v>0</v>
      </c>
      <c r="G242" s="2">
        <v>0</v>
      </c>
      <c r="H242" s="2">
        <v>0</v>
      </c>
      <c r="I242" s="2">
        <v>0</v>
      </c>
      <c r="J242" s="2">
        <v>19.514361531779887</v>
      </c>
      <c r="K242" s="2">
        <v>64.264520858197869</v>
      </c>
    </row>
    <row r="243" spans="1:11" x14ac:dyDescent="0.3">
      <c r="A243" s="1">
        <v>43110.999999999418</v>
      </c>
      <c r="B243" s="2">
        <v>35.924965827387098</v>
      </c>
      <c r="C243" s="2">
        <v>2.5316323418559699</v>
      </c>
      <c r="D243" s="2">
        <v>0.37152626745867057</v>
      </c>
      <c r="E243" s="2">
        <v>5.355730556909637</v>
      </c>
      <c r="F243" s="2">
        <v>0</v>
      </c>
      <c r="G243" s="2">
        <v>0</v>
      </c>
      <c r="H243" s="2">
        <v>0</v>
      </c>
      <c r="I243" s="2">
        <v>0</v>
      </c>
      <c r="J243" s="2">
        <v>19.267411182244981</v>
      </c>
      <c r="K243" s="2">
        <v>63.451266175856347</v>
      </c>
    </row>
    <row r="244" spans="1:11" x14ac:dyDescent="0.3">
      <c r="A244" s="1">
        <v>43111.041666666082</v>
      </c>
      <c r="B244" s="2">
        <v>32.76450522864458</v>
      </c>
      <c r="C244" s="2">
        <v>2.3089146834625844</v>
      </c>
      <c r="D244" s="2">
        <v>0.33884163985616178</v>
      </c>
      <c r="E244" s="2">
        <v>4.8845658664845075</v>
      </c>
      <c r="F244" s="2">
        <v>0</v>
      </c>
      <c r="G244" s="2">
        <v>0</v>
      </c>
      <c r="H244" s="2">
        <v>0</v>
      </c>
      <c r="I244" s="2">
        <v>0</v>
      </c>
      <c r="J244" s="2">
        <v>17.572381208553704</v>
      </c>
      <c r="K244" s="2">
        <v>57.869208627001541</v>
      </c>
    </row>
    <row r="245" spans="1:11" x14ac:dyDescent="0.3">
      <c r="A245" s="1">
        <v>43111.083333332746</v>
      </c>
      <c r="B245" s="2">
        <v>31.767555379132386</v>
      </c>
      <c r="C245" s="2">
        <v>2.2386596275674604</v>
      </c>
      <c r="D245" s="2">
        <v>0.32853145450449239</v>
      </c>
      <c r="E245" s="2">
        <v>4.7359395658112176</v>
      </c>
      <c r="F245" s="2">
        <v>0</v>
      </c>
      <c r="G245" s="2">
        <v>0</v>
      </c>
      <c r="H245" s="2">
        <v>0</v>
      </c>
      <c r="I245" s="2">
        <v>0</v>
      </c>
      <c r="J245" s="2">
        <v>17.037693360250021</v>
      </c>
      <c r="K245" s="2">
        <v>56.108379387265572</v>
      </c>
    </row>
    <row r="246" spans="1:11" x14ac:dyDescent="0.3">
      <c r="A246" s="1">
        <v>43111.124999999411</v>
      </c>
      <c r="B246" s="2">
        <v>32.16712426829671</v>
      </c>
      <c r="C246" s="2">
        <v>2.2668172471868702</v>
      </c>
      <c r="D246" s="2">
        <v>0.33266368774577382</v>
      </c>
      <c r="E246" s="2">
        <v>4.7955077034559412</v>
      </c>
      <c r="F246" s="2">
        <v>0</v>
      </c>
      <c r="G246" s="2">
        <v>0</v>
      </c>
      <c r="H246" s="2">
        <v>0</v>
      </c>
      <c r="I246" s="2">
        <v>0</v>
      </c>
      <c r="J246" s="2">
        <v>17.251991631823966</v>
      </c>
      <c r="K246" s="2">
        <v>56.814104538509255</v>
      </c>
    </row>
    <row r="247" spans="1:11" x14ac:dyDescent="0.3">
      <c r="A247" s="1">
        <v>43111.166666666075</v>
      </c>
      <c r="B247" s="2">
        <v>33.92379055231612</v>
      </c>
      <c r="C247" s="2">
        <v>2.3906095202217181</v>
      </c>
      <c r="D247" s="2">
        <v>0.35083065471821517</v>
      </c>
      <c r="E247" s="2">
        <v>5.0573933052633464</v>
      </c>
      <c r="F247" s="2">
        <v>0</v>
      </c>
      <c r="G247" s="2">
        <v>0</v>
      </c>
      <c r="H247" s="2">
        <v>0</v>
      </c>
      <c r="I247" s="2">
        <v>0</v>
      </c>
      <c r="J247" s="2">
        <v>18.194133421653756</v>
      </c>
      <c r="K247" s="2">
        <v>59.916757454173151</v>
      </c>
    </row>
    <row r="248" spans="1:11" x14ac:dyDescent="0.3">
      <c r="A248" s="1">
        <v>43111.208333332739</v>
      </c>
      <c r="B248" s="2">
        <v>40.526669711275481</v>
      </c>
      <c r="C248" s="2">
        <v>2.8559144145535846</v>
      </c>
      <c r="D248" s="2">
        <v>0.41911584280150299</v>
      </c>
      <c r="E248" s="2">
        <v>6.0417572666693031</v>
      </c>
      <c r="F248" s="2">
        <v>0</v>
      </c>
      <c r="G248" s="2">
        <v>0</v>
      </c>
      <c r="H248" s="2">
        <v>0</v>
      </c>
      <c r="I248" s="2">
        <v>0</v>
      </c>
      <c r="J248" s="2">
        <v>21.735414110788337</v>
      </c>
      <c r="K248" s="2">
        <v>71.578871346088206</v>
      </c>
    </row>
    <row r="249" spans="1:11" x14ac:dyDescent="0.3">
      <c r="A249" s="1">
        <v>43111.249999999403</v>
      </c>
      <c r="B249" s="2">
        <v>51.396706876736097</v>
      </c>
      <c r="C249" s="2">
        <v>3.6219259336035945</v>
      </c>
      <c r="D249" s="2">
        <v>0.53153082336473823</v>
      </c>
      <c r="E249" s="2">
        <v>7.6622734971237145</v>
      </c>
      <c r="F249" s="2">
        <v>0</v>
      </c>
      <c r="G249" s="2">
        <v>0</v>
      </c>
      <c r="H249" s="2">
        <v>0</v>
      </c>
      <c r="I249" s="2">
        <v>0</v>
      </c>
      <c r="J249" s="2">
        <v>27.565272840216863</v>
      </c>
      <c r="K249" s="2">
        <v>90.777709971044999</v>
      </c>
    </row>
    <row r="250" spans="1:11" x14ac:dyDescent="0.3">
      <c r="A250" s="1">
        <v>43111.291666666068</v>
      </c>
      <c r="B250" s="2">
        <v>54.8891139998439</v>
      </c>
      <c r="C250" s="2">
        <v>3.8680358635690015</v>
      </c>
      <c r="D250" s="2">
        <v>0.56764835202513197</v>
      </c>
      <c r="E250" s="2">
        <v>8.1829251140596533</v>
      </c>
      <c r="F250" s="2">
        <v>0</v>
      </c>
      <c r="G250" s="2">
        <v>0</v>
      </c>
      <c r="H250" s="2">
        <v>0</v>
      </c>
      <c r="I250" s="2">
        <v>0</v>
      </c>
      <c r="J250" s="2">
        <v>29.438333607484793</v>
      </c>
      <c r="K250" s="2">
        <v>96.946056936982473</v>
      </c>
    </row>
    <row r="251" spans="1:11" x14ac:dyDescent="0.3">
      <c r="A251" s="1">
        <v>43111.333333332732</v>
      </c>
      <c r="B251" s="2">
        <v>39.416491253385246</v>
      </c>
      <c r="C251" s="2">
        <v>3.0476831037117496</v>
      </c>
      <c r="D251" s="2">
        <v>0.40802392375361646</v>
      </c>
      <c r="E251" s="2">
        <v>5.9195002747943697</v>
      </c>
      <c r="F251" s="2">
        <v>0</v>
      </c>
      <c r="G251" s="2">
        <v>0</v>
      </c>
      <c r="H251" s="2">
        <v>0</v>
      </c>
      <c r="I251" s="2">
        <v>0</v>
      </c>
      <c r="J251" s="2">
        <v>21.295590690373785</v>
      </c>
      <c r="K251" s="2">
        <v>70.08728924601877</v>
      </c>
    </row>
    <row r="252" spans="1:11" x14ac:dyDescent="0.3">
      <c r="A252" s="1">
        <v>43111.374999999396</v>
      </c>
      <c r="B252" s="2">
        <v>32.948123559842863</v>
      </c>
      <c r="C252" s="2">
        <v>2.5475489136470522</v>
      </c>
      <c r="D252" s="2">
        <v>0.34106594036452875</v>
      </c>
      <c r="E252" s="2">
        <v>4.948092036215888</v>
      </c>
      <c r="F252" s="2">
        <v>0</v>
      </c>
      <c r="G252" s="2">
        <v>0</v>
      </c>
      <c r="H252" s="2">
        <v>0</v>
      </c>
      <c r="I252" s="2">
        <v>0</v>
      </c>
      <c r="J252" s="2">
        <v>17.800918626566347</v>
      </c>
      <c r="K252" s="2">
        <v>58.585749076636688</v>
      </c>
    </row>
    <row r="253" spans="1:11" x14ac:dyDescent="0.3">
      <c r="A253" s="1">
        <v>43111.41666666606</v>
      </c>
      <c r="B253" s="2">
        <v>30.083380825873448</v>
      </c>
      <c r="C253" s="2">
        <v>2.3260470054565365</v>
      </c>
      <c r="D253" s="2">
        <v>0.31141125691376687</v>
      </c>
      <c r="E253" s="2">
        <v>4.5178699423228732</v>
      </c>
      <c r="F253" s="2">
        <v>0</v>
      </c>
      <c r="G253" s="2">
        <v>0</v>
      </c>
      <c r="H253" s="2">
        <v>0</v>
      </c>
      <c r="I253" s="2">
        <v>0</v>
      </c>
      <c r="J253" s="2">
        <v>16.253180947338102</v>
      </c>
      <c r="K253" s="2">
        <v>53.491889977904727</v>
      </c>
    </row>
    <row r="254" spans="1:11" x14ac:dyDescent="0.3">
      <c r="A254" s="1">
        <v>43111.458333332725</v>
      </c>
      <c r="B254" s="2">
        <v>27.794869921719467</v>
      </c>
      <c r="C254" s="2">
        <v>2.1490993423473506</v>
      </c>
      <c r="D254" s="2">
        <v>0.2877214974000849</v>
      </c>
      <c r="E254" s="2">
        <v>4.1741853449566371</v>
      </c>
      <c r="F254" s="2">
        <v>0</v>
      </c>
      <c r="G254" s="2">
        <v>0</v>
      </c>
      <c r="H254" s="2">
        <v>0</v>
      </c>
      <c r="I254" s="2">
        <v>0</v>
      </c>
      <c r="J254" s="2">
        <v>15.016764666852074</v>
      </c>
      <c r="K254" s="2">
        <v>49.422640773275617</v>
      </c>
    </row>
    <row r="255" spans="1:11" x14ac:dyDescent="0.3">
      <c r="A255" s="1">
        <v>43111.499999999389</v>
      </c>
      <c r="B255" s="2">
        <v>25.956792563090268</v>
      </c>
      <c r="C255" s="2">
        <v>2.0069792009781411</v>
      </c>
      <c r="D255" s="2">
        <v>0.26869444775202272</v>
      </c>
      <c r="E255" s="2">
        <v>3.8981460760233739</v>
      </c>
      <c r="F255" s="2">
        <v>0</v>
      </c>
      <c r="G255" s="2">
        <v>0</v>
      </c>
      <c r="H255" s="2">
        <v>0</v>
      </c>
      <c r="I255" s="2">
        <v>0</v>
      </c>
      <c r="J255" s="2">
        <v>14.023704608944232</v>
      </c>
      <c r="K255" s="2">
        <v>46.154316896788032</v>
      </c>
    </row>
    <row r="256" spans="1:11" x14ac:dyDescent="0.3">
      <c r="A256" s="1">
        <v>43111.541666666053</v>
      </c>
      <c r="B256" s="2">
        <v>27.182347113832257</v>
      </c>
      <c r="C256" s="2">
        <v>2.1017390788415118</v>
      </c>
      <c r="D256" s="2">
        <v>0.28138090361521173</v>
      </c>
      <c r="E256" s="2">
        <v>4.082197732302383</v>
      </c>
      <c r="F256" s="2">
        <v>0</v>
      </c>
      <c r="G256" s="2">
        <v>0</v>
      </c>
      <c r="H256" s="2">
        <v>0</v>
      </c>
      <c r="I256" s="2">
        <v>0</v>
      </c>
      <c r="J256" s="2">
        <v>14.685836301832667</v>
      </c>
      <c r="K256" s="2">
        <v>48.333501130424025</v>
      </c>
    </row>
    <row r="257" spans="1:11" x14ac:dyDescent="0.3">
      <c r="A257" s="1">
        <v>43111.583333332717</v>
      </c>
      <c r="B257" s="2">
        <v>27.770688985952823</v>
      </c>
      <c r="C257" s="2">
        <v>2.1472296723938737</v>
      </c>
      <c r="D257" s="2">
        <v>0.28747118591933657</v>
      </c>
      <c r="E257" s="2">
        <v>4.1705538939734614</v>
      </c>
      <c r="F257" s="2">
        <v>0</v>
      </c>
      <c r="G257" s="2">
        <v>0</v>
      </c>
      <c r="H257" s="2">
        <v>0</v>
      </c>
      <c r="I257" s="2">
        <v>0</v>
      </c>
      <c r="J257" s="2">
        <v>15.003700406330092</v>
      </c>
      <c r="K257" s="2">
        <v>49.379644144569582</v>
      </c>
    </row>
    <row r="258" spans="1:11" x14ac:dyDescent="0.3">
      <c r="A258" s="1">
        <v>43111.624999999382</v>
      </c>
      <c r="B258" s="2">
        <v>37.000133275455831</v>
      </c>
      <c r="C258" s="2">
        <v>2.8608503048582468</v>
      </c>
      <c r="D258" s="2">
        <v>0.38301074191025702</v>
      </c>
      <c r="E258" s="2">
        <v>5.5566158256838403</v>
      </c>
      <c r="F258" s="2">
        <v>0</v>
      </c>
      <c r="G258" s="2">
        <v>0</v>
      </c>
      <c r="H258" s="2">
        <v>0</v>
      </c>
      <c r="I258" s="2">
        <v>0</v>
      </c>
      <c r="J258" s="2">
        <v>19.990102331995754</v>
      </c>
      <c r="K258" s="2">
        <v>65.790712479903931</v>
      </c>
    </row>
    <row r="259" spans="1:11" x14ac:dyDescent="0.3">
      <c r="A259" s="1">
        <v>43111.666666666046</v>
      </c>
      <c r="B259" s="2">
        <v>54.192478464409</v>
      </c>
      <c r="C259" s="2">
        <v>4.1901624348681068</v>
      </c>
      <c r="D259" s="2">
        <v>0.56097909778010668</v>
      </c>
      <c r="E259" s="2">
        <v>8.1385324000473052</v>
      </c>
      <c r="F259" s="2">
        <v>0</v>
      </c>
      <c r="G259" s="2">
        <v>0</v>
      </c>
      <c r="H259" s="2">
        <v>0</v>
      </c>
      <c r="I259" s="2">
        <v>0</v>
      </c>
      <c r="J259" s="2">
        <v>29.278629405549502</v>
      </c>
      <c r="K259" s="2">
        <v>96.360781802654031</v>
      </c>
    </row>
    <row r="260" spans="1:11" x14ac:dyDescent="0.3">
      <c r="A260" s="1">
        <v>43111.70833333271</v>
      </c>
      <c r="B260" s="2">
        <v>66.018000023464921</v>
      </c>
      <c r="C260" s="2">
        <v>5.1045117618143117</v>
      </c>
      <c r="D260" s="2">
        <v>0.68339221862187061</v>
      </c>
      <c r="E260" s="2">
        <v>9.9144687122984916</v>
      </c>
      <c r="F260" s="2">
        <v>0</v>
      </c>
      <c r="G260" s="2">
        <v>0</v>
      </c>
      <c r="H260" s="2">
        <v>0</v>
      </c>
      <c r="I260" s="2">
        <v>0</v>
      </c>
      <c r="J260" s="2">
        <v>35.66761682715866</v>
      </c>
      <c r="K260" s="2">
        <v>117.38798954335826</v>
      </c>
    </row>
    <row r="261" spans="1:11" x14ac:dyDescent="0.3">
      <c r="A261" s="1">
        <v>43111.749999999374</v>
      </c>
      <c r="B261" s="2">
        <v>68.497426788528813</v>
      </c>
      <c r="C261" s="2">
        <v>5.2962210392890512</v>
      </c>
      <c r="D261" s="2">
        <v>0.70905826359877411</v>
      </c>
      <c r="E261" s="2">
        <v>10.286824722446093</v>
      </c>
      <c r="F261" s="2">
        <v>0</v>
      </c>
      <c r="G261" s="2">
        <v>0</v>
      </c>
      <c r="H261" s="2">
        <v>0</v>
      </c>
      <c r="I261" s="2">
        <v>0</v>
      </c>
      <c r="J261" s="2">
        <v>37.00717942790191</v>
      </c>
      <c r="K261" s="2">
        <v>121.79671024176466</v>
      </c>
    </row>
    <row r="262" spans="1:11" x14ac:dyDescent="0.3">
      <c r="A262" s="1">
        <v>43111.791666666039</v>
      </c>
      <c r="B262" s="2">
        <v>60.942730881910073</v>
      </c>
      <c r="C262" s="2">
        <v>4.7120919517892901</v>
      </c>
      <c r="D262" s="2">
        <v>0.63085504031417416</v>
      </c>
      <c r="E262" s="2">
        <v>9.1522735974426244</v>
      </c>
      <c r="F262" s="2">
        <v>0</v>
      </c>
      <c r="G262" s="2">
        <v>0</v>
      </c>
      <c r="H262" s="2">
        <v>0</v>
      </c>
      <c r="I262" s="2">
        <v>0</v>
      </c>
      <c r="J262" s="2">
        <v>32.925595636402505</v>
      </c>
      <c r="K262" s="2">
        <v>108.36354710785868</v>
      </c>
    </row>
    <row r="263" spans="1:11" x14ac:dyDescent="0.3">
      <c r="A263" s="1">
        <v>43111.833333332703</v>
      </c>
      <c r="B263" s="2">
        <v>59.183603691326319</v>
      </c>
      <c r="C263" s="2">
        <v>4.5760762374133543</v>
      </c>
      <c r="D263" s="2">
        <v>0.61264525157195548</v>
      </c>
      <c r="E263" s="2">
        <v>8.8880909277798494</v>
      </c>
      <c r="F263" s="2">
        <v>0</v>
      </c>
      <c r="G263" s="2">
        <v>0</v>
      </c>
      <c r="H263" s="2">
        <v>0</v>
      </c>
      <c r="I263" s="2">
        <v>0</v>
      </c>
      <c r="J263" s="2">
        <v>31.975190071834124</v>
      </c>
      <c r="K263" s="2">
        <v>105.2356061799256</v>
      </c>
    </row>
    <row r="264" spans="1:11" x14ac:dyDescent="0.3">
      <c r="A264" s="1">
        <v>43111.874999999367</v>
      </c>
      <c r="B264" s="2">
        <v>47.651169792754978</v>
      </c>
      <c r="C264" s="2">
        <v>3.3579779352954446</v>
      </c>
      <c r="D264" s="2">
        <v>0.49279549320114796</v>
      </c>
      <c r="E264" s="2">
        <v>7.1038850073725772</v>
      </c>
      <c r="F264" s="2">
        <v>0</v>
      </c>
      <c r="G264" s="2">
        <v>0</v>
      </c>
      <c r="H264" s="2">
        <v>0</v>
      </c>
      <c r="I264" s="2">
        <v>0</v>
      </c>
      <c r="J264" s="2">
        <v>25.556452471614175</v>
      </c>
      <c r="K264" s="2">
        <v>84.162280700238327</v>
      </c>
    </row>
    <row r="265" spans="1:11" x14ac:dyDescent="0.3">
      <c r="A265" s="1">
        <v>43111.916666666031</v>
      </c>
      <c r="B265" s="2">
        <v>39.685968408745467</v>
      </c>
      <c r="C265" s="2">
        <v>2.7966701937642942</v>
      </c>
      <c r="D265" s="2">
        <v>0.41042153760780098</v>
      </c>
      <c r="E265" s="2">
        <v>5.9164246587879825</v>
      </c>
      <c r="F265" s="2">
        <v>0</v>
      </c>
      <c r="G265" s="2">
        <v>0</v>
      </c>
      <c r="H265" s="2">
        <v>0</v>
      </c>
      <c r="I265" s="2">
        <v>0</v>
      </c>
      <c r="J265" s="2">
        <v>21.284526063876228</v>
      </c>
      <c r="K265" s="2">
        <v>70.094010862781772</v>
      </c>
    </row>
    <row r="266" spans="1:11" x14ac:dyDescent="0.3">
      <c r="A266" s="1">
        <v>43111.958333332695</v>
      </c>
      <c r="B266" s="2">
        <v>39.617105146775074</v>
      </c>
      <c r="C266" s="2">
        <v>2.7918173996932407</v>
      </c>
      <c r="D266" s="2">
        <v>0.40970937240191557</v>
      </c>
      <c r="E266" s="2">
        <v>5.9061584534377713</v>
      </c>
      <c r="F266" s="2">
        <v>0</v>
      </c>
      <c r="G266" s="2">
        <v>0</v>
      </c>
      <c r="H266" s="2">
        <v>0</v>
      </c>
      <c r="I266" s="2">
        <v>0</v>
      </c>
      <c r="J266" s="2">
        <v>21.247593063296375</v>
      </c>
      <c r="K266" s="2">
        <v>69.972383435604371</v>
      </c>
    </row>
    <row r="267" spans="1:11" x14ac:dyDescent="0.3">
      <c r="A267" s="1">
        <v>43111.99999999936</v>
      </c>
      <c r="B267" s="2">
        <v>33.194419331632645</v>
      </c>
      <c r="C267" s="2">
        <v>2.3392107303001537</v>
      </c>
      <c r="D267" s="2">
        <v>0.34328769508077756</v>
      </c>
      <c r="E267" s="2">
        <v>4.9486578995648642</v>
      </c>
      <c r="F267" s="2">
        <v>0</v>
      </c>
      <c r="G267" s="2">
        <v>0</v>
      </c>
      <c r="H267" s="2">
        <v>0</v>
      </c>
      <c r="I267" s="2">
        <v>0</v>
      </c>
      <c r="J267" s="2">
        <v>17.802954337978985</v>
      </c>
      <c r="K267" s="2">
        <v>58.628529994557425</v>
      </c>
    </row>
    <row r="268" spans="1:11" x14ac:dyDescent="0.3">
      <c r="A268" s="1">
        <v>43112.041666666024</v>
      </c>
      <c r="B268" s="2">
        <v>29.55463283765134</v>
      </c>
      <c r="C268" s="2">
        <v>2.0827149760692909</v>
      </c>
      <c r="D268" s="2">
        <v>0.30564600887979981</v>
      </c>
      <c r="E268" s="2">
        <v>4.4060348156597495</v>
      </c>
      <c r="F268" s="2">
        <v>0</v>
      </c>
      <c r="G268" s="2">
        <v>0</v>
      </c>
      <c r="H268" s="2">
        <v>0</v>
      </c>
      <c r="I268" s="2">
        <v>0</v>
      </c>
      <c r="J268" s="2">
        <v>15.850850518811058</v>
      </c>
      <c r="K268" s="2">
        <v>52.199879157071237</v>
      </c>
    </row>
    <row r="269" spans="1:11" x14ac:dyDescent="0.3">
      <c r="A269" s="1">
        <v>43112.083333332688</v>
      </c>
      <c r="B269" s="2">
        <v>28.027537923865879</v>
      </c>
      <c r="C269" s="2">
        <v>1.9751005974948295</v>
      </c>
      <c r="D269" s="2">
        <v>0.28985320684625365</v>
      </c>
      <c r="E269" s="2">
        <v>4.1783739479400888</v>
      </c>
      <c r="F269" s="2">
        <v>0</v>
      </c>
      <c r="G269" s="2">
        <v>0</v>
      </c>
      <c r="H269" s="2">
        <v>0</v>
      </c>
      <c r="I269" s="2">
        <v>0</v>
      </c>
      <c r="J269" s="2">
        <v>15.031833299432414</v>
      </c>
      <c r="K269" s="2">
        <v>49.502698975579463</v>
      </c>
    </row>
    <row r="270" spans="1:11" x14ac:dyDescent="0.3">
      <c r="A270" s="1">
        <v>43112.124999999352</v>
      </c>
      <c r="B270" s="2">
        <v>27.937095867512731</v>
      </c>
      <c r="C270" s="2">
        <v>1.9687271457836231</v>
      </c>
      <c r="D270" s="2">
        <v>0.2889178795927882</v>
      </c>
      <c r="E270" s="2">
        <v>4.164890753908181</v>
      </c>
      <c r="F270" s="2">
        <v>0</v>
      </c>
      <c r="G270" s="2">
        <v>0</v>
      </c>
      <c r="H270" s="2">
        <v>0</v>
      </c>
      <c r="I270" s="2">
        <v>0</v>
      </c>
      <c r="J270" s="2">
        <v>14.983327079654869</v>
      </c>
      <c r="K270" s="2">
        <v>49.342958726452196</v>
      </c>
    </row>
    <row r="271" spans="1:11" x14ac:dyDescent="0.3">
      <c r="A271" s="1">
        <v>43112.166666666017</v>
      </c>
      <c r="B271" s="2">
        <v>29.513578599830552</v>
      </c>
      <c r="C271" s="2">
        <v>2.0798218839300602</v>
      </c>
      <c r="D271" s="2">
        <v>0.30522143707048466</v>
      </c>
      <c r="E271" s="2">
        <v>4.399914408001079</v>
      </c>
      <c r="F271" s="2">
        <v>0</v>
      </c>
      <c r="G271" s="2">
        <v>0</v>
      </c>
      <c r="H271" s="2">
        <v>0</v>
      </c>
      <c r="I271" s="2">
        <v>0</v>
      </c>
      <c r="J271" s="2">
        <v>15.828832157411153</v>
      </c>
      <c r="K271" s="2">
        <v>52.127368486243327</v>
      </c>
    </row>
    <row r="272" spans="1:11" x14ac:dyDescent="0.3">
      <c r="A272" s="1">
        <v>43112.208333332681</v>
      </c>
      <c r="B272" s="2">
        <v>36.322739980261048</v>
      </c>
      <c r="C272" s="2">
        <v>2.5596634864089971</v>
      </c>
      <c r="D272" s="2">
        <v>0.37563994002328394</v>
      </c>
      <c r="E272" s="2">
        <v>5.4150311334371688</v>
      </c>
      <c r="F272" s="2">
        <v>0</v>
      </c>
      <c r="G272" s="2">
        <v>0</v>
      </c>
      <c r="H272" s="2">
        <v>0</v>
      </c>
      <c r="I272" s="2">
        <v>0</v>
      </c>
      <c r="J272" s="2">
        <v>19.480746894181809</v>
      </c>
      <c r="K272" s="2">
        <v>64.153821434312306</v>
      </c>
    </row>
    <row r="273" spans="1:11" x14ac:dyDescent="0.3">
      <c r="A273" s="1">
        <v>43112.249999999345</v>
      </c>
      <c r="B273" s="2">
        <v>49.680046156448178</v>
      </c>
      <c r="C273" s="2">
        <v>3.5009528526449047</v>
      </c>
      <c r="D273" s="2">
        <v>0.51377758309818045</v>
      </c>
      <c r="E273" s="2">
        <v>7.4063519655718721</v>
      </c>
      <c r="F273" s="2">
        <v>0</v>
      </c>
      <c r="G273" s="2">
        <v>0</v>
      </c>
      <c r="H273" s="2">
        <v>0</v>
      </c>
      <c r="I273" s="2">
        <v>0</v>
      </c>
      <c r="J273" s="2">
        <v>26.644586983002192</v>
      </c>
      <c r="K273" s="2">
        <v>87.745715540765332</v>
      </c>
    </row>
    <row r="274" spans="1:11" x14ac:dyDescent="0.3">
      <c r="A274" s="1">
        <v>43112.291666666009</v>
      </c>
      <c r="B274" s="2">
        <v>51.575058226333361</v>
      </c>
      <c r="C274" s="2">
        <v>3.6344943532097136</v>
      </c>
      <c r="D274" s="2">
        <v>0.53337528472151352</v>
      </c>
      <c r="E274" s="2">
        <v>7.6888622982792585</v>
      </c>
      <c r="F274" s="2">
        <v>0</v>
      </c>
      <c r="G274" s="2">
        <v>0</v>
      </c>
      <c r="H274" s="2">
        <v>0</v>
      </c>
      <c r="I274" s="2">
        <v>0</v>
      </c>
      <c r="J274" s="2">
        <v>27.660926898848686</v>
      </c>
      <c r="K274" s="2">
        <v>91.092717061392534</v>
      </c>
    </row>
    <row r="275" spans="1:11" x14ac:dyDescent="0.3">
      <c r="A275" s="1">
        <v>43112.333333332674</v>
      </c>
      <c r="B275" s="2">
        <v>38.108324330893787</v>
      </c>
      <c r="C275" s="2">
        <v>2.9465356372647098</v>
      </c>
      <c r="D275" s="2">
        <v>0.39448229730065781</v>
      </c>
      <c r="E275" s="2">
        <v>5.7230420358459728</v>
      </c>
      <c r="F275" s="2">
        <v>0</v>
      </c>
      <c r="G275" s="2">
        <v>0</v>
      </c>
      <c r="H275" s="2">
        <v>0</v>
      </c>
      <c r="I275" s="2">
        <v>0</v>
      </c>
      <c r="J275" s="2">
        <v>20.588825921359209</v>
      </c>
      <c r="K275" s="2">
        <v>67.761210222664332</v>
      </c>
    </row>
    <row r="276" spans="1:11" x14ac:dyDescent="0.3">
      <c r="A276" s="1">
        <v>43112.374999999338</v>
      </c>
      <c r="B276" s="2">
        <v>30.425704567622866</v>
      </c>
      <c r="C276" s="2">
        <v>2.3525154771686019</v>
      </c>
      <c r="D276" s="2">
        <v>0.31495485686041663</v>
      </c>
      <c r="E276" s="2">
        <v>4.5692795279789831</v>
      </c>
      <c r="F276" s="2">
        <v>0</v>
      </c>
      <c r="G276" s="2">
        <v>0</v>
      </c>
      <c r="H276" s="2">
        <v>0</v>
      </c>
      <c r="I276" s="2">
        <v>0</v>
      </c>
      <c r="J276" s="2">
        <v>16.438128568399286</v>
      </c>
      <c r="K276" s="2">
        <v>54.100582998030156</v>
      </c>
    </row>
    <row r="277" spans="1:11" x14ac:dyDescent="0.3">
      <c r="A277" s="1">
        <v>43112.416666666002</v>
      </c>
      <c r="B277" s="2">
        <v>28.86536612327</v>
      </c>
      <c r="C277" s="2">
        <v>2.231870108651238</v>
      </c>
      <c r="D277" s="2">
        <v>0.29880285057564132</v>
      </c>
      <c r="E277" s="2">
        <v>4.3349506073568156</v>
      </c>
      <c r="F277" s="2">
        <v>0</v>
      </c>
      <c r="G277" s="2">
        <v>0</v>
      </c>
      <c r="H277" s="2">
        <v>0</v>
      </c>
      <c r="I277" s="2">
        <v>0</v>
      </c>
      <c r="J277" s="2">
        <v>15.595122816421323</v>
      </c>
      <c r="K277" s="2">
        <v>51.326112506275017</v>
      </c>
    </row>
    <row r="278" spans="1:11" x14ac:dyDescent="0.3">
      <c r="A278" s="1">
        <v>43112.458333332666</v>
      </c>
      <c r="B278" s="2">
        <v>26.837725602340139</v>
      </c>
      <c r="C278" s="2">
        <v>2.0750929435729413</v>
      </c>
      <c r="D278" s="2">
        <v>0.27781351806521459</v>
      </c>
      <c r="E278" s="2">
        <v>4.0304430715725958</v>
      </c>
      <c r="F278" s="2">
        <v>0</v>
      </c>
      <c r="G278" s="2">
        <v>0</v>
      </c>
      <c r="H278" s="2">
        <v>0</v>
      </c>
      <c r="I278" s="2">
        <v>0</v>
      </c>
      <c r="J278" s="2">
        <v>14.4996472622082</v>
      </c>
      <c r="K278" s="2">
        <v>47.72072239775909</v>
      </c>
    </row>
    <row r="279" spans="1:11" x14ac:dyDescent="0.3">
      <c r="A279" s="1">
        <v>43112.499999999331</v>
      </c>
      <c r="B279" s="2">
        <v>24.795334369066801</v>
      </c>
      <c r="C279" s="2">
        <v>1.9171752534162465</v>
      </c>
      <c r="D279" s="2">
        <v>0.25667149201619116</v>
      </c>
      <c r="E279" s="2">
        <v>3.723720299398884</v>
      </c>
      <c r="F279" s="2">
        <v>0</v>
      </c>
      <c r="G279" s="2">
        <v>0</v>
      </c>
      <c r="H279" s="2">
        <v>0</v>
      </c>
      <c r="I279" s="2">
        <v>0</v>
      </c>
      <c r="J279" s="2">
        <v>13.396202324560145</v>
      </c>
      <c r="K279" s="2">
        <v>44.08910373845827</v>
      </c>
    </row>
    <row r="280" spans="1:11" x14ac:dyDescent="0.3">
      <c r="A280" s="1">
        <v>43112.541666665995</v>
      </c>
      <c r="B280" s="2">
        <v>25.943118808840655</v>
      </c>
      <c r="C280" s="2">
        <v>2.0059219462995608</v>
      </c>
      <c r="D280" s="2">
        <v>0.26855290245755442</v>
      </c>
      <c r="E280" s="2">
        <v>3.8960925753320583</v>
      </c>
      <c r="F280" s="2">
        <v>0</v>
      </c>
      <c r="G280" s="2">
        <v>0</v>
      </c>
      <c r="H280" s="2">
        <v>0</v>
      </c>
      <c r="I280" s="2">
        <v>0</v>
      </c>
      <c r="J280" s="2">
        <v>14.016317074832468</v>
      </c>
      <c r="K280" s="2">
        <v>46.130003307762294</v>
      </c>
    </row>
    <row r="281" spans="1:11" x14ac:dyDescent="0.3">
      <c r="A281" s="1">
        <v>43112.583333332659</v>
      </c>
      <c r="B281" s="2">
        <v>29.555559678633127</v>
      </c>
      <c r="C281" s="2">
        <v>2.285235874351915</v>
      </c>
      <c r="D281" s="2">
        <v>0.30594746121077832</v>
      </c>
      <c r="E281" s="2">
        <v>4.4386026781200227</v>
      </c>
      <c r="F281" s="2">
        <v>0</v>
      </c>
      <c r="G281" s="2">
        <v>0</v>
      </c>
      <c r="H281" s="2">
        <v>0</v>
      </c>
      <c r="I281" s="2">
        <v>0</v>
      </c>
      <c r="J281" s="2">
        <v>15.968014440834606</v>
      </c>
      <c r="K281" s="2">
        <v>52.553360133150449</v>
      </c>
    </row>
    <row r="282" spans="1:11" x14ac:dyDescent="0.3">
      <c r="A282" s="1">
        <v>43112.624999999323</v>
      </c>
      <c r="B282" s="2">
        <v>35.911130318454738</v>
      </c>
      <c r="C282" s="2">
        <v>2.7766485962229224</v>
      </c>
      <c r="D282" s="2">
        <v>0.37173781412380125</v>
      </c>
      <c r="E282" s="2">
        <v>5.3930712508565142</v>
      </c>
      <c r="F282" s="2">
        <v>0</v>
      </c>
      <c r="G282" s="2">
        <v>0</v>
      </c>
      <c r="H282" s="2">
        <v>0</v>
      </c>
      <c r="I282" s="2">
        <v>0</v>
      </c>
      <c r="J282" s="2">
        <v>19.401745517488315</v>
      </c>
      <c r="K282" s="2">
        <v>63.854333497146293</v>
      </c>
    </row>
    <row r="283" spans="1:11" x14ac:dyDescent="0.3">
      <c r="A283" s="1">
        <v>43112.666666665988</v>
      </c>
      <c r="B283" s="2">
        <v>51.005768456211761</v>
      </c>
      <c r="C283" s="2">
        <v>3.9437660170342963</v>
      </c>
      <c r="D283" s="2">
        <v>0.52799153648118247</v>
      </c>
      <c r="E283" s="2">
        <v>7.6599578194751841</v>
      </c>
      <c r="F283" s="2">
        <v>0</v>
      </c>
      <c r="G283" s="2">
        <v>0</v>
      </c>
      <c r="H283" s="2">
        <v>0</v>
      </c>
      <c r="I283" s="2">
        <v>0</v>
      </c>
      <c r="J283" s="2">
        <v>27.556942116154925</v>
      </c>
      <c r="K283" s="2">
        <v>90.694425945357352</v>
      </c>
    </row>
    <row r="284" spans="1:11" x14ac:dyDescent="0.3">
      <c r="A284" s="1">
        <v>43112.708333332652</v>
      </c>
      <c r="B284" s="2">
        <v>69.713141742311763</v>
      </c>
      <c r="C284" s="2">
        <v>5.3902201195155497</v>
      </c>
      <c r="D284" s="2">
        <v>0.72164286384692189</v>
      </c>
      <c r="E284" s="2">
        <v>10.469398685124011</v>
      </c>
      <c r="F284" s="2">
        <v>0</v>
      </c>
      <c r="G284" s="2">
        <v>0</v>
      </c>
      <c r="H284" s="2">
        <v>0</v>
      </c>
      <c r="I284" s="2">
        <v>0</v>
      </c>
      <c r="J284" s="2">
        <v>37.663995071016913</v>
      </c>
      <c r="K284" s="2">
        <v>123.95839848181515</v>
      </c>
    </row>
    <row r="285" spans="1:11" x14ac:dyDescent="0.3">
      <c r="A285" s="1">
        <v>43112.749999999316</v>
      </c>
      <c r="B285" s="2">
        <v>63.137757286877978</v>
      </c>
      <c r="C285" s="2">
        <v>4.8818113934214091</v>
      </c>
      <c r="D285" s="2">
        <v>0.65357708527602465</v>
      </c>
      <c r="E285" s="2">
        <v>9.4819188549025366</v>
      </c>
      <c r="F285" s="2">
        <v>0</v>
      </c>
      <c r="G285" s="2">
        <v>0</v>
      </c>
      <c r="H285" s="2">
        <v>0</v>
      </c>
      <c r="I285" s="2">
        <v>0</v>
      </c>
      <c r="J285" s="2">
        <v>34.111504944622446</v>
      </c>
      <c r="K285" s="2">
        <v>112.26656956510038</v>
      </c>
    </row>
    <row r="286" spans="1:11" x14ac:dyDescent="0.3">
      <c r="A286" s="1">
        <v>43112.79166666598</v>
      </c>
      <c r="B286" s="2">
        <v>58.251985390707461</v>
      </c>
      <c r="C286" s="2">
        <v>4.5040435104095042</v>
      </c>
      <c r="D286" s="2">
        <v>0.60300150748485237</v>
      </c>
      <c r="E286" s="2">
        <v>8.7481821076094839</v>
      </c>
      <c r="F286" s="2">
        <v>0</v>
      </c>
      <c r="G286" s="2">
        <v>0</v>
      </c>
      <c r="H286" s="2">
        <v>0</v>
      </c>
      <c r="I286" s="2">
        <v>0</v>
      </c>
      <c r="J286" s="2">
        <v>31.471863637167345</v>
      </c>
      <c r="K286" s="2">
        <v>103.57907615337865</v>
      </c>
    </row>
    <row r="287" spans="1:11" x14ac:dyDescent="0.3">
      <c r="A287" s="1">
        <v>43112.833333332645</v>
      </c>
      <c r="B287" s="2">
        <v>59.724040269912336</v>
      </c>
      <c r="C287" s="2">
        <v>4.6178627936696248</v>
      </c>
      <c r="D287" s="2">
        <v>0.61823963722939801</v>
      </c>
      <c r="E287" s="2">
        <v>8.9692527555763348</v>
      </c>
      <c r="F287" s="2">
        <v>0</v>
      </c>
      <c r="G287" s="2">
        <v>0</v>
      </c>
      <c r="H287" s="2">
        <v>0</v>
      </c>
      <c r="I287" s="2">
        <v>0</v>
      </c>
      <c r="J287" s="2">
        <v>32.267172331180603</v>
      </c>
      <c r="K287" s="2">
        <v>106.1965677875683</v>
      </c>
    </row>
    <row r="288" spans="1:11" x14ac:dyDescent="0.3">
      <c r="A288" s="1">
        <v>43112.874999999309</v>
      </c>
      <c r="B288" s="2">
        <v>51.346246819549229</v>
      </c>
      <c r="C288" s="2">
        <v>3.6183700133736361</v>
      </c>
      <c r="D288" s="2">
        <v>0.53100897911880451</v>
      </c>
      <c r="E288" s="2">
        <v>7.6547508603179457</v>
      </c>
      <c r="F288" s="2">
        <v>0</v>
      </c>
      <c r="G288" s="2">
        <v>0</v>
      </c>
      <c r="H288" s="2">
        <v>0</v>
      </c>
      <c r="I288" s="2">
        <v>0</v>
      </c>
      <c r="J288" s="2">
        <v>27.538209914819245</v>
      </c>
      <c r="K288" s="2">
        <v>90.688586587178861</v>
      </c>
    </row>
    <row r="289" spans="1:11" x14ac:dyDescent="0.3">
      <c r="A289" s="1">
        <v>43112.916666665973</v>
      </c>
      <c r="B289" s="2">
        <v>37.899541818762287</v>
      </c>
      <c r="C289" s="2">
        <v>2.6707807119681797</v>
      </c>
      <c r="D289" s="2">
        <v>0.39194679761070955</v>
      </c>
      <c r="E289" s="2">
        <v>5.6501023602054454</v>
      </c>
      <c r="F289" s="2">
        <v>0</v>
      </c>
      <c r="G289" s="2">
        <v>0</v>
      </c>
      <c r="H289" s="2">
        <v>0</v>
      </c>
      <c r="I289" s="2">
        <v>0</v>
      </c>
      <c r="J289" s="2">
        <v>20.326423116152281</v>
      </c>
      <c r="K289" s="2">
        <v>66.938794804698901</v>
      </c>
    </row>
    <row r="290" spans="1:11" x14ac:dyDescent="0.3">
      <c r="A290" s="1">
        <v>43112.958333332637</v>
      </c>
      <c r="B290" s="2">
        <v>35.150527962316517</v>
      </c>
      <c r="C290" s="2">
        <v>2.4770577055044463</v>
      </c>
      <c r="D290" s="2">
        <v>0.36351724078984105</v>
      </c>
      <c r="E290" s="2">
        <v>5.2402765698880449</v>
      </c>
      <c r="F290" s="2">
        <v>0</v>
      </c>
      <c r="G290" s="2">
        <v>0</v>
      </c>
      <c r="H290" s="2">
        <v>0</v>
      </c>
      <c r="I290" s="2">
        <v>0</v>
      </c>
      <c r="J290" s="2">
        <v>18.852061788369163</v>
      </c>
      <c r="K290" s="2">
        <v>62.083441266868014</v>
      </c>
    </row>
    <row r="291" spans="1:11" x14ac:dyDescent="0.3">
      <c r="A291" s="1">
        <v>43112.999999999302</v>
      </c>
      <c r="B291" s="2">
        <v>38.372506275761239</v>
      </c>
      <c r="C291" s="2">
        <v>2.7041105172528956</v>
      </c>
      <c r="D291" s="2">
        <v>0.39683806793769427</v>
      </c>
      <c r="E291" s="2">
        <v>5.7206123839825729</v>
      </c>
      <c r="F291" s="2">
        <v>0</v>
      </c>
      <c r="G291" s="2">
        <v>0</v>
      </c>
      <c r="H291" s="2">
        <v>0</v>
      </c>
      <c r="I291" s="2">
        <v>0</v>
      </c>
      <c r="J291" s="2">
        <v>20.580085171430813</v>
      </c>
      <c r="K291" s="2">
        <v>67.774152416365212</v>
      </c>
    </row>
    <row r="292" spans="1:11" x14ac:dyDescent="0.3">
      <c r="A292" s="1">
        <v>43113.041666665966</v>
      </c>
      <c r="B292" s="2">
        <v>35.506650462946617</v>
      </c>
      <c r="C292" s="2">
        <v>2.502153658123849</v>
      </c>
      <c r="D292" s="2">
        <v>0.36720016324696647</v>
      </c>
      <c r="E292" s="2">
        <v>5.2933676756052188</v>
      </c>
      <c r="F292" s="2">
        <v>0</v>
      </c>
      <c r="G292" s="2">
        <v>0</v>
      </c>
      <c r="H292" s="2">
        <v>0</v>
      </c>
      <c r="I292" s="2">
        <v>0</v>
      </c>
      <c r="J292" s="2">
        <v>19.043058731382498</v>
      </c>
      <c r="K292" s="2">
        <v>62.712430691305144</v>
      </c>
    </row>
    <row r="293" spans="1:11" x14ac:dyDescent="0.3">
      <c r="A293" s="1">
        <v>43113.08333333263</v>
      </c>
      <c r="B293" s="2">
        <v>33.605992668278951</v>
      </c>
      <c r="C293" s="2">
        <v>2.3682143033336187</v>
      </c>
      <c r="D293" s="2">
        <v>0.34754407506689694</v>
      </c>
      <c r="E293" s="2">
        <v>5.0100156724873788</v>
      </c>
      <c r="F293" s="2">
        <v>0</v>
      </c>
      <c r="G293" s="2">
        <v>0</v>
      </c>
      <c r="H293" s="2">
        <v>0</v>
      </c>
      <c r="I293" s="2">
        <v>0</v>
      </c>
      <c r="J293" s="2">
        <v>18.023690879439176</v>
      </c>
      <c r="K293" s="2">
        <v>59.355457598606023</v>
      </c>
    </row>
    <row r="294" spans="1:11" x14ac:dyDescent="0.3">
      <c r="A294" s="1">
        <v>43113.124999999294</v>
      </c>
      <c r="B294" s="2">
        <v>33.959243213258794</v>
      </c>
      <c r="C294" s="2">
        <v>2.3931078692383485</v>
      </c>
      <c r="D294" s="2">
        <v>0.35119729653646481</v>
      </c>
      <c r="E294" s="2">
        <v>5.0626786241261863</v>
      </c>
      <c r="F294" s="2">
        <v>0</v>
      </c>
      <c r="G294" s="2">
        <v>0</v>
      </c>
      <c r="H294" s="2">
        <v>0</v>
      </c>
      <c r="I294" s="2">
        <v>0</v>
      </c>
      <c r="J294" s="2">
        <v>18.213147524524977</v>
      </c>
      <c r="K294" s="2">
        <v>59.979374527684769</v>
      </c>
    </row>
    <row r="295" spans="1:11" x14ac:dyDescent="0.3">
      <c r="A295" s="1">
        <v>43113.166666665958</v>
      </c>
      <c r="B295" s="2">
        <v>33.861964920592882</v>
      </c>
      <c r="C295" s="2">
        <v>2.3862526679541816</v>
      </c>
      <c r="D295" s="2">
        <v>0.35019127077842865</v>
      </c>
      <c r="E295" s="2">
        <v>5.0481762770103078</v>
      </c>
      <c r="F295" s="2">
        <v>0</v>
      </c>
      <c r="G295" s="2">
        <v>0</v>
      </c>
      <c r="H295" s="2">
        <v>0</v>
      </c>
      <c r="I295" s="2">
        <v>0</v>
      </c>
      <c r="J295" s="2">
        <v>18.160974869082331</v>
      </c>
      <c r="K295" s="2">
        <v>59.807560005418132</v>
      </c>
    </row>
    <row r="296" spans="1:11" x14ac:dyDescent="0.3">
      <c r="A296" s="1">
        <v>43113.208333332623</v>
      </c>
      <c r="B296" s="2">
        <v>35.652936101387787</v>
      </c>
      <c r="C296" s="2">
        <v>2.5124624070647985</v>
      </c>
      <c r="D296" s="2">
        <v>0.36871300970293791</v>
      </c>
      <c r="E296" s="2">
        <v>5.3151760878275383</v>
      </c>
      <c r="F296" s="2">
        <v>0</v>
      </c>
      <c r="G296" s="2">
        <v>0</v>
      </c>
      <c r="H296" s="2">
        <v>0</v>
      </c>
      <c r="I296" s="2">
        <v>0</v>
      </c>
      <c r="J296" s="2">
        <v>19.121515188639709</v>
      </c>
      <c r="K296" s="2">
        <v>62.97080279462277</v>
      </c>
    </row>
    <row r="297" spans="1:11" x14ac:dyDescent="0.3">
      <c r="A297" s="1">
        <v>43113.249999999287</v>
      </c>
      <c r="B297" s="2">
        <v>40.26796018497717</v>
      </c>
      <c r="C297" s="2">
        <v>2.8376831542353425</v>
      </c>
      <c r="D297" s="2">
        <v>0.41644033894372789</v>
      </c>
      <c r="E297" s="2">
        <v>6.0031885865481591</v>
      </c>
      <c r="F297" s="2">
        <v>0</v>
      </c>
      <c r="G297" s="2">
        <v>0</v>
      </c>
      <c r="H297" s="2">
        <v>0</v>
      </c>
      <c r="I297" s="2">
        <v>0</v>
      </c>
      <c r="J297" s="2">
        <v>21.596662056189203</v>
      </c>
      <c r="K297" s="2">
        <v>71.121934320893601</v>
      </c>
    </row>
    <row r="298" spans="1:11" x14ac:dyDescent="0.3">
      <c r="A298" s="1">
        <v>43113.291666665951</v>
      </c>
      <c r="B298" s="2">
        <v>38.850539611749745</v>
      </c>
      <c r="C298" s="2">
        <v>2.7377975264400058</v>
      </c>
      <c r="D298" s="2">
        <v>0.40178175923844511</v>
      </c>
      <c r="E298" s="2">
        <v>5.7918780814108306</v>
      </c>
      <c r="F298" s="2">
        <v>0</v>
      </c>
      <c r="G298" s="2">
        <v>0</v>
      </c>
      <c r="H298" s="2">
        <v>0</v>
      </c>
      <c r="I298" s="2">
        <v>0</v>
      </c>
      <c r="J298" s="2">
        <v>20.836465786726748</v>
      </c>
      <c r="K298" s="2">
        <v>68.618462765565766</v>
      </c>
    </row>
    <row r="299" spans="1:11" x14ac:dyDescent="0.3">
      <c r="A299" s="1">
        <v>43113.333333332615</v>
      </c>
      <c r="B299" s="2">
        <v>31.8774190196457</v>
      </c>
      <c r="C299" s="2">
        <v>2.2464017183144334</v>
      </c>
      <c r="D299" s="2">
        <v>0.32966763452162734</v>
      </c>
      <c r="E299" s="2">
        <v>4.7523181494240063</v>
      </c>
      <c r="F299" s="2">
        <v>0</v>
      </c>
      <c r="G299" s="2">
        <v>0</v>
      </c>
      <c r="H299" s="2">
        <v>0</v>
      </c>
      <c r="I299" s="2">
        <v>0</v>
      </c>
      <c r="J299" s="2">
        <v>17.096615836221726</v>
      </c>
      <c r="K299" s="2">
        <v>56.302422358127487</v>
      </c>
    </row>
    <row r="300" spans="1:11" x14ac:dyDescent="0.3">
      <c r="A300" s="1">
        <v>43113.37499999928</v>
      </c>
      <c r="B300" s="2">
        <v>25.151949372458784</v>
      </c>
      <c r="C300" s="2">
        <v>1.7724578722771713</v>
      </c>
      <c r="D300" s="2">
        <v>0.26011464880880358</v>
      </c>
      <c r="E300" s="2">
        <v>3.7496782729638376</v>
      </c>
      <c r="F300" s="2">
        <v>0</v>
      </c>
      <c r="G300" s="2">
        <v>0</v>
      </c>
      <c r="H300" s="2">
        <v>0</v>
      </c>
      <c r="I300" s="2">
        <v>0</v>
      </c>
      <c r="J300" s="2">
        <v>13.489586960851929</v>
      </c>
      <c r="K300" s="2">
        <v>44.423787127360526</v>
      </c>
    </row>
    <row r="301" spans="1:11" x14ac:dyDescent="0.3">
      <c r="A301" s="1">
        <v>43113.416666665944</v>
      </c>
      <c r="B301" s="2">
        <v>22.085351223681048</v>
      </c>
      <c r="C301" s="2">
        <v>1.5563547007328042</v>
      </c>
      <c r="D301" s="2">
        <v>0.2284007212441875</v>
      </c>
      <c r="E301" s="2">
        <v>3.2925066923397894</v>
      </c>
      <c r="F301" s="2">
        <v>0</v>
      </c>
      <c r="G301" s="2">
        <v>0</v>
      </c>
      <c r="H301" s="2">
        <v>0</v>
      </c>
      <c r="I301" s="2">
        <v>0</v>
      </c>
      <c r="J301" s="2">
        <v>11.844897645151352</v>
      </c>
      <c r="K301" s="2">
        <v>39.007510983149182</v>
      </c>
    </row>
    <row r="302" spans="1:11" x14ac:dyDescent="0.3">
      <c r="A302" s="1">
        <v>43113.458333332608</v>
      </c>
      <c r="B302" s="2">
        <v>21.544981722104612</v>
      </c>
      <c r="C302" s="2">
        <v>1.5182748619567128</v>
      </c>
      <c r="D302" s="2">
        <v>0.22281236620068331</v>
      </c>
      <c r="E302" s="2">
        <v>3.2119478557490906</v>
      </c>
      <c r="F302" s="2">
        <v>0</v>
      </c>
      <c r="G302" s="2">
        <v>0</v>
      </c>
      <c r="H302" s="2">
        <v>0</v>
      </c>
      <c r="I302" s="2">
        <v>0</v>
      </c>
      <c r="J302" s="2">
        <v>11.555084665864372</v>
      </c>
      <c r="K302" s="2">
        <v>38.053101471875472</v>
      </c>
    </row>
    <row r="303" spans="1:11" x14ac:dyDescent="0.3">
      <c r="A303" s="1">
        <v>43113.499999999272</v>
      </c>
      <c r="B303" s="2">
        <v>20.170947316499408</v>
      </c>
      <c r="C303" s="2">
        <v>1.4214466573937139</v>
      </c>
      <c r="D303" s="2">
        <v>0.20860247449119343</v>
      </c>
      <c r="E303" s="2">
        <v>3.0071054047443093</v>
      </c>
      <c r="F303" s="2">
        <v>0</v>
      </c>
      <c r="G303" s="2">
        <v>0</v>
      </c>
      <c r="H303" s="2">
        <v>0</v>
      </c>
      <c r="I303" s="2">
        <v>0</v>
      </c>
      <c r="J303" s="2">
        <v>10.818157427059187</v>
      </c>
      <c r="K303" s="2">
        <v>35.62625928018781</v>
      </c>
    </row>
    <row r="304" spans="1:11" x14ac:dyDescent="0.3">
      <c r="A304" s="1">
        <v>43113.541666665937</v>
      </c>
      <c r="B304" s="2">
        <v>21.456675222517031</v>
      </c>
      <c r="C304" s="2">
        <v>1.512051902930776</v>
      </c>
      <c r="D304" s="2">
        <v>0.22189912429694003</v>
      </c>
      <c r="E304" s="2">
        <v>3.1987830326985303</v>
      </c>
      <c r="F304" s="2">
        <v>0</v>
      </c>
      <c r="G304" s="2">
        <v>0</v>
      </c>
      <c r="H304" s="2">
        <v>0</v>
      </c>
      <c r="I304" s="2">
        <v>0</v>
      </c>
      <c r="J304" s="2">
        <v>11.507723795827815</v>
      </c>
      <c r="K304" s="2">
        <v>37.897133078271089</v>
      </c>
    </row>
    <row r="305" spans="1:11" x14ac:dyDescent="0.3">
      <c r="A305" s="1">
        <v>43113.583333332601</v>
      </c>
      <c r="B305" s="2">
        <v>23.088805163886999</v>
      </c>
      <c r="C305" s="2">
        <v>1.6270680998991176</v>
      </c>
      <c r="D305" s="2">
        <v>0.23877817014038674</v>
      </c>
      <c r="E305" s="2">
        <v>3.442102629489308</v>
      </c>
      <c r="F305" s="2">
        <v>0</v>
      </c>
      <c r="G305" s="2">
        <v>0</v>
      </c>
      <c r="H305" s="2">
        <v>0</v>
      </c>
      <c r="I305" s="2">
        <v>0</v>
      </c>
      <c r="J305" s="2">
        <v>12.383073791547373</v>
      </c>
      <c r="K305" s="2">
        <v>40.77982785496318</v>
      </c>
    </row>
    <row r="306" spans="1:11" x14ac:dyDescent="0.3">
      <c r="A306" s="1">
        <v>43113.624999999265</v>
      </c>
      <c r="B306" s="2">
        <v>32.208749424491657</v>
      </c>
      <c r="C306" s="2">
        <v>2.2697505719439279</v>
      </c>
      <c r="D306" s="2">
        <v>0.33309416383829954</v>
      </c>
      <c r="E306" s="2">
        <v>4.8017132242082923</v>
      </c>
      <c r="F306" s="2">
        <v>0</v>
      </c>
      <c r="G306" s="2">
        <v>0</v>
      </c>
      <c r="H306" s="2">
        <v>0</v>
      </c>
      <c r="I306" s="2">
        <v>0</v>
      </c>
      <c r="J306" s="2">
        <v>17.27431619028803</v>
      </c>
      <c r="K306" s="2">
        <v>56.887623574770203</v>
      </c>
    </row>
    <row r="307" spans="1:11" x14ac:dyDescent="0.3">
      <c r="A307" s="1">
        <v>43113.666666665929</v>
      </c>
      <c r="B307" s="2">
        <v>42.257869524467758</v>
      </c>
      <c r="C307" s="2">
        <v>2.9779120653892441</v>
      </c>
      <c r="D307" s="2">
        <v>0.43701944242942936</v>
      </c>
      <c r="E307" s="2">
        <v>6.2998463010243979</v>
      </c>
      <c r="F307" s="2">
        <v>0</v>
      </c>
      <c r="G307" s="2">
        <v>0</v>
      </c>
      <c r="H307" s="2">
        <v>0</v>
      </c>
      <c r="I307" s="2">
        <v>0</v>
      </c>
      <c r="J307" s="2">
        <v>22.663897628341829</v>
      </c>
      <c r="K307" s="2">
        <v>74.636544961652646</v>
      </c>
    </row>
    <row r="308" spans="1:11" x14ac:dyDescent="0.3">
      <c r="A308" s="1">
        <v>43113.708333332594</v>
      </c>
      <c r="B308" s="2">
        <v>60.61716512482753</v>
      </c>
      <c r="C308" s="2">
        <v>4.2716916263465983</v>
      </c>
      <c r="D308" s="2">
        <v>0.62688630550024005</v>
      </c>
      <c r="E308" s="2">
        <v>9.036868819643594</v>
      </c>
      <c r="F308" s="2">
        <v>0</v>
      </c>
      <c r="G308" s="2">
        <v>0</v>
      </c>
      <c r="H308" s="2">
        <v>0</v>
      </c>
      <c r="I308" s="2">
        <v>0</v>
      </c>
      <c r="J308" s="2">
        <v>32.510423274271467</v>
      </c>
      <c r="K308" s="2">
        <v>107.06303515058943</v>
      </c>
    </row>
    <row r="309" spans="1:11" x14ac:dyDescent="0.3">
      <c r="A309" s="1">
        <v>43113.749999999258</v>
      </c>
      <c r="B309" s="2">
        <v>59.111143492458602</v>
      </c>
      <c r="C309" s="2">
        <v>4.1655622819135596</v>
      </c>
      <c r="D309" s="2">
        <v>0.61131143763607942</v>
      </c>
      <c r="E309" s="2">
        <v>8.8123495782168906</v>
      </c>
      <c r="F309" s="2">
        <v>0</v>
      </c>
      <c r="G309" s="2">
        <v>0</v>
      </c>
      <c r="H309" s="2">
        <v>0</v>
      </c>
      <c r="I309" s="2">
        <v>0</v>
      </c>
      <c r="J309" s="2">
        <v>31.702708155497803</v>
      </c>
      <c r="K309" s="2">
        <v>104.40307494572293</v>
      </c>
    </row>
    <row r="310" spans="1:11" x14ac:dyDescent="0.3">
      <c r="A310" s="1">
        <v>43113.791666665922</v>
      </c>
      <c r="B310" s="2">
        <v>55.048590398783894</v>
      </c>
      <c r="C310" s="2">
        <v>3.8792741654023026</v>
      </c>
      <c r="D310" s="2">
        <v>0.56929761375388654</v>
      </c>
      <c r="E310" s="2">
        <v>8.2067000183146117</v>
      </c>
      <c r="F310" s="2">
        <v>0</v>
      </c>
      <c r="G310" s="2">
        <v>0</v>
      </c>
      <c r="H310" s="2">
        <v>0</v>
      </c>
      <c r="I310" s="2">
        <v>0</v>
      </c>
      <c r="J310" s="2">
        <v>29.523864582434197</v>
      </c>
      <c r="K310" s="2">
        <v>97.22772677868889</v>
      </c>
    </row>
    <row r="311" spans="1:11" x14ac:dyDescent="0.3">
      <c r="A311" s="1">
        <v>43113.833333332586</v>
      </c>
      <c r="B311" s="2">
        <v>50.938797316657102</v>
      </c>
      <c r="C311" s="2">
        <v>3.5896570469048275</v>
      </c>
      <c r="D311" s="2">
        <v>0.52679524670456235</v>
      </c>
      <c r="E311" s="2">
        <v>7.5940078727387199</v>
      </c>
      <c r="F311" s="2">
        <v>0</v>
      </c>
      <c r="G311" s="2">
        <v>0</v>
      </c>
      <c r="H311" s="2">
        <v>0</v>
      </c>
      <c r="I311" s="2">
        <v>0</v>
      </c>
      <c r="J311" s="2">
        <v>27.319685083203694</v>
      </c>
      <c r="K311" s="2">
        <v>89.968942566208909</v>
      </c>
    </row>
    <row r="312" spans="1:11" x14ac:dyDescent="0.3">
      <c r="A312" s="1">
        <v>43113.874999999251</v>
      </c>
      <c r="B312" s="2">
        <v>43.440108840558707</v>
      </c>
      <c r="C312" s="2">
        <v>3.0612244699941735</v>
      </c>
      <c r="D312" s="2">
        <v>0.4492458412647295</v>
      </c>
      <c r="E312" s="2">
        <v>6.4760957444112366</v>
      </c>
      <c r="F312" s="2">
        <v>0</v>
      </c>
      <c r="G312" s="2">
        <v>0</v>
      </c>
      <c r="H312" s="2">
        <v>0</v>
      </c>
      <c r="I312" s="2">
        <v>0</v>
      </c>
      <c r="J312" s="2">
        <v>23.29796061196129</v>
      </c>
      <c r="K312" s="2">
        <v>76.724635508190133</v>
      </c>
    </row>
    <row r="313" spans="1:11" x14ac:dyDescent="0.3">
      <c r="A313" s="1">
        <v>43113.916666665915</v>
      </c>
      <c r="B313" s="2">
        <v>38.303198867398329</v>
      </c>
      <c r="C313" s="2">
        <v>2.6992264241855617</v>
      </c>
      <c r="D313" s="2">
        <v>0.39612130949010027</v>
      </c>
      <c r="E313" s="2">
        <v>5.7102799648350357</v>
      </c>
      <c r="F313" s="2">
        <v>0</v>
      </c>
      <c r="G313" s="2">
        <v>0</v>
      </c>
      <c r="H313" s="2">
        <v>0</v>
      </c>
      <c r="I313" s="2">
        <v>0</v>
      </c>
      <c r="J313" s="2">
        <v>20.54291396460712</v>
      </c>
      <c r="K313" s="2">
        <v>67.65174053051615</v>
      </c>
    </row>
    <row r="314" spans="1:11" x14ac:dyDescent="0.3">
      <c r="A314" s="1">
        <v>43113.958333332579</v>
      </c>
      <c r="B314" s="2">
        <v>35.357345589078236</v>
      </c>
      <c r="C314" s="2">
        <v>2.4916321436623443</v>
      </c>
      <c r="D314" s="2">
        <v>0.36565609267587024</v>
      </c>
      <c r="E314" s="2">
        <v>5.2711091526851259</v>
      </c>
      <c r="F314" s="2">
        <v>0</v>
      </c>
      <c r="G314" s="2">
        <v>0</v>
      </c>
      <c r="H314" s="2">
        <v>0</v>
      </c>
      <c r="I314" s="2">
        <v>0</v>
      </c>
      <c r="J314" s="2">
        <v>18.962982986560426</v>
      </c>
      <c r="K314" s="2">
        <v>62.448725964662003</v>
      </c>
    </row>
    <row r="315" spans="1:11" x14ac:dyDescent="0.3">
      <c r="A315" s="1">
        <v>43113.999999999243</v>
      </c>
      <c r="B315" s="2">
        <v>36.022264688683137</v>
      </c>
      <c r="C315" s="2">
        <v>2.538488992611502</v>
      </c>
      <c r="D315" s="2">
        <v>0.37253250593190912</v>
      </c>
      <c r="E315" s="2">
        <v>5.3702359704178804</v>
      </c>
      <c r="F315" s="2">
        <v>0</v>
      </c>
      <c r="G315" s="2">
        <v>0</v>
      </c>
      <c r="H315" s="2">
        <v>0</v>
      </c>
      <c r="I315" s="2">
        <v>0</v>
      </c>
      <c r="J315" s="2">
        <v>19.31959486913178</v>
      </c>
      <c r="K315" s="2">
        <v>63.623117026776214</v>
      </c>
    </row>
    <row r="316" spans="1:11" x14ac:dyDescent="0.3">
      <c r="A316" s="1">
        <v>43114.041666665908</v>
      </c>
      <c r="B316" s="2">
        <v>34.253360927799037</v>
      </c>
      <c r="C316" s="2">
        <v>2.4138343445819994</v>
      </c>
      <c r="D316" s="2">
        <v>0.35423898228786249</v>
      </c>
      <c r="E316" s="2">
        <v>5.1065259930745732</v>
      </c>
      <c r="F316" s="2">
        <v>0</v>
      </c>
      <c r="G316" s="2">
        <v>0</v>
      </c>
      <c r="H316" s="2">
        <v>0</v>
      </c>
      <c r="I316" s="2">
        <v>0</v>
      </c>
      <c r="J316" s="2">
        <v>18.370889830231189</v>
      </c>
      <c r="K316" s="2">
        <v>60.498850077974666</v>
      </c>
    </row>
    <row r="317" spans="1:11" x14ac:dyDescent="0.3">
      <c r="A317" s="1">
        <v>43114.083333332572</v>
      </c>
      <c r="B317" s="2">
        <v>33.39441299539633</v>
      </c>
      <c r="C317" s="2">
        <v>2.3533042837855804</v>
      </c>
      <c r="D317" s="2">
        <v>0.34535597538953328</v>
      </c>
      <c r="E317" s="2">
        <v>4.978473158996259</v>
      </c>
      <c r="F317" s="2">
        <v>0</v>
      </c>
      <c r="G317" s="2">
        <v>0</v>
      </c>
      <c r="H317" s="2">
        <v>0</v>
      </c>
      <c r="I317" s="2">
        <v>0</v>
      </c>
      <c r="J317" s="2">
        <v>17.910215682974918</v>
      </c>
      <c r="K317" s="2">
        <v>58.981762096542624</v>
      </c>
    </row>
    <row r="318" spans="1:11" x14ac:dyDescent="0.3">
      <c r="A318" s="1">
        <v>43114.124999999236</v>
      </c>
      <c r="B318" s="2">
        <v>32.916269199575154</v>
      </c>
      <c r="C318" s="2">
        <v>2.3196094904940621</v>
      </c>
      <c r="D318" s="2">
        <v>0.34041114174310744</v>
      </c>
      <c r="E318" s="2">
        <v>4.9071909941034528</v>
      </c>
      <c r="F318" s="2">
        <v>0</v>
      </c>
      <c r="G318" s="2">
        <v>0</v>
      </c>
      <c r="H318" s="2">
        <v>0</v>
      </c>
      <c r="I318" s="2">
        <v>0</v>
      </c>
      <c r="J318" s="2">
        <v>17.653775825451032</v>
      </c>
      <c r="K318" s="2">
        <v>58.137256651366798</v>
      </c>
    </row>
    <row r="319" spans="1:11" x14ac:dyDescent="0.3">
      <c r="A319" s="1">
        <v>43114.1666666659</v>
      </c>
      <c r="B319" s="2">
        <v>33.225593551083982</v>
      </c>
      <c r="C319" s="2">
        <v>2.3414075775448895</v>
      </c>
      <c r="D319" s="2">
        <v>0.34361009041580287</v>
      </c>
      <c r="E319" s="2">
        <v>4.9533053840052261</v>
      </c>
      <c r="F319" s="2">
        <v>0</v>
      </c>
      <c r="G319" s="2">
        <v>0</v>
      </c>
      <c r="H319" s="2">
        <v>0</v>
      </c>
      <c r="I319" s="2">
        <v>0</v>
      </c>
      <c r="J319" s="2">
        <v>17.819673811209395</v>
      </c>
      <c r="K319" s="2">
        <v>58.683590414259299</v>
      </c>
    </row>
    <row r="320" spans="1:11" x14ac:dyDescent="0.3">
      <c r="A320" s="1">
        <v>43114.208333332565</v>
      </c>
      <c r="B320" s="2">
        <v>33.402267916832848</v>
      </c>
      <c r="C320" s="2">
        <v>2.3538578200992117</v>
      </c>
      <c r="D320" s="2">
        <v>0.34543720885977547</v>
      </c>
      <c r="E320" s="2">
        <v>4.979644178697761</v>
      </c>
      <c r="F320" s="2">
        <v>0</v>
      </c>
      <c r="G320" s="2">
        <v>0</v>
      </c>
      <c r="H320" s="2">
        <v>0</v>
      </c>
      <c r="I320" s="2">
        <v>0</v>
      </c>
      <c r="J320" s="2">
        <v>17.914428463631381</v>
      </c>
      <c r="K320" s="2">
        <v>58.995635588120983</v>
      </c>
    </row>
    <row r="321" spans="1:11" x14ac:dyDescent="0.3">
      <c r="A321" s="1">
        <v>43114.249999999229</v>
      </c>
      <c r="B321" s="2">
        <v>37.901284629456022</v>
      </c>
      <c r="C321" s="2">
        <v>2.6709035278377673</v>
      </c>
      <c r="D321" s="2">
        <v>0.39196482128691962</v>
      </c>
      <c r="E321" s="2">
        <v>5.6503621802017188</v>
      </c>
      <c r="F321" s="2">
        <v>0</v>
      </c>
      <c r="G321" s="2">
        <v>0</v>
      </c>
      <c r="H321" s="2">
        <v>0</v>
      </c>
      <c r="I321" s="2">
        <v>0</v>
      </c>
      <c r="J321" s="2">
        <v>20.327357826860439</v>
      </c>
      <c r="K321" s="2">
        <v>66.94187298564286</v>
      </c>
    </row>
    <row r="322" spans="1:11" x14ac:dyDescent="0.3">
      <c r="A322" s="1">
        <v>43114.291666665893</v>
      </c>
      <c r="B322" s="2">
        <v>34.649506707811405</v>
      </c>
      <c r="C322" s="2">
        <v>2.4417507376994707</v>
      </c>
      <c r="D322" s="2">
        <v>0.35833581466133402</v>
      </c>
      <c r="E322" s="2">
        <v>5.1655838101146001</v>
      </c>
      <c r="F322" s="2">
        <v>0</v>
      </c>
      <c r="G322" s="2">
        <v>0</v>
      </c>
      <c r="H322" s="2">
        <v>0</v>
      </c>
      <c r="I322" s="2">
        <v>0</v>
      </c>
      <c r="J322" s="2">
        <v>18.583352207183285</v>
      </c>
      <c r="K322" s="2">
        <v>61.198529277470087</v>
      </c>
    </row>
    <row r="323" spans="1:11" x14ac:dyDescent="0.3">
      <c r="A323" s="1">
        <v>43114.333333332557</v>
      </c>
      <c r="B323" s="2">
        <v>31.861365523959723</v>
      </c>
      <c r="C323" s="2">
        <v>2.2452704284734426</v>
      </c>
      <c r="D323" s="2">
        <v>0.3295016136168189</v>
      </c>
      <c r="E323" s="2">
        <v>4.7499248779090495</v>
      </c>
      <c r="F323" s="2">
        <v>0</v>
      </c>
      <c r="G323" s="2">
        <v>0</v>
      </c>
      <c r="H323" s="2">
        <v>0</v>
      </c>
      <c r="I323" s="2">
        <v>0</v>
      </c>
      <c r="J323" s="2">
        <v>17.088005965755034</v>
      </c>
      <c r="K323" s="2">
        <v>56.274068409714076</v>
      </c>
    </row>
    <row r="324" spans="1:11" x14ac:dyDescent="0.3">
      <c r="A324" s="1">
        <v>43114.374999999221</v>
      </c>
      <c r="B324" s="2">
        <v>25.58902665714443</v>
      </c>
      <c r="C324" s="2">
        <v>1.8032587085289689</v>
      </c>
      <c r="D324" s="2">
        <v>0.26463478371861709</v>
      </c>
      <c r="E324" s="2">
        <v>3.8148382004796897</v>
      </c>
      <c r="F324" s="2">
        <v>0</v>
      </c>
      <c r="G324" s="2">
        <v>0</v>
      </c>
      <c r="H324" s="2">
        <v>0</v>
      </c>
      <c r="I324" s="2">
        <v>0</v>
      </c>
      <c r="J324" s="2">
        <v>13.724001874506145</v>
      </c>
      <c r="K324" s="2">
        <v>45.19576022437785</v>
      </c>
    </row>
    <row r="325" spans="1:11" x14ac:dyDescent="0.3">
      <c r="A325" s="1">
        <v>43114.416666665886</v>
      </c>
      <c r="B325" s="2">
        <v>23.713750077368651</v>
      </c>
      <c r="C325" s="2">
        <v>1.6711079679521696</v>
      </c>
      <c r="D325" s="2">
        <v>0.24524118118926899</v>
      </c>
      <c r="E325" s="2">
        <v>3.5352700547723499</v>
      </c>
      <c r="F325" s="2">
        <v>0</v>
      </c>
      <c r="G325" s="2">
        <v>0</v>
      </c>
      <c r="H325" s="2">
        <v>0</v>
      </c>
      <c r="I325" s="2">
        <v>0</v>
      </c>
      <c r="J325" s="2">
        <v>12.718246570059081</v>
      </c>
      <c r="K325" s="2">
        <v>41.883615851341524</v>
      </c>
    </row>
    <row r="326" spans="1:11" x14ac:dyDescent="0.3">
      <c r="A326" s="1">
        <v>43114.45833333255</v>
      </c>
      <c r="B326" s="2">
        <v>22.82836542500602</v>
      </c>
      <c r="C326" s="2">
        <v>1.6087149115001749</v>
      </c>
      <c r="D326" s="2">
        <v>0.23608477289265448</v>
      </c>
      <c r="E326" s="2">
        <v>3.4032760075111437</v>
      </c>
      <c r="F326" s="2">
        <v>0</v>
      </c>
      <c r="G326" s="2">
        <v>0</v>
      </c>
      <c r="H326" s="2">
        <v>0</v>
      </c>
      <c r="I326" s="2">
        <v>0</v>
      </c>
      <c r="J326" s="2">
        <v>12.243393782905834</v>
      </c>
      <c r="K326" s="2">
        <v>40.319834899815824</v>
      </c>
    </row>
    <row r="327" spans="1:11" x14ac:dyDescent="0.3">
      <c r="A327" s="1">
        <v>43114.499999999214</v>
      </c>
      <c r="B327" s="2">
        <v>21.35410713119618</v>
      </c>
      <c r="C327" s="2">
        <v>1.5048239295353956</v>
      </c>
      <c r="D327" s="2">
        <v>0.22083839287378734</v>
      </c>
      <c r="E327" s="2">
        <v>3.1834920770024167</v>
      </c>
      <c r="F327" s="2">
        <v>0</v>
      </c>
      <c r="G327" s="2">
        <v>0</v>
      </c>
      <c r="H327" s="2">
        <v>0</v>
      </c>
      <c r="I327" s="2">
        <v>0</v>
      </c>
      <c r="J327" s="2">
        <v>11.452714095911819</v>
      </c>
      <c r="K327" s="2">
        <v>37.715975626519594</v>
      </c>
    </row>
    <row r="328" spans="1:11" x14ac:dyDescent="0.3">
      <c r="A328" s="1">
        <v>43114.541666665878</v>
      </c>
      <c r="B328" s="2">
        <v>21.528351380625651</v>
      </c>
      <c r="C328" s="2">
        <v>1.5171029217926904</v>
      </c>
      <c r="D328" s="2">
        <v>0.22264037971290407</v>
      </c>
      <c r="E328" s="2">
        <v>3.2094685874748019</v>
      </c>
      <c r="F328" s="2">
        <v>0</v>
      </c>
      <c r="G328" s="2">
        <v>0</v>
      </c>
      <c r="H328" s="2">
        <v>0</v>
      </c>
      <c r="I328" s="2">
        <v>0</v>
      </c>
      <c r="J328" s="2">
        <v>11.546165419318227</v>
      </c>
      <c r="K328" s="2">
        <v>38.023728688924272</v>
      </c>
    </row>
    <row r="329" spans="1:11" x14ac:dyDescent="0.3">
      <c r="A329" s="1">
        <v>43114.583333332543</v>
      </c>
      <c r="B329" s="2">
        <v>24.979644306758964</v>
      </c>
      <c r="C329" s="2">
        <v>1.7603155342973049</v>
      </c>
      <c r="D329" s="2">
        <v>0.25833271648265305</v>
      </c>
      <c r="E329" s="2">
        <v>3.7239908579802634</v>
      </c>
      <c r="F329" s="2">
        <v>0</v>
      </c>
      <c r="G329" s="2">
        <v>0</v>
      </c>
      <c r="H329" s="2">
        <v>0</v>
      </c>
      <c r="I329" s="2">
        <v>0</v>
      </c>
      <c r="J329" s="2">
        <v>13.397175667670094</v>
      </c>
      <c r="K329" s="2">
        <v>44.119459083189284</v>
      </c>
    </row>
    <row r="330" spans="1:11" x14ac:dyDescent="0.3">
      <c r="A330" s="1">
        <v>43114.624999999207</v>
      </c>
      <c r="B330" s="2">
        <v>32.876184553619204</v>
      </c>
      <c r="C330" s="2">
        <v>2.3167847254935463</v>
      </c>
      <c r="D330" s="2">
        <v>0.33999659719027547</v>
      </c>
      <c r="E330" s="2">
        <v>4.9012151341891883</v>
      </c>
      <c r="F330" s="2">
        <v>0</v>
      </c>
      <c r="G330" s="2">
        <v>0</v>
      </c>
      <c r="H330" s="2">
        <v>0</v>
      </c>
      <c r="I330" s="2">
        <v>0</v>
      </c>
      <c r="J330" s="2">
        <v>17.632277479163406</v>
      </c>
      <c r="K330" s="2">
        <v>58.066458489655624</v>
      </c>
    </row>
    <row r="331" spans="1:11" x14ac:dyDescent="0.3">
      <c r="A331" s="1">
        <v>43114.666666665871</v>
      </c>
      <c r="B331" s="2">
        <v>41.265510660790945</v>
      </c>
      <c r="C331" s="2">
        <v>2.907980536265939</v>
      </c>
      <c r="D331" s="2">
        <v>0.42675673580994783</v>
      </c>
      <c r="E331" s="2">
        <v>6.1519044292032632</v>
      </c>
      <c r="F331" s="2">
        <v>0</v>
      </c>
      <c r="G331" s="2">
        <v>0</v>
      </c>
      <c r="H331" s="2">
        <v>0</v>
      </c>
      <c r="I331" s="2">
        <v>0</v>
      </c>
      <c r="J331" s="2">
        <v>22.131672034623094</v>
      </c>
      <c r="K331" s="2">
        <v>72.883824396693186</v>
      </c>
    </row>
    <row r="332" spans="1:11" x14ac:dyDescent="0.3">
      <c r="A332" s="1">
        <v>43114.708333332535</v>
      </c>
      <c r="B332" s="2">
        <v>59.166029755996568</v>
      </c>
      <c r="C332" s="2">
        <v>4.1694301169050805</v>
      </c>
      <c r="D332" s="2">
        <v>0.61187905650939978</v>
      </c>
      <c r="E332" s="2">
        <v>8.8205320783811842</v>
      </c>
      <c r="F332" s="2">
        <v>0</v>
      </c>
      <c r="G332" s="2">
        <v>0</v>
      </c>
      <c r="H332" s="2">
        <v>0</v>
      </c>
      <c r="I332" s="2">
        <v>0</v>
      </c>
      <c r="J332" s="2">
        <v>31.732144960334978</v>
      </c>
      <c r="K332" s="2">
        <v>104.50001596812722</v>
      </c>
    </row>
    <row r="333" spans="1:11" x14ac:dyDescent="0.3">
      <c r="A333" s="1">
        <v>43114.7499999992</v>
      </c>
      <c r="B333" s="2">
        <v>62.81012418345324</v>
      </c>
      <c r="C333" s="2">
        <v>4.4262294512079521</v>
      </c>
      <c r="D333" s="2">
        <v>0.64956529419171372</v>
      </c>
      <c r="E333" s="2">
        <v>9.3637973934038463</v>
      </c>
      <c r="F333" s="2">
        <v>0</v>
      </c>
      <c r="G333" s="2">
        <v>0</v>
      </c>
      <c r="H333" s="2">
        <v>0</v>
      </c>
      <c r="I333" s="2">
        <v>0</v>
      </c>
      <c r="J333" s="2">
        <v>33.686559226394202</v>
      </c>
      <c r="K333" s="2">
        <v>110.93627554865094</v>
      </c>
    </row>
    <row r="334" spans="1:11" x14ac:dyDescent="0.3">
      <c r="A334" s="1">
        <v>43114.791666665864</v>
      </c>
      <c r="B334" s="2">
        <v>56.707512986241397</v>
      </c>
      <c r="C334" s="2">
        <v>3.996178440140433</v>
      </c>
      <c r="D334" s="2">
        <v>0.58645374188723909</v>
      </c>
      <c r="E334" s="2">
        <v>8.4540138901185031</v>
      </c>
      <c r="F334" s="2">
        <v>0</v>
      </c>
      <c r="G334" s="2">
        <v>0</v>
      </c>
      <c r="H334" s="2">
        <v>0</v>
      </c>
      <c r="I334" s="2">
        <v>0</v>
      </c>
      <c r="J334" s="2">
        <v>30.413584109674233</v>
      </c>
      <c r="K334" s="2">
        <v>100.1577431680618</v>
      </c>
    </row>
    <row r="335" spans="1:11" x14ac:dyDescent="0.3">
      <c r="A335" s="1">
        <v>43114.833333332528</v>
      </c>
      <c r="B335" s="2">
        <v>49.802693390691232</v>
      </c>
      <c r="C335" s="2">
        <v>3.5095958032420129</v>
      </c>
      <c r="D335" s="2">
        <v>0.51504596757964072</v>
      </c>
      <c r="E335" s="2">
        <v>7.4246363403799664</v>
      </c>
      <c r="F335" s="2">
        <v>0</v>
      </c>
      <c r="G335" s="2">
        <v>0</v>
      </c>
      <c r="H335" s="2">
        <v>0</v>
      </c>
      <c r="I335" s="2">
        <v>0</v>
      </c>
      <c r="J335" s="2">
        <v>26.710365603471313</v>
      </c>
      <c r="K335" s="2">
        <v>87.96233710536417</v>
      </c>
    </row>
    <row r="336" spans="1:11" x14ac:dyDescent="0.3">
      <c r="A336" s="1">
        <v>43114.874999999192</v>
      </c>
      <c r="B336" s="2">
        <v>41.023935006672467</v>
      </c>
      <c r="C336" s="2">
        <v>2.8909566999202099</v>
      </c>
      <c r="D336" s="2">
        <v>0.4242584258180952</v>
      </c>
      <c r="E336" s="2">
        <v>6.1158900842270052</v>
      </c>
      <c r="F336" s="2">
        <v>0</v>
      </c>
      <c r="G336" s="2">
        <v>0</v>
      </c>
      <c r="H336" s="2">
        <v>0</v>
      </c>
      <c r="I336" s="2">
        <v>0</v>
      </c>
      <c r="J336" s="2">
        <v>22.002109282026893</v>
      </c>
      <c r="K336" s="2">
        <v>72.457149498664677</v>
      </c>
    </row>
    <row r="337" spans="1:11" x14ac:dyDescent="0.3">
      <c r="A337" s="1">
        <v>43114.916666665857</v>
      </c>
      <c r="B337" s="2">
        <v>36.923653743472769</v>
      </c>
      <c r="C337" s="2">
        <v>2.6020098793025275</v>
      </c>
      <c r="D337" s="2">
        <v>0.38185442742414311</v>
      </c>
      <c r="E337" s="2">
        <v>5.5046159703209119</v>
      </c>
      <c r="F337" s="2">
        <v>0</v>
      </c>
      <c r="G337" s="2">
        <v>0</v>
      </c>
      <c r="H337" s="2">
        <v>0</v>
      </c>
      <c r="I337" s="2">
        <v>0</v>
      </c>
      <c r="J337" s="2">
        <v>19.80303119687261</v>
      </c>
      <c r="K337" s="2">
        <v>65.215165217392965</v>
      </c>
    </row>
    <row r="338" spans="1:11" x14ac:dyDescent="0.3">
      <c r="A338" s="1">
        <v>43114.958333332521</v>
      </c>
      <c r="B338" s="2">
        <v>34.499624988149982</v>
      </c>
      <c r="C338" s="2">
        <v>2.4311885729149303</v>
      </c>
      <c r="D338" s="2">
        <v>0.35678577850726634</v>
      </c>
      <c r="E338" s="2">
        <v>5.1432392904351696</v>
      </c>
      <c r="F338" s="2">
        <v>0</v>
      </c>
      <c r="G338" s="2">
        <v>0</v>
      </c>
      <c r="H338" s="2">
        <v>0</v>
      </c>
      <c r="I338" s="2">
        <v>0</v>
      </c>
      <c r="J338" s="2">
        <v>18.502967086281728</v>
      </c>
      <c r="K338" s="2">
        <v>60.933805716289072</v>
      </c>
    </row>
    <row r="339" spans="1:11" x14ac:dyDescent="0.3">
      <c r="A339" s="1">
        <v>43114.999999999185</v>
      </c>
      <c r="B339" s="2">
        <v>31.637070697001672</v>
      </c>
      <c r="C339" s="2">
        <v>2.2294643720177088</v>
      </c>
      <c r="D339" s="2">
        <v>0.32718201725950002</v>
      </c>
      <c r="E339" s="2">
        <v>4.7164867762761089</v>
      </c>
      <c r="F339" s="2">
        <v>0</v>
      </c>
      <c r="G339" s="2">
        <v>0</v>
      </c>
      <c r="H339" s="2">
        <v>0</v>
      </c>
      <c r="I339" s="2">
        <v>0</v>
      </c>
      <c r="J339" s="2">
        <v>16.967711330603098</v>
      </c>
      <c r="K339" s="2">
        <v>55.877915193158088</v>
      </c>
    </row>
    <row r="340" spans="1:11" x14ac:dyDescent="0.3">
      <c r="A340" s="1">
        <v>43115.041666665849</v>
      </c>
      <c r="B340" s="2">
        <v>31.462360061611907</v>
      </c>
      <c r="C340" s="2">
        <v>2.2171525135417922</v>
      </c>
      <c r="D340" s="2">
        <v>0.32537520718308771</v>
      </c>
      <c r="E340" s="2">
        <v>4.6904407365089495</v>
      </c>
      <c r="F340" s="2">
        <v>0</v>
      </c>
      <c r="G340" s="2">
        <v>0</v>
      </c>
      <c r="H340" s="2">
        <v>0</v>
      </c>
      <c r="I340" s="2">
        <v>0</v>
      </c>
      <c r="J340" s="2">
        <v>16.874009873345216</v>
      </c>
      <c r="K340" s="2">
        <v>55.56933839219095</v>
      </c>
    </row>
    <row r="341" spans="1:11" x14ac:dyDescent="0.3">
      <c r="A341" s="1">
        <v>43115.083333332514</v>
      </c>
      <c r="B341" s="2">
        <v>31.034868235741818</v>
      </c>
      <c r="C341" s="2">
        <v>2.1870271645727271</v>
      </c>
      <c r="D341" s="2">
        <v>0.32095420249242967</v>
      </c>
      <c r="E341" s="2">
        <v>4.6267098189725919</v>
      </c>
      <c r="F341" s="2">
        <v>0</v>
      </c>
      <c r="G341" s="2">
        <v>0</v>
      </c>
      <c r="H341" s="2">
        <v>0</v>
      </c>
      <c r="I341" s="2">
        <v>0</v>
      </c>
      <c r="J341" s="2">
        <v>16.644735868585862</v>
      </c>
      <c r="K341" s="2">
        <v>54.814295290365429</v>
      </c>
    </row>
    <row r="342" spans="1:11" x14ac:dyDescent="0.3">
      <c r="A342" s="1">
        <v>43115.124999999178</v>
      </c>
      <c r="B342" s="2">
        <v>30.622178027453735</v>
      </c>
      <c r="C342" s="2">
        <v>2.1579448855946657</v>
      </c>
      <c r="D342" s="2">
        <v>0.31668627212226003</v>
      </c>
      <c r="E342" s="2">
        <v>4.5651855416862688</v>
      </c>
      <c r="F342" s="2">
        <v>0</v>
      </c>
      <c r="G342" s="2">
        <v>0</v>
      </c>
      <c r="H342" s="2">
        <v>0</v>
      </c>
      <c r="I342" s="2">
        <v>0</v>
      </c>
      <c r="J342" s="2">
        <v>16.423400322376075</v>
      </c>
      <c r="K342" s="2">
        <v>54.085395049233007</v>
      </c>
    </row>
    <row r="343" spans="1:11" x14ac:dyDescent="0.3">
      <c r="A343" s="1">
        <v>43115.166666665842</v>
      </c>
      <c r="B343" s="2">
        <v>32.402704617400993</v>
      </c>
      <c r="C343" s="2">
        <v>2.283418594388249</v>
      </c>
      <c r="D343" s="2">
        <v>0.33509999591680628</v>
      </c>
      <c r="E343" s="2">
        <v>4.8306282622441543</v>
      </c>
      <c r="F343" s="2">
        <v>0</v>
      </c>
      <c r="G343" s="2">
        <v>0</v>
      </c>
      <c r="H343" s="2">
        <v>0</v>
      </c>
      <c r="I343" s="2">
        <v>0</v>
      </c>
      <c r="J343" s="2">
        <v>17.378338960154302</v>
      </c>
      <c r="K343" s="2">
        <v>57.230190430104507</v>
      </c>
    </row>
    <row r="344" spans="1:11" x14ac:dyDescent="0.3">
      <c r="A344" s="1">
        <v>43115.208333332506</v>
      </c>
      <c r="B344" s="2">
        <v>34.441253103224483</v>
      </c>
      <c r="C344" s="2">
        <v>2.4270751061842306</v>
      </c>
      <c r="D344" s="2">
        <v>0.35618211228152524</v>
      </c>
      <c r="E344" s="2">
        <v>5.1345371502783239</v>
      </c>
      <c r="F344" s="2">
        <v>0</v>
      </c>
      <c r="G344" s="2">
        <v>0</v>
      </c>
      <c r="H344" s="2">
        <v>0</v>
      </c>
      <c r="I344" s="2">
        <v>0</v>
      </c>
      <c r="J344" s="2">
        <v>18.471660860028209</v>
      </c>
      <c r="K344" s="2">
        <v>60.830708331996775</v>
      </c>
    </row>
    <row r="345" spans="1:11" x14ac:dyDescent="0.3">
      <c r="A345" s="1">
        <v>43115.249999999171</v>
      </c>
      <c r="B345" s="2">
        <v>43.785283544436588</v>
      </c>
      <c r="C345" s="2">
        <v>3.0855489313764477</v>
      </c>
      <c r="D345" s="2">
        <v>0.45281554457270418</v>
      </c>
      <c r="E345" s="2">
        <v>6.5275547414194337</v>
      </c>
      <c r="F345" s="2">
        <v>0</v>
      </c>
      <c r="G345" s="2">
        <v>0</v>
      </c>
      <c r="H345" s="2">
        <v>0</v>
      </c>
      <c r="I345" s="2">
        <v>0</v>
      </c>
      <c r="J345" s="2">
        <v>23.483085991934647</v>
      </c>
      <c r="K345" s="2">
        <v>77.334288753739827</v>
      </c>
    </row>
    <row r="346" spans="1:11" x14ac:dyDescent="0.3">
      <c r="A346" s="1">
        <v>43115.291666665835</v>
      </c>
      <c r="B346" s="2">
        <v>51.384036355647993</v>
      </c>
      <c r="C346" s="2">
        <v>3.6210330419825159</v>
      </c>
      <c r="D346" s="2">
        <v>0.53139978826705048</v>
      </c>
      <c r="E346" s="2">
        <v>7.6603845629131815</v>
      </c>
      <c r="F346" s="2">
        <v>0</v>
      </c>
      <c r="G346" s="2">
        <v>0</v>
      </c>
      <c r="H346" s="2">
        <v>0</v>
      </c>
      <c r="I346" s="2">
        <v>0</v>
      </c>
      <c r="J346" s="2">
        <v>27.558477339258825</v>
      </c>
      <c r="K346" s="2">
        <v>90.755331088069568</v>
      </c>
    </row>
    <row r="347" spans="1:11" x14ac:dyDescent="0.3">
      <c r="A347" s="1">
        <v>43115.333333332499</v>
      </c>
      <c r="B347" s="2">
        <v>37.821280128100149</v>
      </c>
      <c r="C347" s="2">
        <v>2.9243413795047055</v>
      </c>
      <c r="D347" s="2">
        <v>0.39151092927193881</v>
      </c>
      <c r="E347" s="2">
        <v>5.6799342354486138</v>
      </c>
      <c r="F347" s="2">
        <v>0</v>
      </c>
      <c r="G347" s="2">
        <v>0</v>
      </c>
      <c r="H347" s="2">
        <v>0</v>
      </c>
      <c r="I347" s="2">
        <v>0</v>
      </c>
      <c r="J347" s="2">
        <v>20.433744237060047</v>
      </c>
      <c r="K347" s="2">
        <v>67.25081090938545</v>
      </c>
    </row>
    <row r="348" spans="1:11" x14ac:dyDescent="0.3">
      <c r="A348" s="1">
        <v>43115.374999999163</v>
      </c>
      <c r="B348" s="2">
        <v>33.271451720530244</v>
      </c>
      <c r="C348" s="2">
        <v>2.5725486470314003</v>
      </c>
      <c r="D348" s="2">
        <v>0.34441290557093523</v>
      </c>
      <c r="E348" s="2">
        <v>4.9966488984625572</v>
      </c>
      <c r="F348" s="2">
        <v>0</v>
      </c>
      <c r="G348" s="2">
        <v>0</v>
      </c>
      <c r="H348" s="2">
        <v>0</v>
      </c>
      <c r="I348" s="2">
        <v>0</v>
      </c>
      <c r="J348" s="2">
        <v>17.975603484343448</v>
      </c>
      <c r="K348" s="2">
        <v>59.160665655938587</v>
      </c>
    </row>
    <row r="349" spans="1:11" x14ac:dyDescent="0.3">
      <c r="A349" s="1">
        <v>43115.416666665828</v>
      </c>
      <c r="B349" s="2">
        <v>33.427333521047771</v>
      </c>
      <c r="C349" s="2">
        <v>2.5846014278474154</v>
      </c>
      <c r="D349" s="2">
        <v>0.34602653230092678</v>
      </c>
      <c r="E349" s="2">
        <v>5.0200589568329796</v>
      </c>
      <c r="F349" s="2">
        <v>0</v>
      </c>
      <c r="G349" s="2">
        <v>0</v>
      </c>
      <c r="H349" s="2">
        <v>0</v>
      </c>
      <c r="I349" s="2">
        <v>0</v>
      </c>
      <c r="J349" s="2">
        <v>18.059821914608083</v>
      </c>
      <c r="K349" s="2">
        <v>59.437842352637176</v>
      </c>
    </row>
    <row r="350" spans="1:11" x14ac:dyDescent="0.3">
      <c r="A350" s="1">
        <v>43115.458333332492</v>
      </c>
      <c r="B350" s="2">
        <v>32.608540239119108</v>
      </c>
      <c r="C350" s="2">
        <v>2.5212923312886915</v>
      </c>
      <c r="D350" s="2">
        <v>0.33755070817218868</v>
      </c>
      <c r="E350" s="2">
        <v>4.8970940022351925</v>
      </c>
      <c r="F350" s="2">
        <v>0</v>
      </c>
      <c r="G350" s="2">
        <v>0</v>
      </c>
      <c r="H350" s="2">
        <v>0</v>
      </c>
      <c r="I350" s="2">
        <v>0</v>
      </c>
      <c r="J350" s="2">
        <v>17.617451575759539</v>
      </c>
      <c r="K350" s="2">
        <v>57.981928856574719</v>
      </c>
    </row>
    <row r="351" spans="1:11" x14ac:dyDescent="0.3">
      <c r="A351" s="1">
        <v>43115.499999999156</v>
      </c>
      <c r="B351" s="2">
        <v>32.285753454046812</v>
      </c>
      <c r="C351" s="2">
        <v>2.4963344570669013</v>
      </c>
      <c r="D351" s="2">
        <v>0.33420934707197403</v>
      </c>
      <c r="E351" s="2">
        <v>4.848618442839193</v>
      </c>
      <c r="F351" s="2">
        <v>0</v>
      </c>
      <c r="G351" s="2">
        <v>0</v>
      </c>
      <c r="H351" s="2">
        <v>0</v>
      </c>
      <c r="I351" s="2">
        <v>0</v>
      </c>
      <c r="J351" s="2">
        <v>17.443059207576059</v>
      </c>
      <c r="K351" s="2">
        <v>57.407974908600934</v>
      </c>
    </row>
    <row r="352" spans="1:11" x14ac:dyDescent="0.3">
      <c r="A352" s="1">
        <v>43115.54166666582</v>
      </c>
      <c r="B352" s="2">
        <v>33.76048136341867</v>
      </c>
      <c r="C352" s="2">
        <v>2.6103604190195333</v>
      </c>
      <c r="D352" s="2">
        <v>0.34947514696732096</v>
      </c>
      <c r="E352" s="2">
        <v>5.0700905218392203</v>
      </c>
      <c r="F352" s="2">
        <v>0</v>
      </c>
      <c r="G352" s="2">
        <v>0</v>
      </c>
      <c r="H352" s="2">
        <v>0</v>
      </c>
      <c r="I352" s="2">
        <v>0</v>
      </c>
      <c r="J352" s="2">
        <v>18.239812062511024</v>
      </c>
      <c r="K352" s="2">
        <v>60.030219513755767</v>
      </c>
    </row>
    <row r="353" spans="1:11" x14ac:dyDescent="0.3">
      <c r="A353" s="1">
        <v>43115.583333332484</v>
      </c>
      <c r="B353" s="2">
        <v>33.64772363215468</v>
      </c>
      <c r="C353" s="2">
        <v>2.6016419912382016</v>
      </c>
      <c r="D353" s="2">
        <v>0.3483079235417722</v>
      </c>
      <c r="E353" s="2">
        <v>5.0531567613755684</v>
      </c>
      <c r="F353" s="2">
        <v>0</v>
      </c>
      <c r="G353" s="2">
        <v>0</v>
      </c>
      <c r="H353" s="2">
        <v>0</v>
      </c>
      <c r="I353" s="2">
        <v>0</v>
      </c>
      <c r="J353" s="2">
        <v>18.17889232014387</v>
      </c>
      <c r="K353" s="2">
        <v>59.829722628454093</v>
      </c>
    </row>
    <row r="354" spans="1:11" x14ac:dyDescent="0.3">
      <c r="A354" s="1">
        <v>43115.624999999149</v>
      </c>
      <c r="B354" s="2">
        <v>38.275928227005977</v>
      </c>
      <c r="C354" s="2">
        <v>2.9594947705121042</v>
      </c>
      <c r="D354" s="2">
        <v>0.39621726652682437</v>
      </c>
      <c r="E354" s="2">
        <v>5.748212498196736</v>
      </c>
      <c r="F354" s="2">
        <v>0</v>
      </c>
      <c r="G354" s="2">
        <v>0</v>
      </c>
      <c r="H354" s="2">
        <v>0</v>
      </c>
      <c r="I354" s="2">
        <v>0</v>
      </c>
      <c r="J354" s="2">
        <v>20.679377460986942</v>
      </c>
      <c r="K354" s="2">
        <v>68.059230223228582</v>
      </c>
    </row>
    <row r="355" spans="1:11" x14ac:dyDescent="0.3">
      <c r="A355" s="1">
        <v>43115.666666665813</v>
      </c>
      <c r="B355" s="2">
        <v>48.020275776638897</v>
      </c>
      <c r="C355" s="2">
        <v>3.712927723049722</v>
      </c>
      <c r="D355" s="2">
        <v>0.49708689736385869</v>
      </c>
      <c r="E355" s="2">
        <v>7.2116017082343005</v>
      </c>
      <c r="F355" s="2">
        <v>0</v>
      </c>
      <c r="G355" s="2">
        <v>0</v>
      </c>
      <c r="H355" s="2">
        <v>0</v>
      </c>
      <c r="I355" s="2">
        <v>0</v>
      </c>
      <c r="J355" s="2">
        <v>25.943966732207461</v>
      </c>
      <c r="K355" s="2">
        <v>85.38585883749424</v>
      </c>
    </row>
    <row r="356" spans="1:11" x14ac:dyDescent="0.3">
      <c r="A356" s="1">
        <v>43115.708333332477</v>
      </c>
      <c r="B356" s="2">
        <v>65.951182845656206</v>
      </c>
      <c r="C356" s="2">
        <v>5.0993454576261419</v>
      </c>
      <c r="D356" s="2">
        <v>0.68270055363098148</v>
      </c>
      <c r="E356" s="2">
        <v>9.9044342244528565</v>
      </c>
      <c r="F356" s="2">
        <v>0</v>
      </c>
      <c r="G356" s="2">
        <v>0</v>
      </c>
      <c r="H356" s="2">
        <v>0</v>
      </c>
      <c r="I356" s="2">
        <v>0</v>
      </c>
      <c r="J356" s="2">
        <v>35.631517437678419</v>
      </c>
      <c r="K356" s="2">
        <v>117.2691805190446</v>
      </c>
    </row>
    <row r="357" spans="1:11" x14ac:dyDescent="0.3">
      <c r="A357" s="1">
        <v>43115.749999999141</v>
      </c>
      <c r="B357" s="2">
        <v>59.291009382861532</v>
      </c>
      <c r="C357" s="2">
        <v>4.5843808454828565</v>
      </c>
      <c r="D357" s="2">
        <v>0.61375707279957181</v>
      </c>
      <c r="E357" s="2">
        <v>8.9042209282020099</v>
      </c>
      <c r="F357" s="2">
        <v>0</v>
      </c>
      <c r="G357" s="2">
        <v>0</v>
      </c>
      <c r="H357" s="2">
        <v>0</v>
      </c>
      <c r="I357" s="2">
        <v>0</v>
      </c>
      <c r="J357" s="2">
        <v>32.033218261863688</v>
      </c>
      <c r="K357" s="2">
        <v>105.42658649120966</v>
      </c>
    </row>
    <row r="358" spans="1:11" x14ac:dyDescent="0.3">
      <c r="A358" s="1">
        <v>43115.791666665806</v>
      </c>
      <c r="B358" s="2">
        <v>57.597227877466253</v>
      </c>
      <c r="C358" s="2">
        <v>4.4534176594856936</v>
      </c>
      <c r="D358" s="2">
        <v>0.59622371673878005</v>
      </c>
      <c r="E358" s="2">
        <v>8.649851760175979</v>
      </c>
      <c r="F358" s="2">
        <v>0</v>
      </c>
      <c r="G358" s="2">
        <v>0</v>
      </c>
      <c r="H358" s="2">
        <v>0</v>
      </c>
      <c r="I358" s="2">
        <v>0</v>
      </c>
      <c r="J358" s="2">
        <v>31.118117081853786</v>
      </c>
      <c r="K358" s="2">
        <v>102.41483809572048</v>
      </c>
    </row>
    <row r="359" spans="1:11" x14ac:dyDescent="0.3">
      <c r="A359" s="1">
        <v>43115.83333333247</v>
      </c>
      <c r="B359" s="2">
        <v>53.658051985382372</v>
      </c>
      <c r="C359" s="2">
        <v>4.148840579509768</v>
      </c>
      <c r="D359" s="2">
        <v>0.55544692629562564</v>
      </c>
      <c r="E359" s="2">
        <v>8.058273158576041</v>
      </c>
      <c r="F359" s="2">
        <v>0</v>
      </c>
      <c r="G359" s="2">
        <v>0</v>
      </c>
      <c r="H359" s="2">
        <v>0</v>
      </c>
      <c r="I359" s="2">
        <v>0</v>
      </c>
      <c r="J359" s="2">
        <v>28.98989422924253</v>
      </c>
      <c r="K359" s="2">
        <v>95.410506879006334</v>
      </c>
    </row>
    <row r="360" spans="1:11" x14ac:dyDescent="0.3">
      <c r="A360" s="1">
        <v>43115.874999999134</v>
      </c>
      <c r="B360" s="2">
        <v>42.774968821288375</v>
      </c>
      <c r="C360" s="2">
        <v>3.0143520528361933</v>
      </c>
      <c r="D360" s="2">
        <v>0.44236714331733973</v>
      </c>
      <c r="E360" s="2">
        <v>6.3769359917493773</v>
      </c>
      <c r="F360" s="2">
        <v>0</v>
      </c>
      <c r="G360" s="2">
        <v>0</v>
      </c>
      <c r="H360" s="2">
        <v>0</v>
      </c>
      <c r="I360" s="2">
        <v>0</v>
      </c>
      <c r="J360" s="2">
        <v>22.941230244933973</v>
      </c>
      <c r="K360" s="2">
        <v>75.549854254125265</v>
      </c>
    </row>
    <row r="361" spans="1:11" x14ac:dyDescent="0.3">
      <c r="A361" s="1">
        <v>43115.916666665798</v>
      </c>
      <c r="B361" s="2">
        <v>38.972106794295229</v>
      </c>
      <c r="C361" s="2">
        <v>2.746364365793986</v>
      </c>
      <c r="D361" s="2">
        <v>0.40303897411774675</v>
      </c>
      <c r="E361" s="2">
        <v>5.8100014410099634</v>
      </c>
      <c r="F361" s="2">
        <v>0</v>
      </c>
      <c r="G361" s="2">
        <v>0</v>
      </c>
      <c r="H361" s="2">
        <v>0</v>
      </c>
      <c r="I361" s="2">
        <v>0</v>
      </c>
      <c r="J361" s="2">
        <v>20.901665149855589</v>
      </c>
      <c r="K361" s="2">
        <v>68.833176725072519</v>
      </c>
    </row>
    <row r="362" spans="1:11" x14ac:dyDescent="0.3">
      <c r="A362" s="1">
        <v>43115.958333332463</v>
      </c>
      <c r="B362" s="2">
        <v>36.365132009389043</v>
      </c>
      <c r="C362" s="2">
        <v>2.5626508527016472</v>
      </c>
      <c r="D362" s="2">
        <v>0.37607834690800018</v>
      </c>
      <c r="E362" s="2">
        <v>5.4213509803887581</v>
      </c>
      <c r="F362" s="2">
        <v>0</v>
      </c>
      <c r="G362" s="2">
        <v>0</v>
      </c>
      <c r="H362" s="2">
        <v>0</v>
      </c>
      <c r="I362" s="2">
        <v>0</v>
      </c>
      <c r="J362" s="2">
        <v>19.503482744787284</v>
      </c>
      <c r="K362" s="2">
        <v>64.22869493417474</v>
      </c>
    </row>
    <row r="363" spans="1:11" x14ac:dyDescent="0.3">
      <c r="A363" s="1">
        <v>43115.999999999127</v>
      </c>
      <c r="B363" s="2">
        <v>30.615891048064547</v>
      </c>
      <c r="C363" s="2">
        <v>2.1575018421571097</v>
      </c>
      <c r="D363" s="2">
        <v>0.31662125388404438</v>
      </c>
      <c r="E363" s="2">
        <v>4.5642482723848303</v>
      </c>
      <c r="F363" s="2">
        <v>0</v>
      </c>
      <c r="G363" s="2">
        <v>0</v>
      </c>
      <c r="H363" s="2">
        <v>0</v>
      </c>
      <c r="I363" s="2">
        <v>0</v>
      </c>
      <c r="J363" s="2">
        <v>16.420028466225464</v>
      </c>
      <c r="K363" s="2">
        <v>54.074290882715999</v>
      </c>
    </row>
    <row r="364" spans="1:11" x14ac:dyDescent="0.3">
      <c r="A364" s="1">
        <v>43116.041666665791</v>
      </c>
      <c r="B364" s="2">
        <v>30.646912780488904</v>
      </c>
      <c r="C364" s="2">
        <v>2.1596879436410541</v>
      </c>
      <c r="D364" s="2">
        <v>0.3169420722395328</v>
      </c>
      <c r="E364" s="2">
        <v>4.5688730239036364</v>
      </c>
      <c r="F364" s="2">
        <v>0</v>
      </c>
      <c r="G364" s="2">
        <v>0</v>
      </c>
      <c r="H364" s="2">
        <v>0</v>
      </c>
      <c r="I364" s="2">
        <v>0</v>
      </c>
      <c r="J364" s="2">
        <v>16.436666157046865</v>
      </c>
      <c r="K364" s="2">
        <v>54.129081977319991</v>
      </c>
    </row>
    <row r="365" spans="1:11" x14ac:dyDescent="0.3">
      <c r="A365" s="1">
        <v>43116.083333332455</v>
      </c>
      <c r="B365" s="2">
        <v>29.555193168786907</v>
      </c>
      <c r="C365" s="2">
        <v>2.0827544626044143</v>
      </c>
      <c r="D365" s="2">
        <v>0.30565180367265604</v>
      </c>
      <c r="E365" s="2">
        <v>4.4061183503971009</v>
      </c>
      <c r="F365" s="2">
        <v>0</v>
      </c>
      <c r="G365" s="2">
        <v>0</v>
      </c>
      <c r="H365" s="2">
        <v>0</v>
      </c>
      <c r="I365" s="2">
        <v>0</v>
      </c>
      <c r="J365" s="2">
        <v>15.851151037688075</v>
      </c>
      <c r="K365" s="2">
        <v>52.200868823149158</v>
      </c>
    </row>
    <row r="366" spans="1:11" x14ac:dyDescent="0.3">
      <c r="A366" s="1">
        <v>43116.12499999912</v>
      </c>
      <c r="B366" s="2">
        <v>28.046660652838721</v>
      </c>
      <c r="C366" s="2">
        <v>1.9764481762055457</v>
      </c>
      <c r="D366" s="2">
        <v>0.29005096893051119</v>
      </c>
      <c r="E366" s="2">
        <v>4.1812247838847467</v>
      </c>
      <c r="F366" s="2">
        <v>0</v>
      </c>
      <c r="G366" s="2">
        <v>0</v>
      </c>
      <c r="H366" s="2">
        <v>0</v>
      </c>
      <c r="I366" s="2">
        <v>0</v>
      </c>
      <c r="J366" s="2">
        <v>15.042089272501853</v>
      </c>
      <c r="K366" s="2">
        <v>49.536473854361383</v>
      </c>
    </row>
    <row r="367" spans="1:11" x14ac:dyDescent="0.3">
      <c r="A367" s="1">
        <v>43116.166666665784</v>
      </c>
      <c r="B367" s="2">
        <v>30.203074163588255</v>
      </c>
      <c r="C367" s="2">
        <v>2.1284106363080655</v>
      </c>
      <c r="D367" s="2">
        <v>0.31235201346304242</v>
      </c>
      <c r="E367" s="2">
        <v>4.5027051100831272</v>
      </c>
      <c r="F367" s="2">
        <v>0</v>
      </c>
      <c r="G367" s="2">
        <v>0</v>
      </c>
      <c r="H367" s="2">
        <v>0</v>
      </c>
      <c r="I367" s="2">
        <v>0</v>
      </c>
      <c r="J367" s="2">
        <v>16.198624980571633</v>
      </c>
      <c r="K367" s="2">
        <v>53.345166904014121</v>
      </c>
    </row>
    <row r="368" spans="1:11" x14ac:dyDescent="0.3">
      <c r="A368" s="1">
        <v>43116.208333332448</v>
      </c>
      <c r="B368" s="2">
        <v>33.257330221588816</v>
      </c>
      <c r="C368" s="2">
        <v>2.343644060715365</v>
      </c>
      <c r="D368" s="2">
        <v>0.34393830246730156</v>
      </c>
      <c r="E368" s="2">
        <v>4.9580367192224672</v>
      </c>
      <c r="F368" s="2">
        <v>0</v>
      </c>
      <c r="G368" s="2">
        <v>0</v>
      </c>
      <c r="H368" s="2">
        <v>0</v>
      </c>
      <c r="I368" s="2">
        <v>0</v>
      </c>
      <c r="J368" s="2">
        <v>17.836694940279088</v>
      </c>
      <c r="K368" s="2">
        <v>58.739644244273038</v>
      </c>
    </row>
    <row r="369" spans="1:11" x14ac:dyDescent="0.3">
      <c r="A369" s="1">
        <v>43116.249999999112</v>
      </c>
      <c r="B369" s="2">
        <v>44.572223779861979</v>
      </c>
      <c r="C369" s="2">
        <v>3.1410046097668749</v>
      </c>
      <c r="D369" s="2">
        <v>0.46095386736987598</v>
      </c>
      <c r="E369" s="2">
        <v>6.6448725945686906</v>
      </c>
      <c r="F369" s="2">
        <v>0</v>
      </c>
      <c r="G369" s="2">
        <v>0</v>
      </c>
      <c r="H369" s="2">
        <v>0</v>
      </c>
      <c r="I369" s="2">
        <v>0</v>
      </c>
      <c r="J369" s="2">
        <v>23.905140703542326</v>
      </c>
      <c r="K369" s="2">
        <v>78.724195555109745</v>
      </c>
    </row>
    <row r="370" spans="1:11" x14ac:dyDescent="0.3">
      <c r="A370" s="1">
        <v>43116.291666665777</v>
      </c>
      <c r="B370" s="2">
        <v>47.241751934459103</v>
      </c>
      <c r="C370" s="2">
        <v>3.3291262588213346</v>
      </c>
      <c r="D370" s="2">
        <v>0.48856140458838632</v>
      </c>
      <c r="E370" s="2">
        <v>7.0428485753616066</v>
      </c>
      <c r="F370" s="2">
        <v>0</v>
      </c>
      <c r="G370" s="2">
        <v>0</v>
      </c>
      <c r="H370" s="2">
        <v>0</v>
      </c>
      <c r="I370" s="2">
        <v>0</v>
      </c>
      <c r="J370" s="2">
        <v>25.336871964313392</v>
      </c>
      <c r="K370" s="2">
        <v>83.439160137543823</v>
      </c>
    </row>
    <row r="371" spans="1:11" x14ac:dyDescent="0.3">
      <c r="A371" s="1">
        <v>43116.333333332441</v>
      </c>
      <c r="B371" s="2">
        <v>39.152047391324786</v>
      </c>
      <c r="C371" s="2">
        <v>3.0272363042972348</v>
      </c>
      <c r="D371" s="2">
        <v>0.40528650551116446</v>
      </c>
      <c r="E371" s="2">
        <v>5.8797865543601571</v>
      </c>
      <c r="F371" s="2">
        <v>0</v>
      </c>
      <c r="G371" s="2">
        <v>0</v>
      </c>
      <c r="H371" s="2">
        <v>0</v>
      </c>
      <c r="I371" s="2">
        <v>0</v>
      </c>
      <c r="J371" s="2">
        <v>21.152719316795157</v>
      </c>
      <c r="K371" s="2">
        <v>69.617076072288498</v>
      </c>
    </row>
    <row r="372" spans="1:11" x14ac:dyDescent="0.3">
      <c r="A372" s="1">
        <v>43116.374999999105</v>
      </c>
      <c r="B372" s="2">
        <v>33.820208933349619</v>
      </c>
      <c r="C372" s="2">
        <v>2.6149785547265942</v>
      </c>
      <c r="D372" s="2">
        <v>0.35009342314220504</v>
      </c>
      <c r="E372" s="2">
        <v>5.0790603046731668</v>
      </c>
      <c r="F372" s="2">
        <v>0</v>
      </c>
      <c r="G372" s="2">
        <v>0</v>
      </c>
      <c r="H372" s="2">
        <v>0</v>
      </c>
      <c r="I372" s="2">
        <v>0</v>
      </c>
      <c r="J372" s="2">
        <v>18.272081141816013</v>
      </c>
      <c r="K372" s="2">
        <v>60.136422357707602</v>
      </c>
    </row>
    <row r="373" spans="1:11" x14ac:dyDescent="0.3">
      <c r="A373" s="1">
        <v>43116.416666665769</v>
      </c>
      <c r="B373" s="2">
        <v>33.236296034849232</v>
      </c>
      <c r="C373" s="2">
        <v>2.5698304094145445</v>
      </c>
      <c r="D373" s="2">
        <v>0.34404898782083398</v>
      </c>
      <c r="E373" s="2">
        <v>4.9913692785767703</v>
      </c>
      <c r="F373" s="2">
        <v>0</v>
      </c>
      <c r="G373" s="2">
        <v>0</v>
      </c>
      <c r="H373" s="2">
        <v>0</v>
      </c>
      <c r="I373" s="2">
        <v>0</v>
      </c>
      <c r="J373" s="2">
        <v>17.956609883723608</v>
      </c>
      <c r="K373" s="2">
        <v>59.098154594384987</v>
      </c>
    </row>
    <row r="374" spans="1:11" x14ac:dyDescent="0.3">
      <c r="A374" s="1">
        <v>43116.458333332434</v>
      </c>
      <c r="B374" s="2">
        <v>31.296725136521921</v>
      </c>
      <c r="C374" s="2">
        <v>2.4198627875558767</v>
      </c>
      <c r="D374" s="2">
        <v>0.32397131720204525</v>
      </c>
      <c r="E374" s="2">
        <v>4.7000878859275534</v>
      </c>
      <c r="F374" s="2">
        <v>0</v>
      </c>
      <c r="G374" s="2">
        <v>0</v>
      </c>
      <c r="H374" s="2">
        <v>0</v>
      </c>
      <c r="I374" s="2">
        <v>0</v>
      </c>
      <c r="J374" s="2">
        <v>16.908715800503003</v>
      </c>
      <c r="K374" s="2">
        <v>55.649362927710399</v>
      </c>
    </row>
    <row r="375" spans="1:11" x14ac:dyDescent="0.3">
      <c r="A375" s="1">
        <v>43116.499999999098</v>
      </c>
      <c r="B375" s="2">
        <v>28.132935589795345</v>
      </c>
      <c r="C375" s="2">
        <v>2.1752385798029774</v>
      </c>
      <c r="D375" s="2">
        <v>0.29122101945261825</v>
      </c>
      <c r="E375" s="2">
        <v>4.224955460495571</v>
      </c>
      <c r="F375" s="2">
        <v>0</v>
      </c>
      <c r="G375" s="2">
        <v>0</v>
      </c>
      <c r="H375" s="2">
        <v>0</v>
      </c>
      <c r="I375" s="2">
        <v>0</v>
      </c>
      <c r="J375" s="2">
        <v>15.199411773808695</v>
      </c>
      <c r="K375" s="2">
        <v>50.023762423355208</v>
      </c>
    </row>
    <row r="376" spans="1:11" x14ac:dyDescent="0.3">
      <c r="A376" s="1">
        <v>43116.541666665762</v>
      </c>
      <c r="B376" s="2">
        <v>29.001520909544965</v>
      </c>
      <c r="C376" s="2">
        <v>2.2423975967260183</v>
      </c>
      <c r="D376" s="2">
        <v>0.30021227105846965</v>
      </c>
      <c r="E376" s="2">
        <v>4.3553980969516664</v>
      </c>
      <c r="F376" s="2">
        <v>0</v>
      </c>
      <c r="G376" s="2">
        <v>0</v>
      </c>
      <c r="H376" s="2">
        <v>0</v>
      </c>
      <c r="I376" s="2">
        <v>0</v>
      </c>
      <c r="J376" s="2">
        <v>15.66868331120021</v>
      </c>
      <c r="K376" s="2">
        <v>51.568212185481329</v>
      </c>
    </row>
    <row r="377" spans="1:11" x14ac:dyDescent="0.3">
      <c r="A377" s="1">
        <v>43116.583333332426</v>
      </c>
      <c r="B377" s="2">
        <v>29.556309369163287</v>
      </c>
      <c r="C377" s="2">
        <v>2.2852938404237069</v>
      </c>
      <c r="D377" s="2">
        <v>0.30595522171055872</v>
      </c>
      <c r="E377" s="2">
        <v>4.4387152653432427</v>
      </c>
      <c r="F377" s="2">
        <v>0</v>
      </c>
      <c r="G377" s="2">
        <v>0</v>
      </c>
      <c r="H377" s="2">
        <v>0</v>
      </c>
      <c r="I377" s="2">
        <v>0</v>
      </c>
      <c r="J377" s="2">
        <v>15.968419476954438</v>
      </c>
      <c r="K377" s="2">
        <v>52.554693173595233</v>
      </c>
    </row>
    <row r="378" spans="1:11" x14ac:dyDescent="0.3">
      <c r="A378" s="1">
        <v>43116.624999999091</v>
      </c>
      <c r="B378" s="2">
        <v>35.527916613434691</v>
      </c>
      <c r="C378" s="2">
        <v>2.7470185125507722</v>
      </c>
      <c r="D378" s="2">
        <v>0.36777093745400097</v>
      </c>
      <c r="E378" s="2">
        <v>5.3355208814543102</v>
      </c>
      <c r="F378" s="2">
        <v>0</v>
      </c>
      <c r="G378" s="2">
        <v>0</v>
      </c>
      <c r="H378" s="2">
        <v>0</v>
      </c>
      <c r="I378" s="2">
        <v>0</v>
      </c>
      <c r="J378" s="2">
        <v>19.19470623140403</v>
      </c>
      <c r="K378" s="2">
        <v>63.172933176297803</v>
      </c>
    </row>
    <row r="379" spans="1:11" x14ac:dyDescent="0.3">
      <c r="A379" s="1">
        <v>43116.666666665755</v>
      </c>
      <c r="B379" s="2">
        <v>43.347834289829024</v>
      </c>
      <c r="C379" s="2">
        <v>3.3516545472895825</v>
      </c>
      <c r="D379" s="2">
        <v>0.4487196315739691</v>
      </c>
      <c r="E379" s="2">
        <v>6.5099025517230986</v>
      </c>
      <c r="F379" s="2">
        <v>0</v>
      </c>
      <c r="G379" s="2">
        <v>0</v>
      </c>
      <c r="H379" s="2">
        <v>0</v>
      </c>
      <c r="I379" s="2">
        <v>0</v>
      </c>
      <c r="J379" s="2">
        <v>23.41958167753117</v>
      </c>
      <c r="K379" s="2">
        <v>77.077692697946844</v>
      </c>
    </row>
    <row r="380" spans="1:11" x14ac:dyDescent="0.3">
      <c r="A380" s="1">
        <v>43116.708333332419</v>
      </c>
      <c r="B380" s="2">
        <v>62.138198522983572</v>
      </c>
      <c r="C380" s="2">
        <v>4.8045255097970934</v>
      </c>
      <c r="D380" s="2">
        <v>0.64323004839126674</v>
      </c>
      <c r="E380" s="2">
        <v>9.331806853823851</v>
      </c>
      <c r="F380" s="2">
        <v>0</v>
      </c>
      <c r="G380" s="2">
        <v>0</v>
      </c>
      <c r="H380" s="2">
        <v>0</v>
      </c>
      <c r="I380" s="2">
        <v>0</v>
      </c>
      <c r="J380" s="2">
        <v>33.571472241811968</v>
      </c>
      <c r="K380" s="2">
        <v>110.48923317680774</v>
      </c>
    </row>
    <row r="381" spans="1:11" x14ac:dyDescent="0.3">
      <c r="A381" s="1">
        <v>43116.749999999083</v>
      </c>
      <c r="B381" s="2">
        <v>55.374966850966302</v>
      </c>
      <c r="C381" s="2">
        <v>4.2815924369167178</v>
      </c>
      <c r="D381" s="2">
        <v>0.57321974974921774</v>
      </c>
      <c r="E381" s="2">
        <v>8.3161164545023318</v>
      </c>
      <c r="F381" s="2">
        <v>0</v>
      </c>
      <c r="G381" s="2">
        <v>0</v>
      </c>
      <c r="H381" s="2">
        <v>0</v>
      </c>
      <c r="I381" s="2">
        <v>0</v>
      </c>
      <c r="J381" s="2">
        <v>29.917493694975125</v>
      </c>
      <c r="K381" s="2">
        <v>98.463389187109698</v>
      </c>
    </row>
    <row r="382" spans="1:11" x14ac:dyDescent="0.3">
      <c r="A382" s="1">
        <v>43116.791666665747</v>
      </c>
      <c r="B382" s="2">
        <v>51.450171474965884</v>
      </c>
      <c r="C382" s="2">
        <v>3.9781272584443652</v>
      </c>
      <c r="D382" s="2">
        <v>0.53259182071943101</v>
      </c>
      <c r="E382" s="2">
        <v>7.7266974938597901</v>
      </c>
      <c r="F382" s="2">
        <v>0</v>
      </c>
      <c r="G382" s="2">
        <v>0</v>
      </c>
      <c r="H382" s="2">
        <v>0</v>
      </c>
      <c r="I382" s="2">
        <v>0</v>
      </c>
      <c r="J382" s="2">
        <v>27.79704021946192</v>
      </c>
      <c r="K382" s="2">
        <v>91.484628267451399</v>
      </c>
    </row>
    <row r="383" spans="1:11" x14ac:dyDescent="0.3">
      <c r="A383" s="1">
        <v>43116.833333332412</v>
      </c>
      <c r="B383" s="2">
        <v>48.496568159305596</v>
      </c>
      <c r="C383" s="2">
        <v>3.7497546500775112</v>
      </c>
      <c r="D383" s="2">
        <v>0.50201728768146314</v>
      </c>
      <c r="E383" s="2">
        <v>7.2831304719680823</v>
      </c>
      <c r="F383" s="2">
        <v>0</v>
      </c>
      <c r="G383" s="2">
        <v>0</v>
      </c>
      <c r="H383" s="2">
        <v>0</v>
      </c>
      <c r="I383" s="2">
        <v>0</v>
      </c>
      <c r="J383" s="2">
        <v>26.201293736912426</v>
      </c>
      <c r="K383" s="2">
        <v>86.232764305945068</v>
      </c>
    </row>
    <row r="384" spans="1:11" x14ac:dyDescent="0.3">
      <c r="A384" s="1">
        <v>43116.874999999076</v>
      </c>
      <c r="B384" s="2">
        <v>41.698723352974227</v>
      </c>
      <c r="C384" s="2">
        <v>2.938509034684095</v>
      </c>
      <c r="D384" s="2">
        <v>0.43123690415070315</v>
      </c>
      <c r="E384" s="2">
        <v>6.2164882193261271</v>
      </c>
      <c r="F384" s="2">
        <v>0</v>
      </c>
      <c r="G384" s="2">
        <v>0</v>
      </c>
      <c r="H384" s="2">
        <v>0</v>
      </c>
      <c r="I384" s="2">
        <v>0</v>
      </c>
      <c r="J384" s="2">
        <v>22.364014275664257</v>
      </c>
      <c r="K384" s="2">
        <v>73.648971786799407</v>
      </c>
    </row>
    <row r="385" spans="1:11" x14ac:dyDescent="0.3">
      <c r="A385" s="1">
        <v>43116.91666666574</v>
      </c>
      <c r="B385" s="2">
        <v>36.801647862015805</v>
      </c>
      <c r="C385" s="2">
        <v>2.5934121248362549</v>
      </c>
      <c r="D385" s="2">
        <v>0.38059267563950661</v>
      </c>
      <c r="E385" s="2">
        <v>5.4864272090404871</v>
      </c>
      <c r="F385" s="2">
        <v>0</v>
      </c>
      <c r="G385" s="2">
        <v>0</v>
      </c>
      <c r="H385" s="2">
        <v>0</v>
      </c>
      <c r="I385" s="2">
        <v>0</v>
      </c>
      <c r="J385" s="2">
        <v>19.73759654911321</v>
      </c>
      <c r="K385" s="2">
        <v>64.999676420645258</v>
      </c>
    </row>
    <row r="386" spans="1:11" x14ac:dyDescent="0.3">
      <c r="A386" s="1">
        <v>43116.958333332404</v>
      </c>
      <c r="B386" s="2">
        <v>35.446109155621045</v>
      </c>
      <c r="C386" s="2">
        <v>2.4978873121966161</v>
      </c>
      <c r="D386" s="2">
        <v>0.36657406144228255</v>
      </c>
      <c r="E386" s="2">
        <v>5.284342115743681</v>
      </c>
      <c r="F386" s="2">
        <v>0</v>
      </c>
      <c r="G386" s="2">
        <v>0</v>
      </c>
      <c r="H386" s="2">
        <v>0</v>
      </c>
      <c r="I386" s="2">
        <v>0</v>
      </c>
      <c r="J386" s="2">
        <v>19.010588992445037</v>
      </c>
      <c r="K386" s="2">
        <v>62.605501637448668</v>
      </c>
    </row>
    <row r="387" spans="1:11" x14ac:dyDescent="0.3">
      <c r="A387" s="1">
        <v>43116.999999999069</v>
      </c>
      <c r="B387" s="2">
        <v>27.384662555676471</v>
      </c>
      <c r="C387" s="2">
        <v>1.9297971702985217</v>
      </c>
      <c r="D387" s="2">
        <v>0.28320476389067412</v>
      </c>
      <c r="E387" s="2">
        <v>4.082533432176211</v>
      </c>
      <c r="F387" s="2">
        <v>0</v>
      </c>
      <c r="G387" s="2">
        <v>0</v>
      </c>
      <c r="H387" s="2">
        <v>0</v>
      </c>
      <c r="I387" s="2">
        <v>0</v>
      </c>
      <c r="J387" s="2">
        <v>14.687043992816021</v>
      </c>
      <c r="K387" s="2">
        <v>48.3672419148579</v>
      </c>
    </row>
    <row r="388" spans="1:11" x14ac:dyDescent="0.3">
      <c r="A388" s="1">
        <v>43117.041666665733</v>
      </c>
      <c r="B388" s="2">
        <v>26.898163765211045</v>
      </c>
      <c r="C388" s="2">
        <v>1.8955136005344233</v>
      </c>
      <c r="D388" s="2">
        <v>0.27817352515232058</v>
      </c>
      <c r="E388" s="2">
        <v>4.010005696157906</v>
      </c>
      <c r="F388" s="2">
        <v>0</v>
      </c>
      <c r="G388" s="2">
        <v>0</v>
      </c>
      <c r="H388" s="2">
        <v>0</v>
      </c>
      <c r="I388" s="2">
        <v>0</v>
      </c>
      <c r="J388" s="2">
        <v>14.426123153514444</v>
      </c>
      <c r="K388" s="2">
        <v>47.507979740570143</v>
      </c>
    </row>
    <row r="389" spans="1:11" x14ac:dyDescent="0.3">
      <c r="A389" s="1">
        <v>43117.083333332397</v>
      </c>
      <c r="B389" s="2">
        <v>26.472826036202974</v>
      </c>
      <c r="C389" s="2">
        <v>1.8655400507712245</v>
      </c>
      <c r="D389" s="2">
        <v>0.27377479754804135</v>
      </c>
      <c r="E389" s="2">
        <v>3.9465959135793955</v>
      </c>
      <c r="F389" s="2">
        <v>0</v>
      </c>
      <c r="G389" s="2">
        <v>0</v>
      </c>
      <c r="H389" s="2">
        <v>0</v>
      </c>
      <c r="I389" s="2">
        <v>0</v>
      </c>
      <c r="J389" s="2">
        <v>14.198004441989513</v>
      </c>
      <c r="K389" s="2">
        <v>46.756741240091145</v>
      </c>
    </row>
    <row r="390" spans="1:11" x14ac:dyDescent="0.3">
      <c r="A390" s="1">
        <v>43117.124999999061</v>
      </c>
      <c r="B390" s="2">
        <v>26.262459399154359</v>
      </c>
      <c r="C390" s="2">
        <v>1.8507155138584086</v>
      </c>
      <c r="D390" s="2">
        <v>0.27159924275876096</v>
      </c>
      <c r="E390" s="2">
        <v>3.9152342407079717</v>
      </c>
      <c r="F390" s="2">
        <v>0</v>
      </c>
      <c r="G390" s="2">
        <v>0</v>
      </c>
      <c r="H390" s="2">
        <v>0</v>
      </c>
      <c r="I390" s="2">
        <v>0</v>
      </c>
      <c r="J390" s="2">
        <v>14.085179825411815</v>
      </c>
      <c r="K390" s="2">
        <v>46.385188221891312</v>
      </c>
    </row>
    <row r="391" spans="1:11" x14ac:dyDescent="0.3">
      <c r="A391" s="1">
        <v>43117.166666665726</v>
      </c>
      <c r="B391" s="2">
        <v>26.736274219488013</v>
      </c>
      <c r="C391" s="2">
        <v>1.8841052442473212</v>
      </c>
      <c r="D391" s="2">
        <v>0.27649930731305944</v>
      </c>
      <c r="E391" s="2">
        <v>3.9858710375185908</v>
      </c>
      <c r="F391" s="2">
        <v>0</v>
      </c>
      <c r="G391" s="2">
        <v>0</v>
      </c>
      <c r="H391" s="2">
        <v>0</v>
      </c>
      <c r="I391" s="2">
        <v>0</v>
      </c>
      <c r="J391" s="2">
        <v>14.339297950714259</v>
      </c>
      <c r="K391" s="2">
        <v>47.222047759281246</v>
      </c>
    </row>
    <row r="392" spans="1:11" x14ac:dyDescent="0.3">
      <c r="A392" s="1">
        <v>43117.20833333239</v>
      </c>
      <c r="B392" s="2">
        <v>31.72613262461762</v>
      </c>
      <c r="C392" s="2">
        <v>2.2357405660568048</v>
      </c>
      <c r="D392" s="2">
        <v>0.32810307159532909</v>
      </c>
      <c r="E392" s="2">
        <v>4.7297642193078389</v>
      </c>
      <c r="F392" s="2">
        <v>0</v>
      </c>
      <c r="G392" s="2">
        <v>0</v>
      </c>
      <c r="H392" s="2">
        <v>0</v>
      </c>
      <c r="I392" s="2">
        <v>0</v>
      </c>
      <c r="J392" s="2">
        <v>17.01547735460726</v>
      </c>
      <c r="K392" s="2">
        <v>56.035217836184856</v>
      </c>
    </row>
    <row r="393" spans="1:11" x14ac:dyDescent="0.3">
      <c r="A393" s="1">
        <v>43117.249999999054</v>
      </c>
      <c r="B393" s="2">
        <v>41.689864157450607</v>
      </c>
      <c r="C393" s="2">
        <v>2.9378847271755455</v>
      </c>
      <c r="D393" s="2">
        <v>0.43114528474982766</v>
      </c>
      <c r="E393" s="2">
        <v>6.2151674814191393</v>
      </c>
      <c r="F393" s="2">
        <v>0</v>
      </c>
      <c r="G393" s="2">
        <v>0</v>
      </c>
      <c r="H393" s="2">
        <v>0</v>
      </c>
      <c r="I393" s="2">
        <v>0</v>
      </c>
      <c r="J393" s="2">
        <v>22.359262878997171</v>
      </c>
      <c r="K393" s="2">
        <v>73.633324529792276</v>
      </c>
    </row>
    <row r="394" spans="1:11" x14ac:dyDescent="0.3">
      <c r="A394" s="1">
        <v>43117.291666665718</v>
      </c>
      <c r="B394" s="2">
        <v>42.738116099985263</v>
      </c>
      <c r="C394" s="2">
        <v>3.0117550415659626</v>
      </c>
      <c r="D394" s="2">
        <v>0.44198602245400398</v>
      </c>
      <c r="E394" s="2">
        <v>6.3714419504596291</v>
      </c>
      <c r="F394" s="2">
        <v>0</v>
      </c>
      <c r="G394" s="2">
        <v>0</v>
      </c>
      <c r="H394" s="2">
        <v>0</v>
      </c>
      <c r="I394" s="2">
        <v>0</v>
      </c>
      <c r="J394" s="2">
        <v>22.921465256487124</v>
      </c>
      <c r="K394" s="2">
        <v>75.484764370951979</v>
      </c>
    </row>
    <row r="395" spans="1:11" x14ac:dyDescent="0.3">
      <c r="A395" s="1">
        <v>43117.333333332383</v>
      </c>
      <c r="B395" s="2">
        <v>31.584847891542491</v>
      </c>
      <c r="C395" s="2">
        <v>2.4421404389740671</v>
      </c>
      <c r="D395" s="2">
        <v>0.32695384997672744</v>
      </c>
      <c r="E395" s="2">
        <v>4.743357661427229</v>
      </c>
      <c r="F395" s="2">
        <v>0</v>
      </c>
      <c r="G395" s="2">
        <v>0</v>
      </c>
      <c r="H395" s="2">
        <v>0</v>
      </c>
      <c r="I395" s="2">
        <v>0</v>
      </c>
      <c r="J395" s="2">
        <v>17.064380195389347</v>
      </c>
      <c r="K395" s="2">
        <v>56.161680037309864</v>
      </c>
    </row>
    <row r="396" spans="1:11" x14ac:dyDescent="0.3">
      <c r="A396" s="1">
        <v>43117.374999999047</v>
      </c>
      <c r="B396" s="2">
        <v>27.283509915195832</v>
      </c>
      <c r="C396" s="2">
        <v>2.1095609866429434</v>
      </c>
      <c r="D396" s="2">
        <v>0.28242810091354381</v>
      </c>
      <c r="E396" s="2">
        <v>4.0973901863090374</v>
      </c>
      <c r="F396" s="2">
        <v>0</v>
      </c>
      <c r="G396" s="2">
        <v>0</v>
      </c>
      <c r="H396" s="2">
        <v>0</v>
      </c>
      <c r="I396" s="2">
        <v>0</v>
      </c>
      <c r="J396" s="2">
        <v>14.740491638784956</v>
      </c>
      <c r="K396" s="2">
        <v>48.513380827846319</v>
      </c>
    </row>
    <row r="397" spans="1:11" x14ac:dyDescent="0.3">
      <c r="A397" s="1">
        <v>43117.416666665711</v>
      </c>
      <c r="B397" s="2">
        <v>23.834610748741053</v>
      </c>
      <c r="C397" s="2">
        <v>1.8428921030926595</v>
      </c>
      <c r="D397" s="2">
        <v>0.24672646117394373</v>
      </c>
      <c r="E397" s="2">
        <v>3.5794404928082537</v>
      </c>
      <c r="F397" s="2">
        <v>0</v>
      </c>
      <c r="G397" s="2">
        <v>0</v>
      </c>
      <c r="H397" s="2">
        <v>0</v>
      </c>
      <c r="I397" s="2">
        <v>0</v>
      </c>
      <c r="J397" s="2">
        <v>12.877151127092791</v>
      </c>
      <c r="K397" s="2">
        <v>42.380820932908698</v>
      </c>
    </row>
    <row r="398" spans="1:11" x14ac:dyDescent="0.3">
      <c r="A398" s="1">
        <v>43117.458333332375</v>
      </c>
      <c r="B398" s="2">
        <v>23.366098736905645</v>
      </c>
      <c r="C398" s="2">
        <v>1.8066667543375459</v>
      </c>
      <c r="D398" s="2">
        <v>0.24187661017716416</v>
      </c>
      <c r="E398" s="2">
        <v>3.509080171668153</v>
      </c>
      <c r="F398" s="2">
        <v>0</v>
      </c>
      <c r="G398" s="2">
        <v>0</v>
      </c>
      <c r="H398" s="2">
        <v>0</v>
      </c>
      <c r="I398" s="2">
        <v>0</v>
      </c>
      <c r="J398" s="2">
        <v>12.624027631816853</v>
      </c>
      <c r="K398" s="2">
        <v>41.547749904905359</v>
      </c>
    </row>
    <row r="399" spans="1:11" x14ac:dyDescent="0.3">
      <c r="A399" s="1">
        <v>43117.49999999904</v>
      </c>
      <c r="B399" s="2">
        <v>22.693390246156184</v>
      </c>
      <c r="C399" s="2">
        <v>1.7546529338327974</v>
      </c>
      <c r="D399" s="2">
        <v>0.23491299801357782</v>
      </c>
      <c r="E399" s="2">
        <v>3.4080539775746859</v>
      </c>
      <c r="F399" s="2">
        <v>0</v>
      </c>
      <c r="G399" s="2">
        <v>0</v>
      </c>
      <c r="H399" s="2">
        <v>0</v>
      </c>
      <c r="I399" s="2">
        <v>0</v>
      </c>
      <c r="J399" s="2">
        <v>12.26058268231975</v>
      </c>
      <c r="K399" s="2">
        <v>40.351592837896995</v>
      </c>
    </row>
    <row r="400" spans="1:11" x14ac:dyDescent="0.3">
      <c r="A400" s="1">
        <v>43117.541666665704</v>
      </c>
      <c r="B400" s="2">
        <v>22.823802496291016</v>
      </c>
      <c r="C400" s="2">
        <v>1.7647364090132227</v>
      </c>
      <c r="D400" s="2">
        <v>0.23626297403410912</v>
      </c>
      <c r="E400" s="2">
        <v>3.4276390630544444</v>
      </c>
      <c r="F400" s="2">
        <v>0</v>
      </c>
      <c r="G400" s="2">
        <v>0</v>
      </c>
      <c r="H400" s="2">
        <v>0</v>
      </c>
      <c r="I400" s="2">
        <v>0</v>
      </c>
      <c r="J400" s="2">
        <v>12.331040650839293</v>
      </c>
      <c r="K400" s="2">
        <v>40.583481593232086</v>
      </c>
    </row>
    <row r="401" spans="1:11" x14ac:dyDescent="0.3">
      <c r="A401" s="1">
        <v>43117.583333332368</v>
      </c>
      <c r="B401" s="2">
        <v>23.549840850476521</v>
      </c>
      <c r="C401" s="2">
        <v>1.820873694558846</v>
      </c>
      <c r="D401" s="2">
        <v>0.24377863584596421</v>
      </c>
      <c r="E401" s="2">
        <v>3.5366742435195047</v>
      </c>
      <c r="F401" s="2">
        <v>0</v>
      </c>
      <c r="G401" s="2">
        <v>0</v>
      </c>
      <c r="H401" s="2">
        <v>0</v>
      </c>
      <c r="I401" s="2">
        <v>0</v>
      </c>
      <c r="J401" s="2">
        <v>12.723298183780386</v>
      </c>
      <c r="K401" s="2">
        <v>41.874465608181218</v>
      </c>
    </row>
    <row r="402" spans="1:11" x14ac:dyDescent="0.3">
      <c r="A402" s="1">
        <v>43117.624999999032</v>
      </c>
      <c r="B402" s="2">
        <v>30.377702805513003</v>
      </c>
      <c r="C402" s="2">
        <v>2.3488039809222672</v>
      </c>
      <c r="D402" s="2">
        <v>0.31445796160920697</v>
      </c>
      <c r="E402" s="2">
        <v>4.5620707066211086</v>
      </c>
      <c r="F402" s="2">
        <v>0</v>
      </c>
      <c r="G402" s="2">
        <v>0</v>
      </c>
      <c r="H402" s="2">
        <v>0</v>
      </c>
      <c r="I402" s="2">
        <v>0</v>
      </c>
      <c r="J402" s="2">
        <v>16.412194604066009</v>
      </c>
      <c r="K402" s="2">
        <v>54.015230058731596</v>
      </c>
    </row>
    <row r="403" spans="1:11" x14ac:dyDescent="0.3">
      <c r="A403" s="1">
        <v>43117.666666665697</v>
      </c>
      <c r="B403" s="2">
        <v>43.918926630852503</v>
      </c>
      <c r="C403" s="2">
        <v>3.3958114070975181</v>
      </c>
      <c r="D403" s="2">
        <v>0.45463135355632656</v>
      </c>
      <c r="E403" s="2">
        <v>6.5956682087393377</v>
      </c>
      <c r="F403" s="2">
        <v>0</v>
      </c>
      <c r="G403" s="2">
        <v>0</v>
      </c>
      <c r="H403" s="2">
        <v>0</v>
      </c>
      <c r="I403" s="2">
        <v>0</v>
      </c>
      <c r="J403" s="2">
        <v>23.728126359062127</v>
      </c>
      <c r="K403" s="2">
        <v>78.093163959307816</v>
      </c>
    </row>
    <row r="404" spans="1:11" x14ac:dyDescent="0.3">
      <c r="A404" s="1">
        <v>43117.708333332361</v>
      </c>
      <c r="B404" s="2">
        <v>57.802281299794259</v>
      </c>
      <c r="C404" s="2">
        <v>4.4692723901000955</v>
      </c>
      <c r="D404" s="2">
        <v>0.59834634864478964</v>
      </c>
      <c r="E404" s="2">
        <v>8.6806463274045882</v>
      </c>
      <c r="F404" s="2">
        <v>0</v>
      </c>
      <c r="G404" s="2">
        <v>0</v>
      </c>
      <c r="H404" s="2">
        <v>0</v>
      </c>
      <c r="I404" s="2">
        <v>0</v>
      </c>
      <c r="J404" s="2">
        <v>31.228901517827211</v>
      </c>
      <c r="K404" s="2">
        <v>102.77944788377094</v>
      </c>
    </row>
    <row r="405" spans="1:11" x14ac:dyDescent="0.3">
      <c r="A405" s="1">
        <v>43117.749999999025</v>
      </c>
      <c r="B405" s="2">
        <v>58.74904549743804</v>
      </c>
      <c r="C405" s="2">
        <v>4.5424761978619124</v>
      </c>
      <c r="D405" s="2">
        <v>0.60814687706597126</v>
      </c>
      <c r="E405" s="2">
        <v>8.8228297321143199</v>
      </c>
      <c r="F405" s="2">
        <v>0</v>
      </c>
      <c r="G405" s="2">
        <v>0</v>
      </c>
      <c r="H405" s="2">
        <v>0</v>
      </c>
      <c r="I405" s="2">
        <v>0</v>
      </c>
      <c r="J405" s="2">
        <v>31.74041084278749</v>
      </c>
      <c r="K405" s="2">
        <v>104.46290914726774</v>
      </c>
    </row>
    <row r="406" spans="1:11" x14ac:dyDescent="0.3">
      <c r="A406" s="1">
        <v>43117.791666665689</v>
      </c>
      <c r="B406" s="2">
        <v>52.973324849948646</v>
      </c>
      <c r="C406" s="2">
        <v>4.0958974773980321</v>
      </c>
      <c r="D406" s="2">
        <v>0.54835890187700753</v>
      </c>
      <c r="E406" s="2">
        <v>7.9554420252744178</v>
      </c>
      <c r="F406" s="2">
        <v>0</v>
      </c>
      <c r="G406" s="2">
        <v>0</v>
      </c>
      <c r="H406" s="2">
        <v>0</v>
      </c>
      <c r="I406" s="2">
        <v>0</v>
      </c>
      <c r="J406" s="2">
        <v>28.619955953482471</v>
      </c>
      <c r="K406" s="2">
        <v>94.192979207980585</v>
      </c>
    </row>
    <row r="407" spans="1:11" x14ac:dyDescent="0.3">
      <c r="A407" s="1">
        <v>43117.833333332354</v>
      </c>
      <c r="B407" s="2">
        <v>51.196813554649005</v>
      </c>
      <c r="C407" s="2">
        <v>3.9585376240454639</v>
      </c>
      <c r="D407" s="2">
        <v>0.52996915976015879</v>
      </c>
      <c r="E407" s="2">
        <v>7.6886486409241979</v>
      </c>
      <c r="F407" s="2">
        <v>0</v>
      </c>
      <c r="G407" s="2">
        <v>0</v>
      </c>
      <c r="H407" s="2">
        <v>0</v>
      </c>
      <c r="I407" s="2">
        <v>0</v>
      </c>
      <c r="J407" s="2">
        <v>27.660158259711906</v>
      </c>
      <c r="K407" s="2">
        <v>91.034127239090736</v>
      </c>
    </row>
    <row r="408" spans="1:11" x14ac:dyDescent="0.3">
      <c r="A408" s="1">
        <v>43117.874999999018</v>
      </c>
      <c r="B408" s="2">
        <v>39.213661668778968</v>
      </c>
      <c r="C408" s="2">
        <v>2.763386737798855</v>
      </c>
      <c r="D408" s="2">
        <v>0.40553706921224436</v>
      </c>
      <c r="E408" s="2">
        <v>5.8460126881370735</v>
      </c>
      <c r="F408" s="2">
        <v>0</v>
      </c>
      <c r="G408" s="2">
        <v>0</v>
      </c>
      <c r="H408" s="2">
        <v>0</v>
      </c>
      <c r="I408" s="2">
        <v>0</v>
      </c>
      <c r="J408" s="2">
        <v>21.031216757840845</v>
      </c>
      <c r="K408" s="2">
        <v>69.259814921767983</v>
      </c>
    </row>
    <row r="409" spans="1:11" x14ac:dyDescent="0.3">
      <c r="A409" s="1">
        <v>43117.916666665682</v>
      </c>
      <c r="B409" s="2">
        <v>34.18233421061575</v>
      </c>
      <c r="C409" s="2">
        <v>2.4088290918220929</v>
      </c>
      <c r="D409" s="2">
        <v>0.35350444321406788</v>
      </c>
      <c r="E409" s="2">
        <v>5.0959372576140209</v>
      </c>
      <c r="F409" s="2">
        <v>0</v>
      </c>
      <c r="G409" s="2">
        <v>0</v>
      </c>
      <c r="H409" s="2">
        <v>0</v>
      </c>
      <c r="I409" s="2">
        <v>0</v>
      </c>
      <c r="J409" s="2">
        <v>18.332796517311394</v>
      </c>
      <c r="K409" s="2">
        <v>60.373401520577325</v>
      </c>
    </row>
    <row r="410" spans="1:11" x14ac:dyDescent="0.3">
      <c r="A410" s="1">
        <v>43117.958333332346</v>
      </c>
      <c r="B410" s="2">
        <v>32.16935726127732</v>
      </c>
      <c r="C410" s="2">
        <v>2.2669746062022136</v>
      </c>
      <c r="D410" s="2">
        <v>0.33268678075444458</v>
      </c>
      <c r="E410" s="2">
        <v>4.7958406003276348</v>
      </c>
      <c r="F410" s="2">
        <v>0</v>
      </c>
      <c r="G410" s="2">
        <v>0</v>
      </c>
      <c r="H410" s="2">
        <v>0</v>
      </c>
      <c r="I410" s="2">
        <v>0</v>
      </c>
      <c r="J410" s="2">
        <v>17.253189238917901</v>
      </c>
      <c r="K410" s="2">
        <v>56.818048487479516</v>
      </c>
    </row>
    <row r="411" spans="1:11" x14ac:dyDescent="0.3">
      <c r="A411" s="1">
        <v>43117.99999999901</v>
      </c>
      <c r="B411" s="2">
        <v>31.35442284596666</v>
      </c>
      <c r="C411" s="2">
        <v>2.2095461779552714</v>
      </c>
      <c r="D411" s="2">
        <v>0.32425894973022767</v>
      </c>
      <c r="E411" s="2">
        <v>4.6743493462808647</v>
      </c>
      <c r="F411" s="2">
        <v>0</v>
      </c>
      <c r="G411" s="2">
        <v>0</v>
      </c>
      <c r="H411" s="2">
        <v>0</v>
      </c>
      <c r="I411" s="2">
        <v>0</v>
      </c>
      <c r="J411" s="2">
        <v>16.816120584718021</v>
      </c>
      <c r="K411" s="2">
        <v>55.378697904651041</v>
      </c>
    </row>
    <row r="412" spans="1:11" x14ac:dyDescent="0.3">
      <c r="A412" s="1">
        <v>43118.041666665675</v>
      </c>
      <c r="B412" s="2">
        <v>29.534688314133085</v>
      </c>
      <c r="C412" s="2">
        <v>2.0813094854969596</v>
      </c>
      <c r="D412" s="2">
        <v>0.30543974801891038</v>
      </c>
      <c r="E412" s="2">
        <v>4.4030614657458482</v>
      </c>
      <c r="F412" s="2">
        <v>0</v>
      </c>
      <c r="G412" s="2">
        <v>0</v>
      </c>
      <c r="H412" s="2">
        <v>0</v>
      </c>
      <c r="I412" s="2">
        <v>0</v>
      </c>
      <c r="J412" s="2">
        <v>15.840153797836939</v>
      </c>
      <c r="K412" s="2">
        <v>52.16465281123174</v>
      </c>
    </row>
    <row r="413" spans="1:11" x14ac:dyDescent="0.3">
      <c r="A413" s="1">
        <v>43118.083333332339</v>
      </c>
      <c r="B413" s="2">
        <v>28.966054154191951</v>
      </c>
      <c r="C413" s="2">
        <v>2.0412378362459078</v>
      </c>
      <c r="D413" s="2">
        <v>0.29955908753317734</v>
      </c>
      <c r="E413" s="2">
        <v>4.3182889050499744</v>
      </c>
      <c r="F413" s="2">
        <v>0</v>
      </c>
      <c r="G413" s="2">
        <v>0</v>
      </c>
      <c r="H413" s="2">
        <v>0</v>
      </c>
      <c r="I413" s="2">
        <v>0</v>
      </c>
      <c r="J413" s="2">
        <v>15.535181811934478</v>
      </c>
      <c r="K413" s="2">
        <v>51.160321794955486</v>
      </c>
    </row>
    <row r="414" spans="1:11" x14ac:dyDescent="0.3">
      <c r="A414" s="1">
        <v>43118.124999999003</v>
      </c>
      <c r="B414" s="2">
        <v>27.583794737543883</v>
      </c>
      <c r="C414" s="2">
        <v>1.9438300151547183</v>
      </c>
      <c r="D414" s="2">
        <v>0.28526413498696335</v>
      </c>
      <c r="E414" s="2">
        <v>4.1122202610076046</v>
      </c>
      <c r="F414" s="2">
        <v>0</v>
      </c>
      <c r="G414" s="2">
        <v>0</v>
      </c>
      <c r="H414" s="2">
        <v>0</v>
      </c>
      <c r="I414" s="2">
        <v>0</v>
      </c>
      <c r="J414" s="2">
        <v>14.793843304639774</v>
      </c>
      <c r="K414" s="2">
        <v>48.718952453332939</v>
      </c>
    </row>
    <row r="415" spans="1:11" x14ac:dyDescent="0.3">
      <c r="A415" s="1">
        <v>43118.166666665667</v>
      </c>
      <c r="B415" s="2">
        <v>29.586898031547566</v>
      </c>
      <c r="C415" s="2">
        <v>2.0849887042831581</v>
      </c>
      <c r="D415" s="2">
        <v>0.3059796867770786</v>
      </c>
      <c r="E415" s="2">
        <v>4.4108449436833892</v>
      </c>
      <c r="F415" s="2">
        <v>0</v>
      </c>
      <c r="G415" s="2">
        <v>0</v>
      </c>
      <c r="H415" s="2">
        <v>0</v>
      </c>
      <c r="I415" s="2">
        <v>0</v>
      </c>
      <c r="J415" s="2">
        <v>15.868155107510198</v>
      </c>
      <c r="K415" s="2">
        <v>52.256866473801388</v>
      </c>
    </row>
    <row r="416" spans="1:11" x14ac:dyDescent="0.3">
      <c r="A416" s="1">
        <v>43118.208333332332</v>
      </c>
      <c r="B416" s="2">
        <v>37.907674493636712</v>
      </c>
      <c r="C416" s="2">
        <v>2.6713538215665804</v>
      </c>
      <c r="D416" s="2">
        <v>0.39203090353178599</v>
      </c>
      <c r="E416" s="2">
        <v>5.6513147876728427</v>
      </c>
      <c r="F416" s="2">
        <v>0</v>
      </c>
      <c r="G416" s="2">
        <v>0</v>
      </c>
      <c r="H416" s="2">
        <v>0</v>
      </c>
      <c r="I416" s="2">
        <v>0</v>
      </c>
      <c r="J416" s="2">
        <v>20.330784862564794</v>
      </c>
      <c r="K416" s="2">
        <v>66.953158868972722</v>
      </c>
    </row>
    <row r="417" spans="1:11" x14ac:dyDescent="0.3">
      <c r="A417" s="1">
        <v>43118.249999998996</v>
      </c>
      <c r="B417" s="2">
        <v>50.480209051485645</v>
      </c>
      <c r="C417" s="2">
        <v>3.5573403318581951</v>
      </c>
      <c r="D417" s="2">
        <v>0.52205265106012577</v>
      </c>
      <c r="E417" s="2">
        <v>7.5256410663061155</v>
      </c>
      <c r="F417" s="2">
        <v>0</v>
      </c>
      <c r="G417" s="2">
        <v>0</v>
      </c>
      <c r="H417" s="2">
        <v>0</v>
      </c>
      <c r="I417" s="2">
        <v>0</v>
      </c>
      <c r="J417" s="2">
        <v>27.073733320553035</v>
      </c>
      <c r="K417" s="2">
        <v>89.15897642126312</v>
      </c>
    </row>
    <row r="418" spans="1:11" x14ac:dyDescent="0.3">
      <c r="A418" s="1">
        <v>43118.29166666566</v>
      </c>
      <c r="B418" s="2">
        <v>51.932782891499429</v>
      </c>
      <c r="C418" s="2">
        <v>3.6597032103639666</v>
      </c>
      <c r="D418" s="2">
        <v>0.53707477633037493</v>
      </c>
      <c r="E418" s="2">
        <v>7.742192256320017</v>
      </c>
      <c r="F418" s="2">
        <v>0</v>
      </c>
      <c r="G418" s="2">
        <v>0</v>
      </c>
      <c r="H418" s="2">
        <v>0</v>
      </c>
      <c r="I418" s="2">
        <v>0</v>
      </c>
      <c r="J418" s="2">
        <v>27.852783120700153</v>
      </c>
      <c r="K418" s="2">
        <v>91.724536255213934</v>
      </c>
    </row>
    <row r="419" spans="1:11" x14ac:dyDescent="0.3">
      <c r="A419" s="1">
        <v>43118.333333332324</v>
      </c>
      <c r="B419" s="2">
        <v>35.903820196894017</v>
      </c>
      <c r="C419" s="2">
        <v>2.7760833776238476</v>
      </c>
      <c r="D419" s="2">
        <v>0.37166214263738839</v>
      </c>
      <c r="E419" s="2">
        <v>5.3919734294824782</v>
      </c>
      <c r="F419" s="2">
        <v>0</v>
      </c>
      <c r="G419" s="2">
        <v>0</v>
      </c>
      <c r="H419" s="2">
        <v>0</v>
      </c>
      <c r="I419" s="2">
        <v>0</v>
      </c>
      <c r="J419" s="2">
        <v>19.397796070145244</v>
      </c>
      <c r="K419" s="2">
        <v>63.84133521678298</v>
      </c>
    </row>
    <row r="420" spans="1:11" x14ac:dyDescent="0.3">
      <c r="A420" s="1">
        <v>43118.374999998989</v>
      </c>
      <c r="B420" s="2">
        <v>30.384993164282452</v>
      </c>
      <c r="C420" s="2">
        <v>2.3493676714623208</v>
      </c>
      <c r="D420" s="2">
        <v>0.314533428519023</v>
      </c>
      <c r="E420" s="2">
        <v>4.5631655600534371</v>
      </c>
      <c r="F420" s="2">
        <v>0</v>
      </c>
      <c r="G420" s="2">
        <v>0</v>
      </c>
      <c r="H420" s="2">
        <v>0</v>
      </c>
      <c r="I420" s="2">
        <v>0</v>
      </c>
      <c r="J420" s="2">
        <v>16.416133374144305</v>
      </c>
      <c r="K420" s="2">
        <v>54.028193198461537</v>
      </c>
    </row>
    <row r="421" spans="1:11" x14ac:dyDescent="0.3">
      <c r="A421" s="1">
        <v>43118.416666665653</v>
      </c>
      <c r="B421" s="2">
        <v>30.500510512585365</v>
      </c>
      <c r="C421" s="2">
        <v>2.3582994728331022</v>
      </c>
      <c r="D421" s="2">
        <v>0.31572921840841656</v>
      </c>
      <c r="E421" s="2">
        <v>4.580513755016475</v>
      </c>
      <c r="F421" s="2">
        <v>0</v>
      </c>
      <c r="G421" s="2">
        <v>0</v>
      </c>
      <c r="H421" s="2">
        <v>0</v>
      </c>
      <c r="I421" s="2">
        <v>0</v>
      </c>
      <c r="J421" s="2">
        <v>16.478544057816841</v>
      </c>
      <c r="K421" s="2">
        <v>54.233597016660198</v>
      </c>
    </row>
    <row r="422" spans="1:11" x14ac:dyDescent="0.3">
      <c r="A422" s="1">
        <v>43118.458333332317</v>
      </c>
      <c r="B422" s="2">
        <v>28.755775789424238</v>
      </c>
      <c r="C422" s="2">
        <v>2.2233965840382837</v>
      </c>
      <c r="D422" s="2">
        <v>0.29766841479510042</v>
      </c>
      <c r="E422" s="2">
        <v>4.3184925211424776</v>
      </c>
      <c r="F422" s="2">
        <v>0</v>
      </c>
      <c r="G422" s="2">
        <v>0</v>
      </c>
      <c r="H422" s="2">
        <v>0</v>
      </c>
      <c r="I422" s="2">
        <v>0</v>
      </c>
      <c r="J422" s="2">
        <v>15.535914327309534</v>
      </c>
      <c r="K422" s="2">
        <v>51.131247636709638</v>
      </c>
    </row>
    <row r="423" spans="1:11" x14ac:dyDescent="0.3">
      <c r="A423" s="1">
        <v>43118.499999998981</v>
      </c>
      <c r="B423" s="2">
        <v>26.276677516037893</v>
      </c>
      <c r="C423" s="2">
        <v>2.0317127055400515</v>
      </c>
      <c r="D423" s="2">
        <v>0.27200577023408717</v>
      </c>
      <c r="E423" s="2">
        <v>3.9461858433051313</v>
      </c>
      <c r="F423" s="2">
        <v>0</v>
      </c>
      <c r="G423" s="2">
        <v>0</v>
      </c>
      <c r="H423" s="2">
        <v>0</v>
      </c>
      <c r="I423" s="2">
        <v>0</v>
      </c>
      <c r="J423" s="2">
        <v>14.196529201122946</v>
      </c>
      <c r="K423" s="2">
        <v>46.723111036240113</v>
      </c>
    </row>
    <row r="424" spans="1:11" x14ac:dyDescent="0.3">
      <c r="A424" s="1">
        <v>43118.541666665646</v>
      </c>
      <c r="B424" s="2">
        <v>29.173592097573874</v>
      </c>
      <c r="C424" s="2">
        <v>2.2557021409844134</v>
      </c>
      <c r="D424" s="2">
        <v>0.30199348392323661</v>
      </c>
      <c r="E424" s="2">
        <v>4.3812394494524138</v>
      </c>
      <c r="F424" s="2">
        <v>0</v>
      </c>
      <c r="G424" s="2">
        <v>0</v>
      </c>
      <c r="H424" s="2">
        <v>0</v>
      </c>
      <c r="I424" s="2">
        <v>0</v>
      </c>
      <c r="J424" s="2">
        <v>15.761648399500791</v>
      </c>
      <c r="K424" s="2">
        <v>51.874175571434733</v>
      </c>
    </row>
    <row r="425" spans="1:11" x14ac:dyDescent="0.3">
      <c r="A425" s="1">
        <v>43118.58333333231</v>
      </c>
      <c r="B425" s="2">
        <v>30.792011856789536</v>
      </c>
      <c r="C425" s="2">
        <v>2.3808383567669686</v>
      </c>
      <c r="D425" s="2">
        <v>0.31874672500171142</v>
      </c>
      <c r="E425" s="2">
        <v>4.6242909211783996</v>
      </c>
      <c r="F425" s="2">
        <v>0</v>
      </c>
      <c r="G425" s="2">
        <v>0</v>
      </c>
      <c r="H425" s="2">
        <v>0</v>
      </c>
      <c r="I425" s="2">
        <v>0</v>
      </c>
      <c r="J425" s="2">
        <v>16.636033806763802</v>
      </c>
      <c r="K425" s="2">
        <v>54.751921666500408</v>
      </c>
    </row>
    <row r="426" spans="1:11" x14ac:dyDescent="0.3">
      <c r="A426" s="1">
        <v>43118.624999998974</v>
      </c>
      <c r="B426" s="2">
        <v>33.738995381971748</v>
      </c>
      <c r="C426" s="2">
        <v>2.6086991229340573</v>
      </c>
      <c r="D426" s="2">
        <v>0.3492527325875297</v>
      </c>
      <c r="E426" s="2">
        <v>5.0668637944204429</v>
      </c>
      <c r="F426" s="2">
        <v>0</v>
      </c>
      <c r="G426" s="2">
        <v>0</v>
      </c>
      <c r="H426" s="2">
        <v>0</v>
      </c>
      <c r="I426" s="2">
        <v>0</v>
      </c>
      <c r="J426" s="2">
        <v>18.228203807896641</v>
      </c>
      <c r="K426" s="2">
        <v>59.992014839810416</v>
      </c>
    </row>
    <row r="427" spans="1:11" x14ac:dyDescent="0.3">
      <c r="A427" s="1">
        <v>43118.666666665638</v>
      </c>
      <c r="B427" s="2">
        <v>46.108526767168136</v>
      </c>
      <c r="C427" s="2">
        <v>3.5651112896374428</v>
      </c>
      <c r="D427" s="2">
        <v>0.47729722793179435</v>
      </c>
      <c r="E427" s="2">
        <v>6.9244985585868006</v>
      </c>
      <c r="F427" s="2">
        <v>0</v>
      </c>
      <c r="G427" s="2">
        <v>0</v>
      </c>
      <c r="H427" s="2">
        <v>0</v>
      </c>
      <c r="I427" s="2">
        <v>0</v>
      </c>
      <c r="J427" s="2">
        <v>24.911104011203079</v>
      </c>
      <c r="K427" s="2">
        <v>81.986537854527256</v>
      </c>
    </row>
    <row r="428" spans="1:11" x14ac:dyDescent="0.3">
      <c r="A428" s="1">
        <v>43118.708333332303</v>
      </c>
      <c r="B428" s="2">
        <v>60.003481304474597</v>
      </c>
      <c r="C428" s="2">
        <v>4.6394691744619792</v>
      </c>
      <c r="D428" s="2">
        <v>0.62113230026850275</v>
      </c>
      <c r="E428" s="2">
        <v>9.0112187253590488</v>
      </c>
      <c r="F428" s="2">
        <v>0</v>
      </c>
      <c r="G428" s="2">
        <v>0</v>
      </c>
      <c r="H428" s="2">
        <v>0</v>
      </c>
      <c r="I428" s="2">
        <v>0</v>
      </c>
      <c r="J428" s="2">
        <v>32.418146243492522</v>
      </c>
      <c r="K428" s="2">
        <v>106.69344774805663</v>
      </c>
    </row>
    <row r="429" spans="1:11" x14ac:dyDescent="0.3">
      <c r="A429" s="1">
        <v>43118.749999998967</v>
      </c>
      <c r="B429" s="2">
        <v>60.253608927788065</v>
      </c>
      <c r="C429" s="2">
        <v>4.6588090422965767</v>
      </c>
      <c r="D429" s="2">
        <v>0.62372152247114521</v>
      </c>
      <c r="E429" s="2">
        <v>9.0487824578947436</v>
      </c>
      <c r="F429" s="2">
        <v>0</v>
      </c>
      <c r="G429" s="2">
        <v>0</v>
      </c>
      <c r="H429" s="2">
        <v>0</v>
      </c>
      <c r="I429" s="2">
        <v>0</v>
      </c>
      <c r="J429" s="2">
        <v>32.553282967159731</v>
      </c>
      <c r="K429" s="2">
        <v>107.13820491761027</v>
      </c>
    </row>
    <row r="430" spans="1:11" x14ac:dyDescent="0.3">
      <c r="A430" s="1">
        <v>43118.791666665631</v>
      </c>
      <c r="B430" s="2">
        <v>53.458355187598301</v>
      </c>
      <c r="C430" s="2">
        <v>4.1334000231051036</v>
      </c>
      <c r="D430" s="2">
        <v>0.55337974404774126</v>
      </c>
      <c r="E430" s="2">
        <v>8.0282830399285121</v>
      </c>
      <c r="F430" s="2">
        <v>0</v>
      </c>
      <c r="G430" s="2">
        <v>0</v>
      </c>
      <c r="H430" s="2">
        <v>0</v>
      </c>
      <c r="I430" s="2">
        <v>0</v>
      </c>
      <c r="J430" s="2">
        <v>28.882003822649768</v>
      </c>
      <c r="K430" s="2">
        <v>95.055421817329417</v>
      </c>
    </row>
    <row r="431" spans="1:11" x14ac:dyDescent="0.3">
      <c r="A431" s="1">
        <v>43118.833333332295</v>
      </c>
      <c r="B431" s="2">
        <v>50.727826721392404</v>
      </c>
      <c r="C431" s="2">
        <v>3.9222755620980636</v>
      </c>
      <c r="D431" s="2">
        <v>0.52511439359987278</v>
      </c>
      <c r="E431" s="2">
        <v>7.618217011926804</v>
      </c>
      <c r="F431" s="2">
        <v>0</v>
      </c>
      <c r="G431" s="2">
        <v>0</v>
      </c>
      <c r="H431" s="2">
        <v>0</v>
      </c>
      <c r="I431" s="2">
        <v>0</v>
      </c>
      <c r="J431" s="2">
        <v>27.406778232149207</v>
      </c>
      <c r="K431" s="2">
        <v>90.200211921166357</v>
      </c>
    </row>
    <row r="432" spans="1:11" x14ac:dyDescent="0.3">
      <c r="A432" s="1">
        <v>43118.87499999896</v>
      </c>
      <c r="B432" s="2">
        <v>40.459545949958581</v>
      </c>
      <c r="C432" s="2">
        <v>2.8511842030935823</v>
      </c>
      <c r="D432" s="2">
        <v>0.41842166704028794</v>
      </c>
      <c r="E432" s="2">
        <v>6.0317503878511873</v>
      </c>
      <c r="F432" s="2">
        <v>0</v>
      </c>
      <c r="G432" s="2">
        <v>0</v>
      </c>
      <c r="H432" s="2">
        <v>0</v>
      </c>
      <c r="I432" s="2">
        <v>0</v>
      </c>
      <c r="J432" s="2">
        <v>21.699414045663556</v>
      </c>
      <c r="K432" s="2">
        <v>71.460316253607189</v>
      </c>
    </row>
    <row r="433" spans="1:11" x14ac:dyDescent="0.3">
      <c r="A433" s="1">
        <v>43118.916666665624</v>
      </c>
      <c r="B433" s="2">
        <v>36.151415083741945</v>
      </c>
      <c r="C433" s="2">
        <v>2.5475902209512959</v>
      </c>
      <c r="D433" s="2">
        <v>0.37386814434135285</v>
      </c>
      <c r="E433" s="2">
        <v>5.3894898430750429</v>
      </c>
      <c r="F433" s="2">
        <v>0</v>
      </c>
      <c r="G433" s="2">
        <v>0</v>
      </c>
      <c r="H433" s="2">
        <v>0</v>
      </c>
      <c r="I433" s="2">
        <v>0</v>
      </c>
      <c r="J433" s="2">
        <v>19.388861288977623</v>
      </c>
      <c r="K433" s="2">
        <v>63.851224581087259</v>
      </c>
    </row>
    <row r="434" spans="1:11" x14ac:dyDescent="0.3">
      <c r="A434" s="1">
        <v>43118.958333332288</v>
      </c>
      <c r="B434" s="2">
        <v>33.395153734777288</v>
      </c>
      <c r="C434" s="2">
        <v>2.3533564836897565</v>
      </c>
      <c r="D434" s="2">
        <v>0.34536363591560559</v>
      </c>
      <c r="E434" s="2">
        <v>4.9785835891788883</v>
      </c>
      <c r="F434" s="2">
        <v>0</v>
      </c>
      <c r="G434" s="2">
        <v>0</v>
      </c>
      <c r="H434" s="2">
        <v>0</v>
      </c>
      <c r="I434" s="2">
        <v>0</v>
      </c>
      <c r="J434" s="2">
        <v>17.910612959072562</v>
      </c>
      <c r="K434" s="2">
        <v>58.983070402634098</v>
      </c>
    </row>
    <row r="435" spans="1:11" x14ac:dyDescent="0.3">
      <c r="A435" s="1">
        <v>43118.999999998952</v>
      </c>
      <c r="B435" s="2">
        <v>31.930569544025865</v>
      </c>
      <c r="C435" s="2">
        <v>2.2501472357675039</v>
      </c>
      <c r="D435" s="2">
        <v>0.33021730285064715</v>
      </c>
      <c r="E435" s="2">
        <v>4.7602418838238227</v>
      </c>
      <c r="F435" s="2">
        <v>0</v>
      </c>
      <c r="G435" s="2">
        <v>0</v>
      </c>
      <c r="H435" s="2">
        <v>0</v>
      </c>
      <c r="I435" s="2">
        <v>0</v>
      </c>
      <c r="J435" s="2">
        <v>17.125121722983177</v>
      </c>
      <c r="K435" s="2">
        <v>56.396297689451018</v>
      </c>
    </row>
    <row r="436" spans="1:11" x14ac:dyDescent="0.3">
      <c r="A436" s="1">
        <v>43119.041666665617</v>
      </c>
      <c r="B436" s="2">
        <v>29.461133755697794</v>
      </c>
      <c r="C436" s="2">
        <v>2.0761260957640246</v>
      </c>
      <c r="D436" s="2">
        <v>0.30467906669547262</v>
      </c>
      <c r="E436" s="2">
        <v>4.3920958771324958</v>
      </c>
      <c r="F436" s="2">
        <v>0</v>
      </c>
      <c r="G436" s="2">
        <v>0</v>
      </c>
      <c r="H436" s="2">
        <v>0</v>
      </c>
      <c r="I436" s="2">
        <v>0</v>
      </c>
      <c r="J436" s="2">
        <v>15.800704743702543</v>
      </c>
      <c r="K436" s="2">
        <v>52.034739538992326</v>
      </c>
    </row>
    <row r="437" spans="1:11" x14ac:dyDescent="0.3">
      <c r="A437" s="1">
        <v>43119.083333332281</v>
      </c>
      <c r="B437" s="2">
        <v>27.944780485545145</v>
      </c>
      <c r="C437" s="2">
        <v>1.9692686808163673</v>
      </c>
      <c r="D437" s="2">
        <v>0.28899735183134634</v>
      </c>
      <c r="E437" s="2">
        <v>4.1660363846044532</v>
      </c>
      <c r="F437" s="2">
        <v>0</v>
      </c>
      <c r="G437" s="2">
        <v>0</v>
      </c>
      <c r="H437" s="2">
        <v>0</v>
      </c>
      <c r="I437" s="2">
        <v>0</v>
      </c>
      <c r="J437" s="2">
        <v>14.987448522556736</v>
      </c>
      <c r="K437" s="2">
        <v>49.356531425354049</v>
      </c>
    </row>
    <row r="438" spans="1:11" x14ac:dyDescent="0.3">
      <c r="A438" s="1">
        <v>43119.124999998945</v>
      </c>
      <c r="B438" s="2">
        <v>28.179289697385087</v>
      </c>
      <c r="C438" s="2">
        <v>1.9857945449747281</v>
      </c>
      <c r="D438" s="2">
        <v>0.29142258259087428</v>
      </c>
      <c r="E438" s="2">
        <v>4.2009972571565015</v>
      </c>
      <c r="F438" s="2">
        <v>0</v>
      </c>
      <c r="G438" s="2">
        <v>0</v>
      </c>
      <c r="H438" s="2">
        <v>0</v>
      </c>
      <c r="I438" s="2">
        <v>0</v>
      </c>
      <c r="J438" s="2">
        <v>15.113221374568738</v>
      </c>
      <c r="K438" s="2">
        <v>49.770725456675933</v>
      </c>
    </row>
    <row r="439" spans="1:11" x14ac:dyDescent="0.3">
      <c r="A439" s="1">
        <v>43119.166666665609</v>
      </c>
      <c r="B439" s="2">
        <v>31.038475284568577</v>
      </c>
      <c r="C439" s="2">
        <v>2.1872813533035487</v>
      </c>
      <c r="D439" s="2">
        <v>0.32099150561454221</v>
      </c>
      <c r="E439" s="2">
        <v>4.6272475614916706</v>
      </c>
      <c r="F439" s="2">
        <v>0</v>
      </c>
      <c r="G439" s="2">
        <v>0</v>
      </c>
      <c r="H439" s="2">
        <v>0</v>
      </c>
      <c r="I439" s="2">
        <v>0</v>
      </c>
      <c r="J439" s="2">
        <v>16.646670414417692</v>
      </c>
      <c r="K439" s="2">
        <v>54.82066611939603</v>
      </c>
    </row>
    <row r="440" spans="1:11" x14ac:dyDescent="0.3">
      <c r="A440" s="1">
        <v>43119.208333332273</v>
      </c>
      <c r="B440" s="2">
        <v>36.16179885360463</v>
      </c>
      <c r="C440" s="2">
        <v>2.5483219652135194</v>
      </c>
      <c r="D440" s="2">
        <v>0.3739755304771607</v>
      </c>
      <c r="E440" s="2">
        <v>5.3910378660798992</v>
      </c>
      <c r="F440" s="2">
        <v>0</v>
      </c>
      <c r="G440" s="2">
        <v>0</v>
      </c>
      <c r="H440" s="2">
        <v>0</v>
      </c>
      <c r="I440" s="2">
        <v>0</v>
      </c>
      <c r="J440" s="2">
        <v>19.394430351020087</v>
      </c>
      <c r="K440" s="2">
        <v>63.869564566395297</v>
      </c>
    </row>
    <row r="441" spans="1:11" x14ac:dyDescent="0.3">
      <c r="A441" s="1">
        <v>43119.249999998938</v>
      </c>
      <c r="B441" s="2">
        <v>47.743334095369278</v>
      </c>
      <c r="C441" s="2">
        <v>3.3644727537006744</v>
      </c>
      <c r="D441" s="2">
        <v>0.49374863145903097</v>
      </c>
      <c r="E441" s="2">
        <v>7.1176249556341675</v>
      </c>
      <c r="F441" s="2">
        <v>0</v>
      </c>
      <c r="G441" s="2">
        <v>0</v>
      </c>
      <c r="H441" s="2">
        <v>0</v>
      </c>
      <c r="I441" s="2">
        <v>0</v>
      </c>
      <c r="J441" s="2">
        <v>25.605882372906969</v>
      </c>
      <c r="K441" s="2">
        <v>84.325062809070118</v>
      </c>
    </row>
    <row r="442" spans="1:11" x14ac:dyDescent="0.3">
      <c r="A442" s="1">
        <v>43119.291666665602</v>
      </c>
      <c r="B442" s="2">
        <v>51.064981961371544</v>
      </c>
      <c r="C442" s="2">
        <v>3.5985492788178544</v>
      </c>
      <c r="D442" s="2">
        <v>0.52810021412712327</v>
      </c>
      <c r="E442" s="2">
        <v>7.6128196083088264</v>
      </c>
      <c r="F442" s="2">
        <v>0</v>
      </c>
      <c r="G442" s="2">
        <v>0</v>
      </c>
      <c r="H442" s="2">
        <v>0</v>
      </c>
      <c r="I442" s="2">
        <v>0</v>
      </c>
      <c r="J442" s="2">
        <v>27.387360900803085</v>
      </c>
      <c r="K442" s="2">
        <v>90.191811963428435</v>
      </c>
    </row>
    <row r="443" spans="1:11" x14ac:dyDescent="0.3">
      <c r="A443" s="1">
        <v>43119.333333332266</v>
      </c>
      <c r="B443" s="2">
        <v>38.751120537971424</v>
      </c>
      <c r="C443" s="2">
        <v>2.9962366399959528</v>
      </c>
      <c r="D443" s="2">
        <v>0.40113626933738072</v>
      </c>
      <c r="E443" s="2">
        <v>5.8195760550708817</v>
      </c>
      <c r="F443" s="2">
        <v>0</v>
      </c>
      <c r="G443" s="2">
        <v>0</v>
      </c>
      <c r="H443" s="2">
        <v>0</v>
      </c>
      <c r="I443" s="2">
        <v>0</v>
      </c>
      <c r="J443" s="2">
        <v>20.936110128754876</v>
      </c>
      <c r="K443" s="2">
        <v>68.904179631130518</v>
      </c>
    </row>
    <row r="444" spans="1:11" x14ac:dyDescent="0.3">
      <c r="A444" s="1">
        <v>43119.37499999893</v>
      </c>
      <c r="B444" s="2">
        <v>33.462077815032636</v>
      </c>
      <c r="C444" s="2">
        <v>2.5872878566583251</v>
      </c>
      <c r="D444" s="2">
        <v>0.34638619148694161</v>
      </c>
      <c r="E444" s="2">
        <v>5.0252767946275414</v>
      </c>
      <c r="F444" s="2">
        <v>0</v>
      </c>
      <c r="G444" s="2">
        <v>0</v>
      </c>
      <c r="H444" s="2">
        <v>0</v>
      </c>
      <c r="I444" s="2">
        <v>0</v>
      </c>
      <c r="J444" s="2">
        <v>18.078593252187854</v>
      </c>
      <c r="K444" s="2">
        <v>59.499621909993309</v>
      </c>
    </row>
    <row r="445" spans="1:11" x14ac:dyDescent="0.3">
      <c r="A445" s="1">
        <v>43119.416666665595</v>
      </c>
      <c r="B445" s="2">
        <v>31.739790933148257</v>
      </c>
      <c r="C445" s="2">
        <v>2.4541206349510252</v>
      </c>
      <c r="D445" s="2">
        <v>0.32855775904585027</v>
      </c>
      <c r="E445" s="2">
        <v>4.7666267386128833</v>
      </c>
      <c r="F445" s="2">
        <v>0</v>
      </c>
      <c r="G445" s="2">
        <v>0</v>
      </c>
      <c r="H445" s="2">
        <v>0</v>
      </c>
      <c r="I445" s="2">
        <v>0</v>
      </c>
      <c r="J445" s="2">
        <v>17.148091441353547</v>
      </c>
      <c r="K445" s="2">
        <v>56.43718750711156</v>
      </c>
    </row>
    <row r="446" spans="1:11" x14ac:dyDescent="0.3">
      <c r="A446" s="1">
        <v>43119.458333332259</v>
      </c>
      <c r="B446" s="2">
        <v>30.81130372261174</v>
      </c>
      <c r="C446" s="2">
        <v>2.3823300038323416</v>
      </c>
      <c r="D446" s="2">
        <v>0.31894642676457768</v>
      </c>
      <c r="E446" s="2">
        <v>4.6271881401191148</v>
      </c>
      <c r="F446" s="2">
        <v>0</v>
      </c>
      <c r="G446" s="2">
        <v>0</v>
      </c>
      <c r="H446" s="2">
        <v>0</v>
      </c>
      <c r="I446" s="2">
        <v>0</v>
      </c>
      <c r="J446" s="2">
        <v>16.646456644138198</v>
      </c>
      <c r="K446" s="2">
        <v>54.786224937465974</v>
      </c>
    </row>
    <row r="447" spans="1:11" x14ac:dyDescent="0.3">
      <c r="A447" s="1">
        <v>43119.499999998923</v>
      </c>
      <c r="B447" s="2">
        <v>28.973446562111199</v>
      </c>
      <c r="C447" s="2">
        <v>2.2402268881824394</v>
      </c>
      <c r="D447" s="2">
        <v>0.29992165652043001</v>
      </c>
      <c r="E447" s="2">
        <v>4.351181940158801</v>
      </c>
      <c r="F447" s="2">
        <v>0</v>
      </c>
      <c r="G447" s="2">
        <v>0</v>
      </c>
      <c r="H447" s="2">
        <v>0</v>
      </c>
      <c r="I447" s="2">
        <v>0</v>
      </c>
      <c r="J447" s="2">
        <v>15.653515552913319</v>
      </c>
      <c r="K447" s="2">
        <v>51.518292599886188</v>
      </c>
    </row>
    <row r="448" spans="1:11" x14ac:dyDescent="0.3">
      <c r="A448" s="1">
        <v>43119.541666665587</v>
      </c>
      <c r="B448" s="2">
        <v>25.892175039091914</v>
      </c>
      <c r="C448" s="2">
        <v>2.0019829740225883</v>
      </c>
      <c r="D448" s="2">
        <v>0.26802555270716544</v>
      </c>
      <c r="E448" s="2">
        <v>3.8884419283709133</v>
      </c>
      <c r="F448" s="2">
        <v>0</v>
      </c>
      <c r="G448" s="2">
        <v>0</v>
      </c>
      <c r="H448" s="2">
        <v>0</v>
      </c>
      <c r="I448" s="2">
        <v>0</v>
      </c>
      <c r="J448" s="2">
        <v>13.988793628825572</v>
      </c>
      <c r="K448" s="2">
        <v>46.039419123018149</v>
      </c>
    </row>
    <row r="449" spans="1:11" x14ac:dyDescent="0.3">
      <c r="A449" s="1">
        <v>43119.583333332252</v>
      </c>
      <c r="B449" s="2">
        <v>28.2601028228876</v>
      </c>
      <c r="C449" s="2">
        <v>2.1850711502656708</v>
      </c>
      <c r="D449" s="2">
        <v>0.29253740434049774</v>
      </c>
      <c r="E449" s="2">
        <v>4.2440532149454855</v>
      </c>
      <c r="F449" s="2">
        <v>0</v>
      </c>
      <c r="G449" s="2">
        <v>0</v>
      </c>
      <c r="H449" s="2">
        <v>0</v>
      </c>
      <c r="I449" s="2">
        <v>0</v>
      </c>
      <c r="J449" s="2">
        <v>15.268116553433829</v>
      </c>
      <c r="K449" s="2">
        <v>50.249881145873083</v>
      </c>
    </row>
    <row r="450" spans="1:11" x14ac:dyDescent="0.3">
      <c r="A450" s="1">
        <v>43119.624999998916</v>
      </c>
      <c r="B450" s="2">
        <v>32.592093879240217</v>
      </c>
      <c r="C450" s="2">
        <v>2.5200206987428553</v>
      </c>
      <c r="D450" s="2">
        <v>0.33738046196112664</v>
      </c>
      <c r="E450" s="2">
        <v>4.8946241164405251</v>
      </c>
      <c r="F450" s="2">
        <v>0</v>
      </c>
      <c r="G450" s="2">
        <v>0</v>
      </c>
      <c r="H450" s="2">
        <v>0</v>
      </c>
      <c r="I450" s="2">
        <v>0</v>
      </c>
      <c r="J450" s="2">
        <v>17.60856608298252</v>
      </c>
      <c r="K450" s="2">
        <v>57.952685239367241</v>
      </c>
    </row>
    <row r="451" spans="1:11" x14ac:dyDescent="0.3">
      <c r="A451" s="1">
        <v>43119.66666666558</v>
      </c>
      <c r="B451" s="2">
        <v>41.407144448062468</v>
      </c>
      <c r="C451" s="2">
        <v>3.2016004087241923</v>
      </c>
      <c r="D451" s="2">
        <v>0.42863037809536653</v>
      </c>
      <c r="E451" s="2">
        <v>6.2184531180893723</v>
      </c>
      <c r="F451" s="2">
        <v>0</v>
      </c>
      <c r="G451" s="2">
        <v>0</v>
      </c>
      <c r="H451" s="2">
        <v>0</v>
      </c>
      <c r="I451" s="2">
        <v>0</v>
      </c>
      <c r="J451" s="2">
        <v>22.371083061519084</v>
      </c>
      <c r="K451" s="2">
        <v>73.626911414490479</v>
      </c>
    </row>
    <row r="452" spans="1:11" x14ac:dyDescent="0.3">
      <c r="A452" s="1">
        <v>43119.708333332244</v>
      </c>
      <c r="B452" s="2">
        <v>49.159837455759188</v>
      </c>
      <c r="C452" s="2">
        <v>3.8010386320793033</v>
      </c>
      <c r="D452" s="2">
        <v>0.50888318903997254</v>
      </c>
      <c r="E452" s="2">
        <v>7.382739104237765</v>
      </c>
      <c r="F452" s="2">
        <v>0</v>
      </c>
      <c r="G452" s="2">
        <v>0</v>
      </c>
      <c r="H452" s="2">
        <v>0</v>
      </c>
      <c r="I452" s="2">
        <v>0</v>
      </c>
      <c r="J452" s="2">
        <v>26.55963896261931</v>
      </c>
      <c r="K452" s="2">
        <v>87.412137343735537</v>
      </c>
    </row>
    <row r="453" spans="1:11" x14ac:dyDescent="0.3">
      <c r="A453" s="1">
        <v>43119.749999998909</v>
      </c>
      <c r="B453" s="2">
        <v>53.077142442751139</v>
      </c>
      <c r="C453" s="2">
        <v>4.1039246536735208</v>
      </c>
      <c r="D453" s="2">
        <v>0.54943358052604363</v>
      </c>
      <c r="E453" s="2">
        <v>7.9710331712537048</v>
      </c>
      <c r="F453" s="2">
        <v>0</v>
      </c>
      <c r="G453" s="2">
        <v>0</v>
      </c>
      <c r="H453" s="2">
        <v>0</v>
      </c>
      <c r="I453" s="2">
        <v>0</v>
      </c>
      <c r="J453" s="2">
        <v>28.676045597498966</v>
      </c>
      <c r="K453" s="2">
        <v>94.377579445703375</v>
      </c>
    </row>
    <row r="454" spans="1:11" x14ac:dyDescent="0.3">
      <c r="A454" s="1">
        <v>43119.791666665573</v>
      </c>
      <c r="B454" s="2">
        <v>47.392592819251362</v>
      </c>
      <c r="C454" s="2">
        <v>3.6643952767845178</v>
      </c>
      <c r="D454" s="2">
        <v>0.49058937170892003</v>
      </c>
      <c r="E454" s="2">
        <v>7.1173373706286505</v>
      </c>
      <c r="F454" s="2">
        <v>0</v>
      </c>
      <c r="G454" s="2">
        <v>0</v>
      </c>
      <c r="H454" s="2">
        <v>0</v>
      </c>
      <c r="I454" s="2">
        <v>0</v>
      </c>
      <c r="J454" s="2">
        <v>25.604847776694132</v>
      </c>
      <c r="K454" s="2">
        <v>84.269762615067577</v>
      </c>
    </row>
    <row r="455" spans="1:11" x14ac:dyDescent="0.3">
      <c r="A455" s="1">
        <v>43119.833333332237</v>
      </c>
      <c r="B455" s="2">
        <v>45.77257832877148</v>
      </c>
      <c r="C455" s="2">
        <v>3.5391357563806136</v>
      </c>
      <c r="D455" s="2">
        <v>0.47381962260329552</v>
      </c>
      <c r="E455" s="2">
        <v>6.8740464049280208</v>
      </c>
      <c r="F455" s="2">
        <v>0</v>
      </c>
      <c r="G455" s="2">
        <v>0</v>
      </c>
      <c r="H455" s="2">
        <v>0</v>
      </c>
      <c r="I455" s="2">
        <v>0</v>
      </c>
      <c r="J455" s="2">
        <v>24.729600782232865</v>
      </c>
      <c r="K455" s="2">
        <v>81.389180894916279</v>
      </c>
    </row>
    <row r="456" spans="1:11" x14ac:dyDescent="0.3">
      <c r="A456" s="1">
        <v>43119.874999998901</v>
      </c>
      <c r="B456" s="2">
        <v>41.553540164424376</v>
      </c>
      <c r="C456" s="2">
        <v>2.9282779753869872</v>
      </c>
      <c r="D456" s="2">
        <v>0.42973545893294451</v>
      </c>
      <c r="E456" s="2">
        <v>6.194844161458346</v>
      </c>
      <c r="F456" s="2">
        <v>0</v>
      </c>
      <c r="G456" s="2">
        <v>0</v>
      </c>
      <c r="H456" s="2">
        <v>0</v>
      </c>
      <c r="I456" s="2">
        <v>0</v>
      </c>
      <c r="J456" s="2">
        <v>22.286149088429845</v>
      </c>
      <c r="K456" s="2">
        <v>73.392546848632506</v>
      </c>
    </row>
    <row r="457" spans="1:11" x14ac:dyDescent="0.3">
      <c r="A457" s="1">
        <v>43119.916666665566</v>
      </c>
      <c r="B457" s="2">
        <v>40.24772713794242</v>
      </c>
      <c r="C457" s="2">
        <v>2.8362573314108035</v>
      </c>
      <c r="D457" s="2">
        <v>0.41623109425076837</v>
      </c>
      <c r="E457" s="2">
        <v>6.0001722232540651</v>
      </c>
      <c r="F457" s="2">
        <v>0</v>
      </c>
      <c r="G457" s="2">
        <v>0</v>
      </c>
      <c r="H457" s="2">
        <v>0</v>
      </c>
      <c r="I457" s="2">
        <v>0</v>
      </c>
      <c r="J457" s="2">
        <v>21.585810593210475</v>
      </c>
      <c r="K457" s="2">
        <v>71.086198380068538</v>
      </c>
    </row>
    <row r="458" spans="1:11" x14ac:dyDescent="0.3">
      <c r="A458" s="1">
        <v>43119.95833333223</v>
      </c>
      <c r="B458" s="2">
        <v>33.524865337868476</v>
      </c>
      <c r="C458" s="2">
        <v>2.3624972603595928</v>
      </c>
      <c r="D458" s="2">
        <v>0.3467050781865349</v>
      </c>
      <c r="E458" s="2">
        <v>4.9979211273020736</v>
      </c>
      <c r="F458" s="2">
        <v>0</v>
      </c>
      <c r="G458" s="2">
        <v>0</v>
      </c>
      <c r="H458" s="2">
        <v>0</v>
      </c>
      <c r="I458" s="2">
        <v>0</v>
      </c>
      <c r="J458" s="2">
        <v>17.980180368095979</v>
      </c>
      <c r="K458" s="2">
        <v>59.212169171812654</v>
      </c>
    </row>
    <row r="459" spans="1:11" x14ac:dyDescent="0.3">
      <c r="A459" s="1">
        <v>43119.999999998894</v>
      </c>
      <c r="B459" s="2">
        <v>32.41931836963203</v>
      </c>
      <c r="C459" s="2">
        <v>2.2845893655079701</v>
      </c>
      <c r="D459" s="2">
        <v>0.33527181084307617</v>
      </c>
      <c r="E459" s="2">
        <v>4.833105057376434</v>
      </c>
      <c r="F459" s="2">
        <v>0</v>
      </c>
      <c r="G459" s="2">
        <v>0</v>
      </c>
      <c r="H459" s="2">
        <v>0</v>
      </c>
      <c r="I459" s="2">
        <v>0</v>
      </c>
      <c r="J459" s="2">
        <v>17.387249309493349</v>
      </c>
      <c r="K459" s="2">
        <v>57.259533912852859</v>
      </c>
    </row>
    <row r="460" spans="1:11" x14ac:dyDescent="0.3">
      <c r="A460" s="1">
        <v>43120.041666665558</v>
      </c>
      <c r="B460" s="2">
        <v>29.986827511041561</v>
      </c>
      <c r="C460" s="2">
        <v>2.1131717347030996</v>
      </c>
      <c r="D460" s="2">
        <v>0.31011564914589507</v>
      </c>
      <c r="E460" s="2">
        <v>4.4704668385023414</v>
      </c>
      <c r="F460" s="2">
        <v>0</v>
      </c>
      <c r="G460" s="2">
        <v>0</v>
      </c>
      <c r="H460" s="2">
        <v>0</v>
      </c>
      <c r="I460" s="2">
        <v>0</v>
      </c>
      <c r="J460" s="2">
        <v>16.082646772229822</v>
      </c>
      <c r="K460" s="2">
        <v>52.963228505622716</v>
      </c>
    </row>
    <row r="461" spans="1:11" x14ac:dyDescent="0.3">
      <c r="A461" s="1">
        <v>43120.083333332223</v>
      </c>
      <c r="B461" s="2">
        <v>29.142522466300214</v>
      </c>
      <c r="C461" s="2">
        <v>2.0536735582001771</v>
      </c>
      <c r="D461" s="2">
        <v>0.30138407502620179</v>
      </c>
      <c r="E461" s="2">
        <v>4.3445969810555471</v>
      </c>
      <c r="F461" s="2">
        <v>0</v>
      </c>
      <c r="G461" s="2">
        <v>0</v>
      </c>
      <c r="H461" s="2">
        <v>0</v>
      </c>
      <c r="I461" s="2">
        <v>0</v>
      </c>
      <c r="J461" s="2">
        <v>15.629825952902166</v>
      </c>
      <c r="K461" s="2">
        <v>51.472003033484306</v>
      </c>
    </row>
    <row r="462" spans="1:11" x14ac:dyDescent="0.3">
      <c r="A462" s="1">
        <v>43120.124999998887</v>
      </c>
      <c r="B462" s="2">
        <v>29.112071714081058</v>
      </c>
      <c r="C462" s="2">
        <v>2.051527693691293</v>
      </c>
      <c r="D462" s="2">
        <v>0.30106916159336378</v>
      </c>
      <c r="E462" s="2">
        <v>4.3400573518482553</v>
      </c>
      <c r="F462" s="2">
        <v>0</v>
      </c>
      <c r="G462" s="2">
        <v>0</v>
      </c>
      <c r="H462" s="2">
        <v>0</v>
      </c>
      <c r="I462" s="2">
        <v>0</v>
      </c>
      <c r="J462" s="2">
        <v>15.613494492306383</v>
      </c>
      <c r="K462" s="2">
        <v>51.418220413520359</v>
      </c>
    </row>
    <row r="463" spans="1:11" x14ac:dyDescent="0.3">
      <c r="A463" s="1">
        <v>43120.166666665551</v>
      </c>
      <c r="B463" s="2">
        <v>30.029374288562259</v>
      </c>
      <c r="C463" s="2">
        <v>2.1161700061149835</v>
      </c>
      <c r="D463" s="2">
        <v>0.31055565639658006</v>
      </c>
      <c r="E463" s="2">
        <v>4.4768097555021935</v>
      </c>
      <c r="F463" s="2">
        <v>0</v>
      </c>
      <c r="G463" s="2">
        <v>0</v>
      </c>
      <c r="H463" s="2">
        <v>0</v>
      </c>
      <c r="I463" s="2">
        <v>0</v>
      </c>
      <c r="J463" s="2">
        <v>16.105465618068383</v>
      </c>
      <c r="K463" s="2">
        <v>53.038375324644406</v>
      </c>
    </row>
    <row r="464" spans="1:11" x14ac:dyDescent="0.3">
      <c r="A464" s="1">
        <v>43120.208333332215</v>
      </c>
      <c r="B464" s="2">
        <v>32.874654404036349</v>
      </c>
      <c r="C464" s="2">
        <v>2.3166768958524426</v>
      </c>
      <c r="D464" s="2">
        <v>0.33998077279768169</v>
      </c>
      <c r="E464" s="2">
        <v>4.9009870179282862</v>
      </c>
      <c r="F464" s="2">
        <v>0</v>
      </c>
      <c r="G464" s="2">
        <v>0</v>
      </c>
      <c r="H464" s="2">
        <v>0</v>
      </c>
      <c r="I464" s="2">
        <v>0</v>
      </c>
      <c r="J464" s="2">
        <v>17.63145682365256</v>
      </c>
      <c r="K464" s="2">
        <v>58.063755914267318</v>
      </c>
    </row>
    <row r="465" spans="1:11" x14ac:dyDescent="0.3">
      <c r="A465" s="1">
        <v>43120.24999999888</v>
      </c>
      <c r="B465" s="2">
        <v>38.879227947551442</v>
      </c>
      <c r="C465" s="2">
        <v>2.7398191934639513</v>
      </c>
      <c r="D465" s="2">
        <v>0.402078446237988</v>
      </c>
      <c r="E465" s="2">
        <v>5.7961549677805575</v>
      </c>
      <c r="F465" s="2">
        <v>0</v>
      </c>
      <c r="G465" s="2">
        <v>0</v>
      </c>
      <c r="H465" s="2">
        <v>0</v>
      </c>
      <c r="I465" s="2">
        <v>0</v>
      </c>
      <c r="J465" s="2">
        <v>20.851852021599779</v>
      </c>
      <c r="K465" s="2">
        <v>68.669132576633714</v>
      </c>
    </row>
    <row r="466" spans="1:11" x14ac:dyDescent="0.3">
      <c r="A466" s="1">
        <v>43120.291666665544</v>
      </c>
      <c r="B466" s="2">
        <v>38.816479816299747</v>
      </c>
      <c r="C466" s="2">
        <v>2.7353973326546446</v>
      </c>
      <c r="D466" s="2">
        <v>0.40142952205790766</v>
      </c>
      <c r="E466" s="2">
        <v>5.7868004123566648</v>
      </c>
      <c r="F466" s="2">
        <v>0</v>
      </c>
      <c r="G466" s="2">
        <v>0</v>
      </c>
      <c r="H466" s="2">
        <v>0</v>
      </c>
      <c r="I466" s="2">
        <v>0</v>
      </c>
      <c r="J466" s="2">
        <v>20.818198710652922</v>
      </c>
      <c r="K466" s="2">
        <v>68.558305794021891</v>
      </c>
    </row>
    <row r="467" spans="1:11" x14ac:dyDescent="0.3">
      <c r="A467" s="1">
        <v>43120.333333332208</v>
      </c>
      <c r="B467" s="2">
        <v>29.15385009655186</v>
      </c>
      <c r="C467" s="2">
        <v>2.0544718163040105</v>
      </c>
      <c r="D467" s="2">
        <v>0.30150122231053794</v>
      </c>
      <c r="E467" s="2">
        <v>4.3462857157301373</v>
      </c>
      <c r="F467" s="2">
        <v>0</v>
      </c>
      <c r="G467" s="2">
        <v>0</v>
      </c>
      <c r="H467" s="2">
        <v>0</v>
      </c>
      <c r="I467" s="2">
        <v>0</v>
      </c>
      <c r="J467" s="2">
        <v>15.635901229656159</v>
      </c>
      <c r="K467" s="2">
        <v>51.492010080552703</v>
      </c>
    </row>
    <row r="468" spans="1:11" x14ac:dyDescent="0.3">
      <c r="A468" s="1">
        <v>43120.374999998872</v>
      </c>
      <c r="B468" s="2">
        <v>20.670582843704395</v>
      </c>
      <c r="C468" s="2">
        <v>1.4566559729958495</v>
      </c>
      <c r="D468" s="2">
        <v>0.21376956980324247</v>
      </c>
      <c r="E468" s="2">
        <v>3.0815915788781045</v>
      </c>
      <c r="F468" s="2">
        <v>0</v>
      </c>
      <c r="G468" s="2">
        <v>0</v>
      </c>
      <c r="H468" s="2">
        <v>0</v>
      </c>
      <c r="I468" s="2">
        <v>0</v>
      </c>
      <c r="J468" s="2">
        <v>11.086123809829616</v>
      </c>
      <c r="K468" s="2">
        <v>36.508723775211209</v>
      </c>
    </row>
    <row r="469" spans="1:11" x14ac:dyDescent="0.3">
      <c r="A469" s="1">
        <v>43120.416666665536</v>
      </c>
      <c r="B469" s="2">
        <v>13.403511446277962</v>
      </c>
      <c r="C469" s="2">
        <v>0.94454545161920844</v>
      </c>
      <c r="D469" s="2">
        <v>0.13861548546495606</v>
      </c>
      <c r="E469" s="2">
        <v>1.9982091609393779</v>
      </c>
      <c r="F469" s="2">
        <v>0</v>
      </c>
      <c r="G469" s="2">
        <v>0</v>
      </c>
      <c r="H469" s="2">
        <v>0</v>
      </c>
      <c r="I469" s="2">
        <v>0</v>
      </c>
      <c r="J469" s="2">
        <v>7.1886210709903926</v>
      </c>
      <c r="K469" s="2">
        <v>23.673502615291898</v>
      </c>
    </row>
    <row r="470" spans="1:11" x14ac:dyDescent="0.3">
      <c r="A470" s="1">
        <v>43120.458333332201</v>
      </c>
      <c r="B470" s="2">
        <v>11.970876056158014</v>
      </c>
      <c r="C470" s="2">
        <v>0.84358763567745565</v>
      </c>
      <c r="D470" s="2">
        <v>0.12379955824381737</v>
      </c>
      <c r="E470" s="2">
        <v>1.7846304153772512</v>
      </c>
      <c r="F470" s="2">
        <v>0</v>
      </c>
      <c r="G470" s="2">
        <v>0</v>
      </c>
      <c r="H470" s="2">
        <v>0</v>
      </c>
      <c r="I470" s="2">
        <v>0</v>
      </c>
      <c r="J470" s="2">
        <v>6.4202647343885602</v>
      </c>
      <c r="K470" s="2">
        <v>21.143158399845099</v>
      </c>
    </row>
    <row r="471" spans="1:11" x14ac:dyDescent="0.3">
      <c r="A471" s="1">
        <v>43120.499999998865</v>
      </c>
      <c r="B471" s="2">
        <v>7.7471571885184716</v>
      </c>
      <c r="C471" s="2">
        <v>0.54594216707489696</v>
      </c>
      <c r="D471" s="2">
        <v>8.011900157387622E-2</v>
      </c>
      <c r="E471" s="2">
        <v>1.1549540974677759</v>
      </c>
      <c r="F471" s="2">
        <v>0</v>
      </c>
      <c r="G471" s="2">
        <v>0</v>
      </c>
      <c r="H471" s="2">
        <v>0</v>
      </c>
      <c r="I471" s="2">
        <v>0</v>
      </c>
      <c r="J471" s="2">
        <v>4.1549841344839225</v>
      </c>
      <c r="K471" s="2">
        <v>13.683156589118944</v>
      </c>
    </row>
    <row r="472" spans="1:11" x14ac:dyDescent="0.3">
      <c r="A472" s="1">
        <v>43120.541666665529</v>
      </c>
      <c r="B472" s="2">
        <v>6.7285751890739602</v>
      </c>
      <c r="C472" s="2">
        <v>0.47416269357404217</v>
      </c>
      <c r="D472" s="2">
        <v>6.958510238598288E-2</v>
      </c>
      <c r="E472" s="2">
        <v>1.0031028538130267</v>
      </c>
      <c r="F472" s="2">
        <v>0</v>
      </c>
      <c r="G472" s="2">
        <v>0</v>
      </c>
      <c r="H472" s="2">
        <v>0</v>
      </c>
      <c r="I472" s="2">
        <v>0</v>
      </c>
      <c r="J472" s="2">
        <v>3.6086944511359311</v>
      </c>
      <c r="K472" s="2">
        <v>11.884120289982945</v>
      </c>
    </row>
    <row r="473" spans="1:11" x14ac:dyDescent="0.3">
      <c r="A473" s="1">
        <v>43120.583333332193</v>
      </c>
      <c r="B473" s="2">
        <v>9.5766562284396386</v>
      </c>
      <c r="C473" s="2">
        <v>0.67486696441814165</v>
      </c>
      <c r="D473" s="2">
        <v>9.9039185183430647E-2</v>
      </c>
      <c r="E473" s="2">
        <v>1.4276976808304347</v>
      </c>
      <c r="F473" s="2">
        <v>0</v>
      </c>
      <c r="G473" s="2">
        <v>0</v>
      </c>
      <c r="H473" s="2">
        <v>0</v>
      </c>
      <c r="I473" s="2">
        <v>0</v>
      </c>
      <c r="J473" s="2">
        <v>5.1361878586308531</v>
      </c>
      <c r="K473" s="2">
        <v>16.9144479175025</v>
      </c>
    </row>
    <row r="474" spans="1:11" x14ac:dyDescent="0.3">
      <c r="A474" s="1">
        <v>43120.624999998858</v>
      </c>
      <c r="B474" s="2">
        <v>21.95010932339888</v>
      </c>
      <c r="C474" s="2">
        <v>1.5468242040199198</v>
      </c>
      <c r="D474" s="2">
        <v>0.22700208613741318</v>
      </c>
      <c r="E474" s="2">
        <v>3.2723446918692543</v>
      </c>
      <c r="F474" s="2">
        <v>0</v>
      </c>
      <c r="G474" s="2">
        <v>0</v>
      </c>
      <c r="H474" s="2">
        <v>0</v>
      </c>
      <c r="I474" s="2">
        <v>0</v>
      </c>
      <c r="J474" s="2">
        <v>11.772364206585957</v>
      </c>
      <c r="K474" s="2">
        <v>38.768644512011427</v>
      </c>
    </row>
    <row r="475" spans="1:11" x14ac:dyDescent="0.3">
      <c r="A475" s="1">
        <v>43120.666666665522</v>
      </c>
      <c r="B475" s="2">
        <v>35.390069960672577</v>
      </c>
      <c r="C475" s="2">
        <v>2.4939382301285975</v>
      </c>
      <c r="D475" s="2">
        <v>0.36599451926454935</v>
      </c>
      <c r="E475" s="2">
        <v>5.2759877353884628</v>
      </c>
      <c r="F475" s="2">
        <v>0</v>
      </c>
      <c r="G475" s="2">
        <v>0</v>
      </c>
      <c r="H475" s="2">
        <v>0</v>
      </c>
      <c r="I475" s="2">
        <v>0</v>
      </c>
      <c r="J475" s="2">
        <v>18.980533843149079</v>
      </c>
      <c r="K475" s="2">
        <v>62.506524288603259</v>
      </c>
    </row>
    <row r="476" spans="1:11" x14ac:dyDescent="0.3">
      <c r="A476" s="1">
        <v>43120.708333332186</v>
      </c>
      <c r="B476" s="2">
        <v>46.363073503327556</v>
      </c>
      <c r="C476" s="2">
        <v>3.2672057897794944</v>
      </c>
      <c r="D476" s="2">
        <v>0.4794743502155781</v>
      </c>
      <c r="E476" s="2">
        <v>6.9118542984033482</v>
      </c>
      <c r="F476" s="2">
        <v>0</v>
      </c>
      <c r="G476" s="2">
        <v>0</v>
      </c>
      <c r="H476" s="2">
        <v>0</v>
      </c>
      <c r="I476" s="2">
        <v>0</v>
      </c>
      <c r="J476" s="2">
        <v>24.865615882653458</v>
      </c>
      <c r="K476" s="2">
        <v>81.887223824379433</v>
      </c>
    </row>
    <row r="477" spans="1:11" x14ac:dyDescent="0.3">
      <c r="A477" s="1">
        <v>43120.74999999885</v>
      </c>
      <c r="B477" s="2">
        <v>54.942960236964794</v>
      </c>
      <c r="C477" s="2">
        <v>3.8718304078989108</v>
      </c>
      <c r="D477" s="2">
        <v>0.5682052152269047</v>
      </c>
      <c r="E477" s="2">
        <v>8.190952566024631</v>
      </c>
      <c r="F477" s="2">
        <v>0</v>
      </c>
      <c r="G477" s="2">
        <v>0</v>
      </c>
      <c r="H477" s="2">
        <v>0</v>
      </c>
      <c r="I477" s="2">
        <v>0</v>
      </c>
      <c r="J477" s="2">
        <v>29.467212621488855</v>
      </c>
      <c r="K477" s="2">
        <v>97.041161047604092</v>
      </c>
    </row>
    <row r="478" spans="1:11" x14ac:dyDescent="0.3">
      <c r="A478" s="1">
        <v>43120.791666665515</v>
      </c>
      <c r="B478" s="2">
        <v>49.240031324406942</v>
      </c>
      <c r="C478" s="2">
        <v>3.469945007430959</v>
      </c>
      <c r="D478" s="2">
        <v>0.50922706886915625</v>
      </c>
      <c r="E478" s="2">
        <v>7.3407541054993048</v>
      </c>
      <c r="F478" s="2">
        <v>0</v>
      </c>
      <c r="G478" s="2">
        <v>0</v>
      </c>
      <c r="H478" s="2">
        <v>0</v>
      </c>
      <c r="I478" s="2">
        <v>0</v>
      </c>
      <c r="J478" s="2">
        <v>26.408596593033273</v>
      </c>
      <c r="K478" s="2">
        <v>86.96855409923964</v>
      </c>
    </row>
    <row r="479" spans="1:11" x14ac:dyDescent="0.3">
      <c r="A479" s="1">
        <v>43120.833333332179</v>
      </c>
      <c r="B479" s="2">
        <v>45.537482596091635</v>
      </c>
      <c r="C479" s="2">
        <v>3.209026398546579</v>
      </c>
      <c r="D479" s="2">
        <v>0.4709363126378403</v>
      </c>
      <c r="E479" s="2">
        <v>6.7887743636684013</v>
      </c>
      <c r="F479" s="2">
        <v>0</v>
      </c>
      <c r="G479" s="2">
        <v>0</v>
      </c>
      <c r="H479" s="2">
        <v>0</v>
      </c>
      <c r="I479" s="2">
        <v>0</v>
      </c>
      <c r="J479" s="2">
        <v>24.422831899100995</v>
      </c>
      <c r="K479" s="2">
        <v>80.429051570045445</v>
      </c>
    </row>
    <row r="480" spans="1:11" x14ac:dyDescent="0.3">
      <c r="A480" s="1">
        <v>43120.874999998843</v>
      </c>
      <c r="B480" s="2">
        <v>43.692789163732272</v>
      </c>
      <c r="C480" s="2">
        <v>3.0790308523682146</v>
      </c>
      <c r="D480" s="2">
        <v>0.45185899273660524</v>
      </c>
      <c r="E480" s="2">
        <v>6.5137655847794314</v>
      </c>
      <c r="F480" s="2">
        <v>0</v>
      </c>
      <c r="G480" s="2">
        <v>0</v>
      </c>
      <c r="H480" s="2">
        <v>0</v>
      </c>
      <c r="I480" s="2">
        <v>0</v>
      </c>
      <c r="J480" s="2">
        <v>23.43347906193393</v>
      </c>
      <c r="K480" s="2">
        <v>77.170923655550439</v>
      </c>
    </row>
    <row r="481" spans="1:11" x14ac:dyDescent="0.3">
      <c r="A481" s="1">
        <v>43120.916666665507</v>
      </c>
      <c r="B481" s="2">
        <v>39.413002244387627</v>
      </c>
      <c r="C481" s="2">
        <v>2.7774342681619975</v>
      </c>
      <c r="D481" s="2">
        <v>0.40759859546016886</v>
      </c>
      <c r="E481" s="2">
        <v>5.8757305845200243</v>
      </c>
      <c r="F481" s="2">
        <v>0</v>
      </c>
      <c r="G481" s="2">
        <v>0</v>
      </c>
      <c r="H481" s="2">
        <v>0</v>
      </c>
      <c r="I481" s="2">
        <v>0</v>
      </c>
      <c r="J481" s="2">
        <v>21.138127836170387</v>
      </c>
      <c r="K481" s="2">
        <v>69.611893528700207</v>
      </c>
    </row>
    <row r="482" spans="1:11" x14ac:dyDescent="0.3">
      <c r="A482" s="1">
        <v>43120.958333332172</v>
      </c>
      <c r="B482" s="2">
        <v>38.115542415706116</v>
      </c>
      <c r="C482" s="2">
        <v>2.6860022740348111</v>
      </c>
      <c r="D482" s="2">
        <v>0.39418061728744835</v>
      </c>
      <c r="E482" s="2">
        <v>5.6823039495659273</v>
      </c>
      <c r="F482" s="2">
        <v>0</v>
      </c>
      <c r="G482" s="2">
        <v>0</v>
      </c>
      <c r="H482" s="2">
        <v>0</v>
      </c>
      <c r="I482" s="2">
        <v>0</v>
      </c>
      <c r="J482" s="2">
        <v>20.44226935903874</v>
      </c>
      <c r="K482" s="2">
        <v>67.32029861563305</v>
      </c>
    </row>
    <row r="483" spans="1:11" x14ac:dyDescent="0.3">
      <c r="A483" s="1">
        <v>43120.999999998836</v>
      </c>
      <c r="B483" s="2">
        <v>39.264131900205129</v>
      </c>
      <c r="C483" s="2">
        <v>2.7669433750074566</v>
      </c>
      <c r="D483" s="2">
        <v>0.40605901867740551</v>
      </c>
      <c r="E483" s="2">
        <v>5.8535368417288165</v>
      </c>
      <c r="F483" s="2">
        <v>0</v>
      </c>
      <c r="G483" s="2">
        <v>0</v>
      </c>
      <c r="H483" s="2">
        <v>0</v>
      </c>
      <c r="I483" s="2">
        <v>0</v>
      </c>
      <c r="J483" s="2">
        <v>21.058285139924315</v>
      </c>
      <c r="K483" s="2">
        <v>69.348956275543117</v>
      </c>
    </row>
    <row r="484" spans="1:11" x14ac:dyDescent="0.3">
      <c r="A484" s="1">
        <v>43121.0416666655</v>
      </c>
      <c r="B484" s="2">
        <v>37.131191176387489</v>
      </c>
      <c r="C484" s="2">
        <v>2.6166350422000275</v>
      </c>
      <c r="D484" s="2">
        <v>0.3840007233504702</v>
      </c>
      <c r="E484" s="2">
        <v>5.5355558625536467</v>
      </c>
      <c r="F484" s="2">
        <v>0</v>
      </c>
      <c r="G484" s="2">
        <v>0</v>
      </c>
      <c r="H484" s="2">
        <v>0</v>
      </c>
      <c r="I484" s="2">
        <v>0</v>
      </c>
      <c r="J484" s="2">
        <v>19.914338444174909</v>
      </c>
      <c r="K484" s="2">
        <v>65.581721248666554</v>
      </c>
    </row>
    <row r="485" spans="1:11" x14ac:dyDescent="0.3">
      <c r="A485" s="1">
        <v>43121.083333332164</v>
      </c>
      <c r="B485" s="2">
        <v>35.751984029172206</v>
      </c>
      <c r="C485" s="2">
        <v>2.5194423145357665</v>
      </c>
      <c r="D485" s="2">
        <v>0.36973733654812052</v>
      </c>
      <c r="E485" s="2">
        <v>5.3299422539523</v>
      </c>
      <c r="F485" s="2">
        <v>0</v>
      </c>
      <c r="G485" s="2">
        <v>0</v>
      </c>
      <c r="H485" s="2">
        <v>0</v>
      </c>
      <c r="I485" s="2">
        <v>0</v>
      </c>
      <c r="J485" s="2">
        <v>19.174636941365691</v>
      </c>
      <c r="K485" s="2">
        <v>63.145742875574086</v>
      </c>
    </row>
    <row r="486" spans="1:11" x14ac:dyDescent="0.3">
      <c r="A486" s="1">
        <v>43121.124999998829</v>
      </c>
      <c r="B486" s="2">
        <v>36.031518712242153</v>
      </c>
      <c r="C486" s="2">
        <v>2.5391411236517056</v>
      </c>
      <c r="D486" s="2">
        <v>0.37262820853740014</v>
      </c>
      <c r="E486" s="2">
        <v>5.3716155696911985</v>
      </c>
      <c r="F486" s="2">
        <v>0</v>
      </c>
      <c r="G486" s="2">
        <v>0</v>
      </c>
      <c r="H486" s="2">
        <v>0</v>
      </c>
      <c r="I486" s="2">
        <v>0</v>
      </c>
      <c r="J486" s="2">
        <v>19.324558021438129</v>
      </c>
      <c r="K486" s="2">
        <v>63.639461635560586</v>
      </c>
    </row>
    <row r="487" spans="1:11" x14ac:dyDescent="0.3">
      <c r="A487" s="1">
        <v>43121.166666665493</v>
      </c>
      <c r="B487" s="2">
        <v>36.761506403109088</v>
      </c>
      <c r="C487" s="2">
        <v>2.5905833562270986</v>
      </c>
      <c r="D487" s="2">
        <v>0.38017754354252387</v>
      </c>
      <c r="E487" s="2">
        <v>5.4804428793935633</v>
      </c>
      <c r="F487" s="2">
        <v>0</v>
      </c>
      <c r="G487" s="2">
        <v>0</v>
      </c>
      <c r="H487" s="2">
        <v>0</v>
      </c>
      <c r="I487" s="2">
        <v>0</v>
      </c>
      <c r="J487" s="2">
        <v>19.716067732692711</v>
      </c>
      <c r="K487" s="2">
        <v>64.928777914964982</v>
      </c>
    </row>
    <row r="488" spans="1:11" x14ac:dyDescent="0.3">
      <c r="A488" s="1">
        <v>43121.208333332157</v>
      </c>
      <c r="B488" s="2">
        <v>41.844823855676538</v>
      </c>
      <c r="C488" s="2">
        <v>2.9488047371095272</v>
      </c>
      <c r="D488" s="2">
        <v>0.43274783598300137</v>
      </c>
      <c r="E488" s="2">
        <v>6.2382690313236173</v>
      </c>
      <c r="F488" s="2">
        <v>0</v>
      </c>
      <c r="G488" s="2">
        <v>0</v>
      </c>
      <c r="H488" s="2">
        <v>0</v>
      </c>
      <c r="I488" s="2">
        <v>0</v>
      </c>
      <c r="J488" s="2">
        <v>22.442371440233977</v>
      </c>
      <c r="K488" s="2">
        <v>73.907016900326653</v>
      </c>
    </row>
    <row r="489" spans="1:11" x14ac:dyDescent="0.3">
      <c r="A489" s="1">
        <v>43121.249999998821</v>
      </c>
      <c r="B489" s="2">
        <v>44.252193153522967</v>
      </c>
      <c r="C489" s="2">
        <v>3.1184520515287648</v>
      </c>
      <c r="D489" s="2">
        <v>0.45764419730233891</v>
      </c>
      <c r="E489" s="2">
        <v>6.5971621022924749</v>
      </c>
      <c r="F489" s="2">
        <v>0</v>
      </c>
      <c r="G489" s="2">
        <v>0</v>
      </c>
      <c r="H489" s="2">
        <v>0</v>
      </c>
      <c r="I489" s="2">
        <v>0</v>
      </c>
      <c r="J489" s="2">
        <v>23.733500688678774</v>
      </c>
      <c r="K489" s="2">
        <v>78.15895219332532</v>
      </c>
    </row>
    <row r="490" spans="1:11" x14ac:dyDescent="0.3">
      <c r="A490" s="1">
        <v>43121.291666665486</v>
      </c>
      <c r="B490" s="2">
        <v>41.709189735901951</v>
      </c>
      <c r="C490" s="2">
        <v>2.9392466006890117</v>
      </c>
      <c r="D490" s="2">
        <v>0.43134514464845652</v>
      </c>
      <c r="E490" s="2">
        <v>6.2180485583710041</v>
      </c>
      <c r="F490" s="2">
        <v>0</v>
      </c>
      <c r="G490" s="2">
        <v>0</v>
      </c>
      <c r="H490" s="2">
        <v>0</v>
      </c>
      <c r="I490" s="2">
        <v>0</v>
      </c>
      <c r="J490" s="2">
        <v>22.369627645052788</v>
      </c>
      <c r="K490" s="2">
        <v>73.667457684663205</v>
      </c>
    </row>
    <row r="491" spans="1:11" x14ac:dyDescent="0.3">
      <c r="A491" s="1">
        <v>43121.33333333215</v>
      </c>
      <c r="B491" s="2">
        <v>34.448649696399578</v>
      </c>
      <c r="C491" s="2">
        <v>2.4275963441052792</v>
      </c>
      <c r="D491" s="2">
        <v>0.35625860584501134</v>
      </c>
      <c r="E491" s="2">
        <v>5.1356398419350162</v>
      </c>
      <c r="F491" s="2">
        <v>0</v>
      </c>
      <c r="G491" s="2">
        <v>0</v>
      </c>
      <c r="H491" s="2">
        <v>0</v>
      </c>
      <c r="I491" s="2">
        <v>0</v>
      </c>
      <c r="J491" s="2">
        <v>18.4756278283682</v>
      </c>
      <c r="K491" s="2">
        <v>60.843772316653087</v>
      </c>
    </row>
    <row r="492" spans="1:11" x14ac:dyDescent="0.3">
      <c r="A492" s="1">
        <v>43121.374999998814</v>
      </c>
      <c r="B492" s="2">
        <v>30.284357510441289</v>
      </c>
      <c r="C492" s="2">
        <v>2.1341386737607988</v>
      </c>
      <c r="D492" s="2">
        <v>0.31319262382320129</v>
      </c>
      <c r="E492" s="2">
        <v>4.5148229143588612</v>
      </c>
      <c r="F492" s="2">
        <v>0</v>
      </c>
      <c r="G492" s="2">
        <v>0</v>
      </c>
      <c r="H492" s="2">
        <v>0</v>
      </c>
      <c r="I492" s="2">
        <v>0</v>
      </c>
      <c r="J492" s="2">
        <v>16.242219167233113</v>
      </c>
      <c r="K492" s="2">
        <v>53.488730889617258</v>
      </c>
    </row>
    <row r="493" spans="1:11" x14ac:dyDescent="0.3">
      <c r="A493" s="1">
        <v>43121.416666665478</v>
      </c>
      <c r="B493" s="2">
        <v>23.756692839977266</v>
      </c>
      <c r="C493" s="2">
        <v>1.6741341444331987</v>
      </c>
      <c r="D493" s="2">
        <v>0.24568528361049327</v>
      </c>
      <c r="E493" s="2">
        <v>3.5416720056331004</v>
      </c>
      <c r="F493" s="2">
        <v>0</v>
      </c>
      <c r="G493" s="2">
        <v>0</v>
      </c>
      <c r="H493" s="2">
        <v>0</v>
      </c>
      <c r="I493" s="2">
        <v>0</v>
      </c>
      <c r="J493" s="2">
        <v>12.741277792091612</v>
      </c>
      <c r="K493" s="2">
        <v>41.959462065745669</v>
      </c>
    </row>
    <row r="494" spans="1:11" x14ac:dyDescent="0.3">
      <c r="A494" s="1">
        <v>43121.458333332143</v>
      </c>
      <c r="B494" s="2">
        <v>22.423477854538636</v>
      </c>
      <c r="C494" s="2">
        <v>1.5801824844093384</v>
      </c>
      <c r="D494" s="2">
        <v>0.23189753528973153</v>
      </c>
      <c r="E494" s="2">
        <v>3.3429149554315347</v>
      </c>
      <c r="F494" s="2">
        <v>0</v>
      </c>
      <c r="G494" s="2">
        <v>0</v>
      </c>
      <c r="H494" s="2">
        <v>0</v>
      </c>
      <c r="I494" s="2">
        <v>0</v>
      </c>
      <c r="J494" s="2">
        <v>12.026242976409364</v>
      </c>
      <c r="K494" s="2">
        <v>39.604715806078602</v>
      </c>
    </row>
    <row r="495" spans="1:11" x14ac:dyDescent="0.3">
      <c r="A495" s="1">
        <v>43121.499999998807</v>
      </c>
      <c r="B495" s="2">
        <v>18.890434595536028</v>
      </c>
      <c r="C495" s="2">
        <v>1.3312089259474245</v>
      </c>
      <c r="D495" s="2">
        <v>0.19535975871691172</v>
      </c>
      <c r="E495" s="2">
        <v>2.8162052618986095</v>
      </c>
      <c r="F495" s="2">
        <v>0</v>
      </c>
      <c r="G495" s="2">
        <v>0</v>
      </c>
      <c r="H495" s="2">
        <v>0</v>
      </c>
      <c r="I495" s="2">
        <v>0</v>
      </c>
      <c r="J495" s="2">
        <v>10.131388085720296</v>
      </c>
      <c r="K495" s="2">
        <v>33.364596627819267</v>
      </c>
    </row>
    <row r="496" spans="1:11" x14ac:dyDescent="0.3">
      <c r="A496" s="1">
        <v>43121.541666665471</v>
      </c>
      <c r="B496" s="2">
        <v>20.139411175262996</v>
      </c>
      <c r="C496" s="2">
        <v>1.419224305520784</v>
      </c>
      <c r="D496" s="2">
        <v>0.20827633625908185</v>
      </c>
      <c r="E496" s="2">
        <v>3.0024039646349894</v>
      </c>
      <c r="F496" s="2">
        <v>0</v>
      </c>
      <c r="G496" s="2">
        <v>0</v>
      </c>
      <c r="H496" s="2">
        <v>0</v>
      </c>
      <c r="I496" s="2">
        <v>0</v>
      </c>
      <c r="J496" s="2">
        <v>10.801243846591978</v>
      </c>
      <c r="K496" s="2">
        <v>35.570559628269834</v>
      </c>
    </row>
    <row r="497" spans="1:11" x14ac:dyDescent="0.3">
      <c r="A497" s="1">
        <v>43121.583333332135</v>
      </c>
      <c r="B497" s="2">
        <v>22.960152223014745</v>
      </c>
      <c r="C497" s="2">
        <v>1.6180019271558499</v>
      </c>
      <c r="D497" s="2">
        <v>0.23744767626742078</v>
      </c>
      <c r="E497" s="2">
        <v>3.4229229178097902</v>
      </c>
      <c r="F497" s="2">
        <v>0</v>
      </c>
      <c r="G497" s="2">
        <v>0</v>
      </c>
      <c r="H497" s="2">
        <v>0</v>
      </c>
      <c r="I497" s="2">
        <v>0</v>
      </c>
      <c r="J497" s="2">
        <v>12.314074168179573</v>
      </c>
      <c r="K497" s="2">
        <v>40.552598912427378</v>
      </c>
    </row>
    <row r="498" spans="1:11" x14ac:dyDescent="0.3">
      <c r="A498" s="1">
        <v>43121.624999998799</v>
      </c>
      <c r="B498" s="2">
        <v>32.397580225801178</v>
      </c>
      <c r="C498" s="2">
        <v>2.2830574785122102</v>
      </c>
      <c r="D498" s="2">
        <v>0.33504700084665867</v>
      </c>
      <c r="E498" s="2">
        <v>4.8298643127164489</v>
      </c>
      <c r="F498" s="2">
        <v>0</v>
      </c>
      <c r="G498" s="2">
        <v>0</v>
      </c>
      <c r="H498" s="2">
        <v>0</v>
      </c>
      <c r="I498" s="2">
        <v>0</v>
      </c>
      <c r="J498" s="2">
        <v>17.375590627407465</v>
      </c>
      <c r="K498" s="2">
        <v>57.221139645283955</v>
      </c>
    </row>
    <row r="499" spans="1:11" x14ac:dyDescent="0.3">
      <c r="A499" s="1">
        <v>43121.666666665464</v>
      </c>
      <c r="B499" s="2">
        <v>41.787157046528961</v>
      </c>
      <c r="C499" s="2">
        <v>2.9447409570688974</v>
      </c>
      <c r="D499" s="2">
        <v>0.43215146146000827</v>
      </c>
      <c r="E499" s="2">
        <v>6.229672004583076</v>
      </c>
      <c r="F499" s="2">
        <v>0</v>
      </c>
      <c r="G499" s="2">
        <v>0</v>
      </c>
      <c r="H499" s="2">
        <v>0</v>
      </c>
      <c r="I499" s="2">
        <v>0</v>
      </c>
      <c r="J499" s="2">
        <v>22.411443362841975</v>
      </c>
      <c r="K499" s="2">
        <v>73.805164832482916</v>
      </c>
    </row>
    <row r="500" spans="1:11" x14ac:dyDescent="0.3">
      <c r="A500" s="1">
        <v>43121.708333332128</v>
      </c>
      <c r="B500" s="2">
        <v>56.459511802614188</v>
      </c>
      <c r="C500" s="2">
        <v>3.9787017967302236</v>
      </c>
      <c r="D500" s="2">
        <v>0.58388898080935636</v>
      </c>
      <c r="E500" s="2">
        <v>8.4170416206476339</v>
      </c>
      <c r="F500" s="2">
        <v>0</v>
      </c>
      <c r="G500" s="2">
        <v>0</v>
      </c>
      <c r="H500" s="2">
        <v>0</v>
      </c>
      <c r="I500" s="2">
        <v>0</v>
      </c>
      <c r="J500" s="2">
        <v>30.280575193212407</v>
      </c>
      <c r="K500" s="2">
        <v>99.719719394013794</v>
      </c>
    </row>
    <row r="501" spans="1:11" x14ac:dyDescent="0.3">
      <c r="A501" s="1">
        <v>43121.749999998792</v>
      </c>
      <c r="B501" s="2">
        <v>65.790603845270269</v>
      </c>
      <c r="C501" s="2">
        <v>4.6362638529761977</v>
      </c>
      <c r="D501" s="2">
        <v>0.68038860768662035</v>
      </c>
      <c r="E501" s="2">
        <v>9.8081303421320065</v>
      </c>
      <c r="F501" s="2">
        <v>0</v>
      </c>
      <c r="G501" s="2">
        <v>0</v>
      </c>
      <c r="H501" s="2">
        <v>0</v>
      </c>
      <c r="I501" s="2">
        <v>0</v>
      </c>
      <c r="J501" s="2">
        <v>35.285061155121689</v>
      </c>
      <c r="K501" s="2">
        <v>116.20044780318679</v>
      </c>
    </row>
    <row r="502" spans="1:11" x14ac:dyDescent="0.3">
      <c r="A502" s="1">
        <v>43121.791666665456</v>
      </c>
      <c r="B502" s="2">
        <v>54.168281698518598</v>
      </c>
      <c r="C502" s="2">
        <v>3.8172388112946072</v>
      </c>
      <c r="D502" s="2">
        <v>0.56019369957920329</v>
      </c>
      <c r="E502" s="2">
        <v>8.0754626991706608</v>
      </c>
      <c r="F502" s="2">
        <v>0</v>
      </c>
      <c r="G502" s="2">
        <v>0</v>
      </c>
      <c r="H502" s="2">
        <v>0</v>
      </c>
      <c r="I502" s="2">
        <v>0</v>
      </c>
      <c r="J502" s="2">
        <v>29.051734148773804</v>
      </c>
      <c r="K502" s="2">
        <v>95.672911057336876</v>
      </c>
    </row>
    <row r="503" spans="1:11" x14ac:dyDescent="0.3">
      <c r="A503" s="1">
        <v>43121.833333332121</v>
      </c>
      <c r="B503" s="2">
        <v>50.357463628979644</v>
      </c>
      <c r="C503" s="2">
        <v>3.5486904619341972</v>
      </c>
      <c r="D503" s="2">
        <v>0.52078325114224122</v>
      </c>
      <c r="E503" s="2">
        <v>7.5073420534916036</v>
      </c>
      <c r="F503" s="2">
        <v>0</v>
      </c>
      <c r="G503" s="2">
        <v>0</v>
      </c>
      <c r="H503" s="2">
        <v>0</v>
      </c>
      <c r="I503" s="2">
        <v>0</v>
      </c>
      <c r="J503" s="2">
        <v>27.007902039389815</v>
      </c>
      <c r="K503" s="2">
        <v>88.94218143493751</v>
      </c>
    </row>
    <row r="504" spans="1:11" x14ac:dyDescent="0.3">
      <c r="A504" s="1">
        <v>43121.874999998785</v>
      </c>
      <c r="B504" s="2">
        <v>46.643959074469088</v>
      </c>
      <c r="C504" s="2">
        <v>3.2869997959778381</v>
      </c>
      <c r="D504" s="2">
        <v>0.4823791927234492</v>
      </c>
      <c r="E504" s="2">
        <v>6.9537290059141608</v>
      </c>
      <c r="F504" s="2">
        <v>0</v>
      </c>
      <c r="G504" s="2">
        <v>0</v>
      </c>
      <c r="H504" s="2">
        <v>0</v>
      </c>
      <c r="I504" s="2">
        <v>0</v>
      </c>
      <c r="J504" s="2">
        <v>25.016261476036817</v>
      </c>
      <c r="K504" s="2">
        <v>82.383328545121358</v>
      </c>
    </row>
    <row r="505" spans="1:11" x14ac:dyDescent="0.3">
      <c r="A505" s="1">
        <v>43121.916666665449</v>
      </c>
      <c r="B505" s="2">
        <v>40.582152493205555</v>
      </c>
      <c r="C505" s="2">
        <v>2.8598242861961967</v>
      </c>
      <c r="D505" s="2">
        <v>0.41968963070648657</v>
      </c>
      <c r="E505" s="2">
        <v>6.0500286964040733</v>
      </c>
      <c r="F505" s="2">
        <v>0</v>
      </c>
      <c r="G505" s="2">
        <v>0</v>
      </c>
      <c r="H505" s="2">
        <v>0</v>
      </c>
      <c r="I505" s="2">
        <v>0</v>
      </c>
      <c r="J505" s="2">
        <v>21.765170842586439</v>
      </c>
      <c r="K505" s="2">
        <v>71.676865949098755</v>
      </c>
    </row>
    <row r="506" spans="1:11" x14ac:dyDescent="0.3">
      <c r="A506" s="1">
        <v>43121.958333332113</v>
      </c>
      <c r="B506" s="2">
        <v>36.470532548570567</v>
      </c>
      <c r="C506" s="2">
        <v>2.5700784286977689</v>
      </c>
      <c r="D506" s="2">
        <v>0.37716837073985005</v>
      </c>
      <c r="E506" s="2">
        <v>5.4370642003016627</v>
      </c>
      <c r="F506" s="2">
        <v>0</v>
      </c>
      <c r="G506" s="2">
        <v>0</v>
      </c>
      <c r="H506" s="2">
        <v>0</v>
      </c>
      <c r="I506" s="2">
        <v>0</v>
      </c>
      <c r="J506" s="2">
        <v>19.560011553666293</v>
      </c>
      <c r="K506" s="2">
        <v>64.414855101976144</v>
      </c>
    </row>
    <row r="507" spans="1:11" x14ac:dyDescent="0.3">
      <c r="A507" s="1">
        <v>43121.999999998778</v>
      </c>
      <c r="B507" s="2">
        <v>34.3641842799031</v>
      </c>
      <c r="C507" s="2">
        <v>2.4216440662047725</v>
      </c>
      <c r="D507" s="2">
        <v>0.35538508738236174</v>
      </c>
      <c r="E507" s="2">
        <v>5.1230476514704284</v>
      </c>
      <c r="F507" s="2">
        <v>0</v>
      </c>
      <c r="G507" s="2">
        <v>0</v>
      </c>
      <c r="H507" s="2">
        <v>0</v>
      </c>
      <c r="I507" s="2">
        <v>0</v>
      </c>
      <c r="J507" s="2">
        <v>18.430327022289866</v>
      </c>
      <c r="K507" s="2">
        <v>60.694588107250524</v>
      </c>
    </row>
    <row r="508" spans="1:11" x14ac:dyDescent="0.3">
      <c r="A508" s="1">
        <v>43122.041666665442</v>
      </c>
      <c r="B508" s="2">
        <v>33.236070924185341</v>
      </c>
      <c r="C508" s="2">
        <v>2.3421459180273421</v>
      </c>
      <c r="D508" s="2">
        <v>0.34371844457095568</v>
      </c>
      <c r="E508" s="2">
        <v>4.9548673614764009</v>
      </c>
      <c r="F508" s="2">
        <v>0</v>
      </c>
      <c r="G508" s="2">
        <v>0</v>
      </c>
      <c r="H508" s="2">
        <v>0</v>
      </c>
      <c r="I508" s="2">
        <v>0</v>
      </c>
      <c r="J508" s="2">
        <v>17.825293074888691</v>
      </c>
      <c r="K508" s="2">
        <v>58.70209572314873</v>
      </c>
    </row>
    <row r="509" spans="1:11" x14ac:dyDescent="0.3">
      <c r="A509" s="1">
        <v>43122.083333332106</v>
      </c>
      <c r="B509" s="2">
        <v>30.819279332753514</v>
      </c>
      <c r="C509" s="2">
        <v>2.171834614579141</v>
      </c>
      <c r="D509" s="2">
        <v>0.31872464044308479</v>
      </c>
      <c r="E509" s="2">
        <v>4.5945696053670231</v>
      </c>
      <c r="F509" s="2">
        <v>0</v>
      </c>
      <c r="G509" s="2">
        <v>0</v>
      </c>
      <c r="H509" s="2">
        <v>0</v>
      </c>
      <c r="I509" s="2">
        <v>0</v>
      </c>
      <c r="J509" s="2">
        <v>16.529110426931638</v>
      </c>
      <c r="K509" s="2">
        <v>54.433518620074402</v>
      </c>
    </row>
    <row r="510" spans="1:11" x14ac:dyDescent="0.3">
      <c r="A510" s="1">
        <v>43122.12499999877</v>
      </c>
      <c r="B510" s="2">
        <v>31.976855733769192</v>
      </c>
      <c r="C510" s="2">
        <v>2.2534090235587159</v>
      </c>
      <c r="D510" s="2">
        <v>0.3306959820898383</v>
      </c>
      <c r="E510" s="2">
        <v>4.7671422762128444</v>
      </c>
      <c r="F510" s="2">
        <v>0</v>
      </c>
      <c r="G510" s="2">
        <v>0</v>
      </c>
      <c r="H510" s="2">
        <v>0</v>
      </c>
      <c r="I510" s="2">
        <v>0</v>
      </c>
      <c r="J510" s="2">
        <v>17.149946104281941</v>
      </c>
      <c r="K510" s="2">
        <v>56.478049119912527</v>
      </c>
    </row>
    <row r="511" spans="1:11" x14ac:dyDescent="0.3">
      <c r="A511" s="1">
        <v>43122.166666665435</v>
      </c>
      <c r="B511" s="2">
        <v>33.398130126005704</v>
      </c>
      <c r="C511" s="2">
        <v>2.3535662299796232</v>
      </c>
      <c r="D511" s="2">
        <v>0.34539441694762951</v>
      </c>
      <c r="E511" s="2">
        <v>4.9790273126197961</v>
      </c>
      <c r="F511" s="2">
        <v>0</v>
      </c>
      <c r="G511" s="2">
        <v>0</v>
      </c>
      <c r="H511" s="2">
        <v>0</v>
      </c>
      <c r="I511" s="2">
        <v>0</v>
      </c>
      <c r="J511" s="2">
        <v>17.9122092682775</v>
      </c>
      <c r="K511" s="2">
        <v>58.98832735383025</v>
      </c>
    </row>
    <row r="512" spans="1:11" x14ac:dyDescent="0.3">
      <c r="A512" s="1">
        <v>43122.208333332099</v>
      </c>
      <c r="B512" s="2">
        <v>38.899139698908243</v>
      </c>
      <c r="C512" s="2">
        <v>2.741222374582065</v>
      </c>
      <c r="D512" s="2">
        <v>0.40228436817805885</v>
      </c>
      <c r="E512" s="2">
        <v>5.7991234319871898</v>
      </c>
      <c r="F512" s="2">
        <v>0</v>
      </c>
      <c r="G512" s="2">
        <v>0</v>
      </c>
      <c r="H512" s="2">
        <v>0</v>
      </c>
      <c r="I512" s="2">
        <v>0</v>
      </c>
      <c r="J512" s="2">
        <v>20.862531166086459</v>
      </c>
      <c r="K512" s="2">
        <v>68.70430103974202</v>
      </c>
    </row>
    <row r="513" spans="1:11" x14ac:dyDescent="0.3">
      <c r="A513" s="1">
        <v>43122.249999998763</v>
      </c>
      <c r="B513" s="2">
        <v>50.946822993788132</v>
      </c>
      <c r="C513" s="2">
        <v>3.5902226163722513</v>
      </c>
      <c r="D513" s="2">
        <v>0.52687824608395339</v>
      </c>
      <c r="E513" s="2">
        <v>7.5952043488733683</v>
      </c>
      <c r="F513" s="2">
        <v>0</v>
      </c>
      <c r="G513" s="2">
        <v>0</v>
      </c>
      <c r="H513" s="2">
        <v>0</v>
      </c>
      <c r="I513" s="2">
        <v>0</v>
      </c>
      <c r="J513" s="2">
        <v>27.323989444188818</v>
      </c>
      <c r="K513" s="2">
        <v>89.983117649306521</v>
      </c>
    </row>
    <row r="514" spans="1:11" x14ac:dyDescent="0.3">
      <c r="A514" s="1">
        <v>43122.291666665427</v>
      </c>
      <c r="B514" s="2">
        <v>55.625694057133138</v>
      </c>
      <c r="C514" s="2">
        <v>3.919942660206174</v>
      </c>
      <c r="D514" s="2">
        <v>0.57526586349846343</v>
      </c>
      <c r="E514" s="2">
        <v>8.2927352204739151</v>
      </c>
      <c r="F514" s="2">
        <v>0</v>
      </c>
      <c r="G514" s="2">
        <v>0</v>
      </c>
      <c r="H514" s="2">
        <v>0</v>
      </c>
      <c r="I514" s="2">
        <v>0</v>
      </c>
      <c r="J514" s="2">
        <v>29.833378961198502</v>
      </c>
      <c r="K514" s="2">
        <v>98.247016762510199</v>
      </c>
    </row>
    <row r="515" spans="1:11" x14ac:dyDescent="0.3">
      <c r="A515" s="1">
        <v>43122.333333332092</v>
      </c>
      <c r="B515" s="2">
        <v>40.809339787457986</v>
      </c>
      <c r="C515" s="2">
        <v>3.1553781523662536</v>
      </c>
      <c r="D515" s="2">
        <v>0.42244214074846448</v>
      </c>
      <c r="E515" s="2">
        <v>6.1286758512602866</v>
      </c>
      <c r="F515" s="2">
        <v>0</v>
      </c>
      <c r="G515" s="2">
        <v>0</v>
      </c>
      <c r="H515" s="2">
        <v>0</v>
      </c>
      <c r="I515" s="2">
        <v>0</v>
      </c>
      <c r="J515" s="2">
        <v>22.048106485973751</v>
      </c>
      <c r="K515" s="2">
        <v>72.563942417806743</v>
      </c>
    </row>
    <row r="516" spans="1:11" x14ac:dyDescent="0.3">
      <c r="A516" s="1">
        <v>43122.374999998756</v>
      </c>
      <c r="B516" s="2">
        <v>35.059412466884105</v>
      </c>
      <c r="C516" s="2">
        <v>2.710793771939481</v>
      </c>
      <c r="D516" s="2">
        <v>0.3629211678755383</v>
      </c>
      <c r="E516" s="2">
        <v>5.2651617415090408</v>
      </c>
      <c r="F516" s="2">
        <v>0</v>
      </c>
      <c r="G516" s="2">
        <v>0</v>
      </c>
      <c r="H516" s="2">
        <v>0</v>
      </c>
      <c r="I516" s="2">
        <v>0</v>
      </c>
      <c r="J516" s="2">
        <v>18.941586985514093</v>
      </c>
      <c r="K516" s="2">
        <v>62.339876133722257</v>
      </c>
    </row>
    <row r="517" spans="1:11" x14ac:dyDescent="0.3">
      <c r="A517" s="1">
        <v>43122.41666666542</v>
      </c>
      <c r="B517" s="2">
        <v>33.58212940004362</v>
      </c>
      <c r="C517" s="2">
        <v>2.5965702452113746</v>
      </c>
      <c r="D517" s="2">
        <v>0.34762891800093121</v>
      </c>
      <c r="E517" s="2">
        <v>5.0433059333931824</v>
      </c>
      <c r="F517" s="2">
        <v>0</v>
      </c>
      <c r="G517" s="2">
        <v>0</v>
      </c>
      <c r="H517" s="2">
        <v>0</v>
      </c>
      <c r="I517" s="2">
        <v>0</v>
      </c>
      <c r="J517" s="2">
        <v>18.143453652868622</v>
      </c>
      <c r="K517" s="2">
        <v>59.713088149517731</v>
      </c>
    </row>
    <row r="518" spans="1:11" x14ac:dyDescent="0.3">
      <c r="A518" s="1">
        <v>43122.458333332084</v>
      </c>
      <c r="B518" s="2">
        <v>33.95036470675474</v>
      </c>
      <c r="C518" s="2">
        <v>2.6250421991262782</v>
      </c>
      <c r="D518" s="2">
        <v>0.35144074421709615</v>
      </c>
      <c r="E518" s="2">
        <v>5.0986068729226055</v>
      </c>
      <c r="F518" s="2">
        <v>0</v>
      </c>
      <c r="G518" s="2">
        <v>0</v>
      </c>
      <c r="H518" s="2">
        <v>0</v>
      </c>
      <c r="I518" s="2">
        <v>0</v>
      </c>
      <c r="J518" s="2">
        <v>18.342400543373266</v>
      </c>
      <c r="K518" s="2">
        <v>60.367855066393979</v>
      </c>
    </row>
    <row r="519" spans="1:11" x14ac:dyDescent="0.3">
      <c r="A519" s="1">
        <v>43122.499999998749</v>
      </c>
      <c r="B519" s="2">
        <v>30.670484034231571</v>
      </c>
      <c r="C519" s="2">
        <v>2.3714418255267868</v>
      </c>
      <c r="D519" s="2">
        <v>0.31748871706065512</v>
      </c>
      <c r="E519" s="2">
        <v>4.6060400836189999</v>
      </c>
      <c r="F519" s="2">
        <v>0</v>
      </c>
      <c r="G519" s="2">
        <v>0</v>
      </c>
      <c r="H519" s="2">
        <v>0</v>
      </c>
      <c r="I519" s="2">
        <v>0</v>
      </c>
      <c r="J519" s="2">
        <v>16.570375837614538</v>
      </c>
      <c r="K519" s="2">
        <v>54.535830498052547</v>
      </c>
    </row>
    <row r="520" spans="1:11" x14ac:dyDescent="0.3">
      <c r="A520" s="1">
        <v>43122.541666665413</v>
      </c>
      <c r="B520" s="2">
        <v>30.004602532950937</v>
      </c>
      <c r="C520" s="2">
        <v>2.3199558678477681</v>
      </c>
      <c r="D520" s="2">
        <v>0.31059577519119991</v>
      </c>
      <c r="E520" s="2">
        <v>4.5060391549601668</v>
      </c>
      <c r="F520" s="2">
        <v>0</v>
      </c>
      <c r="G520" s="2">
        <v>0</v>
      </c>
      <c r="H520" s="2">
        <v>0</v>
      </c>
      <c r="I520" s="2">
        <v>0</v>
      </c>
      <c r="J520" s="2">
        <v>16.210619313158642</v>
      </c>
      <c r="K520" s="2">
        <v>53.351812644108719</v>
      </c>
    </row>
    <row r="521" spans="1:11" x14ac:dyDescent="0.3">
      <c r="A521" s="1">
        <v>43122.583333332077</v>
      </c>
      <c r="B521" s="2">
        <v>28.97342175429743</v>
      </c>
      <c r="C521" s="2">
        <v>2.2402249700422789</v>
      </c>
      <c r="D521" s="2">
        <v>0.29992139971975618</v>
      </c>
      <c r="E521" s="2">
        <v>4.351178214564368</v>
      </c>
      <c r="F521" s="2">
        <v>0</v>
      </c>
      <c r="G521" s="2">
        <v>0</v>
      </c>
      <c r="H521" s="2">
        <v>0</v>
      </c>
      <c r="I521" s="2">
        <v>0</v>
      </c>
      <c r="J521" s="2">
        <v>15.653502149968732</v>
      </c>
      <c r="K521" s="2">
        <v>51.518248488592569</v>
      </c>
    </row>
    <row r="522" spans="1:11" x14ac:dyDescent="0.3">
      <c r="A522" s="1">
        <v>43122.624999998741</v>
      </c>
      <c r="B522" s="2">
        <v>34.03625600570178</v>
      </c>
      <c r="C522" s="2">
        <v>2.6316833143608633</v>
      </c>
      <c r="D522" s="2">
        <v>0.35232985696402674</v>
      </c>
      <c r="E522" s="2">
        <v>5.1115058791900863</v>
      </c>
      <c r="F522" s="2">
        <v>0</v>
      </c>
      <c r="G522" s="2">
        <v>0</v>
      </c>
      <c r="H522" s="2">
        <v>0</v>
      </c>
      <c r="I522" s="2">
        <v>0</v>
      </c>
      <c r="J522" s="2">
        <v>18.388805129070221</v>
      </c>
      <c r="K522" s="2">
        <v>60.520580185286974</v>
      </c>
    </row>
    <row r="523" spans="1:11" x14ac:dyDescent="0.3">
      <c r="A523" s="1">
        <v>43122.666666665406</v>
      </c>
      <c r="B523" s="2">
        <v>43.955432072252798</v>
      </c>
      <c r="C523" s="2">
        <v>3.3986340078265886</v>
      </c>
      <c r="D523" s="2">
        <v>0.45500924344365196</v>
      </c>
      <c r="E523" s="2">
        <v>6.6011505325974253</v>
      </c>
      <c r="F523" s="2">
        <v>0</v>
      </c>
      <c r="G523" s="2">
        <v>0</v>
      </c>
      <c r="H523" s="2">
        <v>0</v>
      </c>
      <c r="I523" s="2">
        <v>0</v>
      </c>
      <c r="J523" s="2">
        <v>23.747849193675552</v>
      </c>
      <c r="K523" s="2">
        <v>78.158075049796011</v>
      </c>
    </row>
    <row r="524" spans="1:11" x14ac:dyDescent="0.3">
      <c r="A524" s="1">
        <v>43122.70833333207</v>
      </c>
      <c r="B524" s="2">
        <v>60.304587034456262</v>
      </c>
      <c r="C524" s="2">
        <v>4.6627506695041614</v>
      </c>
      <c r="D524" s="2">
        <v>0.62424922766374025</v>
      </c>
      <c r="E524" s="2">
        <v>9.0564382615148826</v>
      </c>
      <c r="F524" s="2">
        <v>0</v>
      </c>
      <c r="G524" s="2">
        <v>0</v>
      </c>
      <c r="H524" s="2">
        <v>0</v>
      </c>
      <c r="I524" s="2">
        <v>0</v>
      </c>
      <c r="J524" s="2">
        <v>32.580824964411526</v>
      </c>
      <c r="K524" s="2">
        <v>107.22885015755057</v>
      </c>
    </row>
    <row r="525" spans="1:11" x14ac:dyDescent="0.3">
      <c r="A525" s="1">
        <v>43122.749999998734</v>
      </c>
      <c r="B525" s="2">
        <v>66.211890503882984</v>
      </c>
      <c r="C525" s="2">
        <v>5.119503373760236</v>
      </c>
      <c r="D525" s="2">
        <v>0.68539929616944051</v>
      </c>
      <c r="E525" s="2">
        <v>9.9435868482770786</v>
      </c>
      <c r="F525" s="2">
        <v>0</v>
      </c>
      <c r="G525" s="2">
        <v>0</v>
      </c>
      <c r="H525" s="2">
        <v>0</v>
      </c>
      <c r="I525" s="2">
        <v>0</v>
      </c>
      <c r="J525" s="2">
        <v>35.772370248339669</v>
      </c>
      <c r="K525" s="2">
        <v>117.73275027042941</v>
      </c>
    </row>
    <row r="526" spans="1:11" x14ac:dyDescent="0.3">
      <c r="A526" s="1">
        <v>43122.791666665398</v>
      </c>
      <c r="B526" s="2">
        <v>55.783898064847136</v>
      </c>
      <c r="C526" s="2">
        <v>4.3132109983739833</v>
      </c>
      <c r="D526" s="2">
        <v>0.57745284389654761</v>
      </c>
      <c r="E526" s="2">
        <v>8.3775290347692675</v>
      </c>
      <c r="F526" s="2">
        <v>0</v>
      </c>
      <c r="G526" s="2">
        <v>0</v>
      </c>
      <c r="H526" s="2">
        <v>0</v>
      </c>
      <c r="I526" s="2">
        <v>0</v>
      </c>
      <c r="J526" s="2">
        <v>30.138427407601714</v>
      </c>
      <c r="K526" s="2">
        <v>99.190518349488642</v>
      </c>
    </row>
    <row r="527" spans="1:11" x14ac:dyDescent="0.3">
      <c r="A527" s="1">
        <v>43122.833333332062</v>
      </c>
      <c r="B527" s="2">
        <v>53.958197889328922</v>
      </c>
      <c r="C527" s="2">
        <v>4.1720478608029152</v>
      </c>
      <c r="D527" s="2">
        <v>0.55855391795146792</v>
      </c>
      <c r="E527" s="2">
        <v>8.1033485497230746</v>
      </c>
      <c r="F527" s="2">
        <v>0</v>
      </c>
      <c r="G527" s="2">
        <v>0</v>
      </c>
      <c r="H527" s="2">
        <v>0</v>
      </c>
      <c r="I527" s="2">
        <v>0</v>
      </c>
      <c r="J527" s="2">
        <v>29.152054383903408</v>
      </c>
      <c r="K527" s="2">
        <v>95.94420260170979</v>
      </c>
    </row>
    <row r="528" spans="1:11" x14ac:dyDescent="0.3">
      <c r="A528" s="1">
        <v>43122.874999998727</v>
      </c>
      <c r="B528" s="2">
        <v>44.688030371217906</v>
      </c>
      <c r="C528" s="2">
        <v>3.1491655002597274</v>
      </c>
      <c r="D528" s="2">
        <v>0.46215150777516706</v>
      </c>
      <c r="E528" s="2">
        <v>6.6621371593562131</v>
      </c>
      <c r="F528" s="2">
        <v>0</v>
      </c>
      <c r="G528" s="2">
        <v>0</v>
      </c>
      <c r="H528" s="2">
        <v>0</v>
      </c>
      <c r="I528" s="2">
        <v>0</v>
      </c>
      <c r="J528" s="2">
        <v>23.967250524996018</v>
      </c>
      <c r="K528" s="2">
        <v>78.928735063605032</v>
      </c>
    </row>
    <row r="529" spans="1:11" x14ac:dyDescent="0.3">
      <c r="A529" s="1">
        <v>43122.916666665391</v>
      </c>
      <c r="B529" s="2">
        <v>40.483220453877209</v>
      </c>
      <c r="C529" s="2">
        <v>2.8528525453847284</v>
      </c>
      <c r="D529" s="2">
        <v>0.41866650234833203</v>
      </c>
      <c r="E529" s="2">
        <v>6.0352798070485738</v>
      </c>
      <c r="F529" s="2">
        <v>0</v>
      </c>
      <c r="G529" s="2">
        <v>0</v>
      </c>
      <c r="H529" s="2">
        <v>0</v>
      </c>
      <c r="I529" s="2">
        <v>0</v>
      </c>
      <c r="J529" s="2">
        <v>21.712111243587902</v>
      </c>
      <c r="K529" s="2">
        <v>71.50213055224674</v>
      </c>
    </row>
    <row r="530" spans="1:11" x14ac:dyDescent="0.3">
      <c r="A530" s="1">
        <v>43122.958333332055</v>
      </c>
      <c r="B530" s="2">
        <v>38.738774061821864</v>
      </c>
      <c r="C530" s="2">
        <v>2.7299214081365881</v>
      </c>
      <c r="D530" s="2">
        <v>0.40062591018921612</v>
      </c>
      <c r="E530" s="2">
        <v>5.7752159592021499</v>
      </c>
      <c r="F530" s="2">
        <v>0</v>
      </c>
      <c r="G530" s="2">
        <v>0</v>
      </c>
      <c r="H530" s="2">
        <v>0</v>
      </c>
      <c r="I530" s="2">
        <v>0</v>
      </c>
      <c r="J530" s="2">
        <v>20.776523271629657</v>
      </c>
      <c r="K530" s="2">
        <v>68.421060610979481</v>
      </c>
    </row>
    <row r="531" spans="1:11" x14ac:dyDescent="0.3">
      <c r="A531" s="1">
        <v>43122.999999998719</v>
      </c>
      <c r="B531" s="2">
        <v>33.535058280401046</v>
      </c>
      <c r="C531" s="2">
        <v>2.363215557019863</v>
      </c>
      <c r="D531" s="2">
        <v>0.34681049083777421</v>
      </c>
      <c r="E531" s="2">
        <v>4.9994407015738682</v>
      </c>
      <c r="F531" s="2">
        <v>0</v>
      </c>
      <c r="G531" s="2">
        <v>0</v>
      </c>
      <c r="H531" s="2">
        <v>0</v>
      </c>
      <c r="I531" s="2">
        <v>0</v>
      </c>
      <c r="J531" s="2">
        <v>17.985647084915573</v>
      </c>
      <c r="K531" s="2">
        <v>59.230172114748129</v>
      </c>
    </row>
    <row r="532" spans="1:11" x14ac:dyDescent="0.3">
      <c r="A532" s="1">
        <v>43123.041666665384</v>
      </c>
      <c r="B532" s="2">
        <v>31.750304938846433</v>
      </c>
      <c r="C532" s="2">
        <v>2.2374439890405093</v>
      </c>
      <c r="D532" s="2">
        <v>0.32835305512278523</v>
      </c>
      <c r="E532" s="2">
        <v>4.7333678525741458</v>
      </c>
      <c r="F532" s="2">
        <v>0</v>
      </c>
      <c r="G532" s="2">
        <v>0</v>
      </c>
      <c r="H532" s="2">
        <v>0</v>
      </c>
      <c r="I532" s="2">
        <v>0</v>
      </c>
      <c r="J532" s="2">
        <v>17.028441540007211</v>
      </c>
      <c r="K532" s="2">
        <v>56.077911375591086</v>
      </c>
    </row>
    <row r="533" spans="1:11" x14ac:dyDescent="0.3">
      <c r="A533" s="1">
        <v>43123.083333332048</v>
      </c>
      <c r="B533" s="2">
        <v>31.009831712496357</v>
      </c>
      <c r="C533" s="2">
        <v>2.1852628407796195</v>
      </c>
      <c r="D533" s="2">
        <v>0.32069528154936683</v>
      </c>
      <c r="E533" s="2">
        <v>4.6229773485444046</v>
      </c>
      <c r="F533" s="2">
        <v>0</v>
      </c>
      <c r="G533" s="2">
        <v>0</v>
      </c>
      <c r="H533" s="2">
        <v>0</v>
      </c>
      <c r="I533" s="2">
        <v>0</v>
      </c>
      <c r="J533" s="2">
        <v>16.63130818739441</v>
      </c>
      <c r="K533" s="2">
        <v>54.770075370764161</v>
      </c>
    </row>
    <row r="534" spans="1:11" x14ac:dyDescent="0.3">
      <c r="A534" s="1">
        <v>43123.124999998712</v>
      </c>
      <c r="B534" s="2">
        <v>31.406628093187159</v>
      </c>
      <c r="C534" s="2">
        <v>2.2132250817268999</v>
      </c>
      <c r="D534" s="2">
        <v>0.32479884225886035</v>
      </c>
      <c r="E534" s="2">
        <v>4.6821321577973265</v>
      </c>
      <c r="F534" s="2">
        <v>0</v>
      </c>
      <c r="G534" s="2">
        <v>0</v>
      </c>
      <c r="H534" s="2">
        <v>0</v>
      </c>
      <c r="I534" s="2">
        <v>0</v>
      </c>
      <c r="J534" s="2">
        <v>16.844119496920221</v>
      </c>
      <c r="K534" s="2">
        <v>55.470903671890461</v>
      </c>
    </row>
    <row r="535" spans="1:11" x14ac:dyDescent="0.3">
      <c r="A535" s="1">
        <v>43123.166666665376</v>
      </c>
      <c r="B535" s="2">
        <v>32.316594094254455</v>
      </c>
      <c r="C535" s="2">
        <v>2.2773503858221127</v>
      </c>
      <c r="D535" s="2">
        <v>0.33420946420670633</v>
      </c>
      <c r="E535" s="2">
        <v>4.8177908176018036</v>
      </c>
      <c r="F535" s="2">
        <v>0</v>
      </c>
      <c r="G535" s="2">
        <v>0</v>
      </c>
      <c r="H535" s="2">
        <v>0</v>
      </c>
      <c r="I535" s="2">
        <v>0</v>
      </c>
      <c r="J535" s="2">
        <v>17.332155844363623</v>
      </c>
      <c r="K535" s="2">
        <v>57.078100606248697</v>
      </c>
    </row>
    <row r="536" spans="1:11" x14ac:dyDescent="0.3">
      <c r="A536" s="1">
        <v>43123.208333332041</v>
      </c>
      <c r="B536" s="2">
        <v>40.361015509652432</v>
      </c>
      <c r="C536" s="2">
        <v>2.844240762965208</v>
      </c>
      <c r="D536" s="2">
        <v>0.41740269191046059</v>
      </c>
      <c r="E536" s="2">
        <v>6.0170613692876369</v>
      </c>
      <c r="F536" s="2">
        <v>0</v>
      </c>
      <c r="G536" s="2">
        <v>0</v>
      </c>
      <c r="H536" s="2">
        <v>0</v>
      </c>
      <c r="I536" s="2">
        <v>0</v>
      </c>
      <c r="J536" s="2">
        <v>21.646569833745083</v>
      </c>
      <c r="K536" s="2">
        <v>71.286290167560821</v>
      </c>
    </row>
    <row r="537" spans="1:11" x14ac:dyDescent="0.3">
      <c r="A537" s="1">
        <v>43123.249999998705</v>
      </c>
      <c r="B537" s="2">
        <v>61.390108442718045</v>
      </c>
      <c r="C537" s="2">
        <v>4.3261609419583422</v>
      </c>
      <c r="D537" s="2">
        <v>0.63487987596688378</v>
      </c>
      <c r="E537" s="2">
        <v>9.1520999980468183</v>
      </c>
      <c r="F537" s="2">
        <v>0</v>
      </c>
      <c r="G537" s="2">
        <v>0</v>
      </c>
      <c r="H537" s="2">
        <v>0</v>
      </c>
      <c r="I537" s="2">
        <v>0</v>
      </c>
      <c r="J537" s="2">
        <v>32.92497110704943</v>
      </c>
      <c r="K537" s="2">
        <v>108.42822036573953</v>
      </c>
    </row>
    <row r="538" spans="1:11" x14ac:dyDescent="0.3">
      <c r="A538" s="1">
        <v>43123.291666665369</v>
      </c>
      <c r="B538" s="2">
        <v>55.277288850703073</v>
      </c>
      <c r="C538" s="2">
        <v>3.8953905453090472</v>
      </c>
      <c r="D538" s="2">
        <v>0.57166275120797239</v>
      </c>
      <c r="E538" s="2">
        <v>8.2407946168494153</v>
      </c>
      <c r="F538" s="2">
        <v>0</v>
      </c>
      <c r="G538" s="2">
        <v>0</v>
      </c>
      <c r="H538" s="2">
        <v>0</v>
      </c>
      <c r="I538" s="2">
        <v>0</v>
      </c>
      <c r="J538" s="2">
        <v>29.646520986090685</v>
      </c>
      <c r="K538" s="2">
        <v>97.631657750160201</v>
      </c>
    </row>
    <row r="539" spans="1:11" x14ac:dyDescent="0.3">
      <c r="A539" s="1">
        <v>43123.333333332033</v>
      </c>
      <c r="B539" s="2">
        <v>37.701501290739408</v>
      </c>
      <c r="C539" s="2">
        <v>2.915080079799973</v>
      </c>
      <c r="D539" s="2">
        <v>0.39027102613372178</v>
      </c>
      <c r="E539" s="2">
        <v>5.6619460574519094</v>
      </c>
      <c r="F539" s="2">
        <v>0</v>
      </c>
      <c r="G539" s="2">
        <v>0</v>
      </c>
      <c r="H539" s="2">
        <v>0</v>
      </c>
      <c r="I539" s="2">
        <v>0</v>
      </c>
      <c r="J539" s="2">
        <v>20.369031194049551</v>
      </c>
      <c r="K539" s="2">
        <v>67.037829648174565</v>
      </c>
    </row>
    <row r="540" spans="1:11" x14ac:dyDescent="0.3">
      <c r="A540" s="1">
        <v>43123.374999998698</v>
      </c>
      <c r="B540" s="2">
        <v>29.799921021494875</v>
      </c>
      <c r="C540" s="2">
        <v>2.3041298933819854</v>
      </c>
      <c r="D540" s="2">
        <v>0.30847699315940375</v>
      </c>
      <c r="E540" s="2">
        <v>4.4753004406611012</v>
      </c>
      <c r="F540" s="2">
        <v>0</v>
      </c>
      <c r="G540" s="2">
        <v>0</v>
      </c>
      <c r="H540" s="2">
        <v>0</v>
      </c>
      <c r="I540" s="2">
        <v>0</v>
      </c>
      <c r="J540" s="2">
        <v>16.100035809877369</v>
      </c>
      <c r="K540" s="2">
        <v>52.98786415857473</v>
      </c>
    </row>
    <row r="541" spans="1:11" x14ac:dyDescent="0.3">
      <c r="A541" s="1">
        <v>43123.416666665362</v>
      </c>
      <c r="B541" s="2">
        <v>27.499745619988225</v>
      </c>
      <c r="C541" s="2">
        <v>2.1262803313374912</v>
      </c>
      <c r="D541" s="2">
        <v>0.28466648738376121</v>
      </c>
      <c r="E541" s="2">
        <v>4.1298640893185787</v>
      </c>
      <c r="F541" s="2">
        <v>0</v>
      </c>
      <c r="G541" s="2">
        <v>0</v>
      </c>
      <c r="H541" s="2">
        <v>0</v>
      </c>
      <c r="I541" s="2">
        <v>0</v>
      </c>
      <c r="J541" s="2">
        <v>14.857317538693223</v>
      </c>
      <c r="K541" s="2">
        <v>48.897874066721279</v>
      </c>
    </row>
    <row r="542" spans="1:11" x14ac:dyDescent="0.3">
      <c r="A542" s="1">
        <v>43123.458333332026</v>
      </c>
      <c r="B542" s="2">
        <v>25.83854012507291</v>
      </c>
      <c r="C542" s="2">
        <v>1.9978359224706388</v>
      </c>
      <c r="D542" s="2">
        <v>0.26747034529594405</v>
      </c>
      <c r="E542" s="2">
        <v>3.8803871300319859</v>
      </c>
      <c r="F542" s="2">
        <v>0</v>
      </c>
      <c r="G542" s="2">
        <v>0</v>
      </c>
      <c r="H542" s="2">
        <v>0</v>
      </c>
      <c r="I542" s="2">
        <v>0</v>
      </c>
      <c r="J542" s="2">
        <v>13.95981623537064</v>
      </c>
      <c r="K542" s="2">
        <v>45.944049758242116</v>
      </c>
    </row>
    <row r="543" spans="1:11" x14ac:dyDescent="0.3">
      <c r="A543" s="1">
        <v>43123.49999999869</v>
      </c>
      <c r="B543" s="2">
        <v>24.663129059055802</v>
      </c>
      <c r="C543" s="2">
        <v>1.906953138846196</v>
      </c>
      <c r="D543" s="2">
        <v>0.2553029549491807</v>
      </c>
      <c r="E543" s="2">
        <v>3.7038659352976113</v>
      </c>
      <c r="F543" s="2">
        <v>0</v>
      </c>
      <c r="G543" s="2">
        <v>0</v>
      </c>
      <c r="H543" s="2">
        <v>0</v>
      </c>
      <c r="I543" s="2">
        <v>0</v>
      </c>
      <c r="J543" s="2">
        <v>13.324775617627008</v>
      </c>
      <c r="K543" s="2">
        <v>43.854026705775794</v>
      </c>
    </row>
    <row r="544" spans="1:11" x14ac:dyDescent="0.3">
      <c r="A544" s="1">
        <v>43123.541666665355</v>
      </c>
      <c r="B544" s="2">
        <v>24.762618033537862</v>
      </c>
      <c r="C544" s="2">
        <v>1.9146456263531488</v>
      </c>
      <c r="D544" s="2">
        <v>0.25633282545382402</v>
      </c>
      <c r="E544" s="2">
        <v>3.7188070168870326</v>
      </c>
      <c r="F544" s="2">
        <v>0</v>
      </c>
      <c r="G544" s="2">
        <v>0</v>
      </c>
      <c r="H544" s="2">
        <v>0</v>
      </c>
      <c r="I544" s="2">
        <v>0</v>
      </c>
      <c r="J544" s="2">
        <v>13.378526634305665</v>
      </c>
      <c r="K544" s="2">
        <v>44.030930136537535</v>
      </c>
    </row>
    <row r="545" spans="1:11" x14ac:dyDescent="0.3">
      <c r="A545" s="1">
        <v>43123.583333332019</v>
      </c>
      <c r="B545" s="2">
        <v>26.481131115458538</v>
      </c>
      <c r="C545" s="2">
        <v>2.0475210578472556</v>
      </c>
      <c r="D545" s="2">
        <v>0.27412219301065782</v>
      </c>
      <c r="E545" s="2">
        <v>3.9768903301701122</v>
      </c>
      <c r="F545" s="2">
        <v>0</v>
      </c>
      <c r="G545" s="2">
        <v>0</v>
      </c>
      <c r="H545" s="2">
        <v>0</v>
      </c>
      <c r="I545" s="2">
        <v>0</v>
      </c>
      <c r="J545" s="2">
        <v>14.306989570120448</v>
      </c>
      <c r="K545" s="2">
        <v>47.086654266607013</v>
      </c>
    </row>
    <row r="546" spans="1:11" x14ac:dyDescent="0.3">
      <c r="A546" s="1">
        <v>43123.624999998683</v>
      </c>
      <c r="B546" s="2">
        <v>33.926806035417975</v>
      </c>
      <c r="C546" s="2">
        <v>2.6232206426585196</v>
      </c>
      <c r="D546" s="2">
        <v>0.35119687417154954</v>
      </c>
      <c r="E546" s="2">
        <v>5.0950688725319759</v>
      </c>
      <c r="F546" s="2">
        <v>0</v>
      </c>
      <c r="G546" s="2">
        <v>0</v>
      </c>
      <c r="H546" s="2">
        <v>0</v>
      </c>
      <c r="I546" s="2">
        <v>0</v>
      </c>
      <c r="J546" s="2">
        <v>18.329672474333034</v>
      </c>
      <c r="K546" s="2">
        <v>60.325964899113046</v>
      </c>
    </row>
    <row r="547" spans="1:11" x14ac:dyDescent="0.3">
      <c r="A547" s="1">
        <v>43123.666666665347</v>
      </c>
      <c r="B547" s="2">
        <v>42.719499905558941</v>
      </c>
      <c r="C547" s="2">
        <v>3.3030717326978198</v>
      </c>
      <c r="D547" s="2">
        <v>0.44221536260565558</v>
      </c>
      <c r="E547" s="2">
        <v>6.4155403839583531</v>
      </c>
      <c r="F547" s="2">
        <v>0</v>
      </c>
      <c r="G547" s="2">
        <v>0</v>
      </c>
      <c r="H547" s="2">
        <v>0</v>
      </c>
      <c r="I547" s="2">
        <v>0</v>
      </c>
      <c r="J547" s="2">
        <v>23.080110774905997</v>
      </c>
      <c r="K547" s="2">
        <v>75.960438159726777</v>
      </c>
    </row>
    <row r="548" spans="1:11" x14ac:dyDescent="0.3">
      <c r="A548" s="1">
        <v>43123.708333332012</v>
      </c>
      <c r="B548" s="2">
        <v>61.150162443521893</v>
      </c>
      <c r="C548" s="2">
        <v>4.7281305601331161</v>
      </c>
      <c r="D548" s="2">
        <v>0.6330022897772255</v>
      </c>
      <c r="E548" s="2">
        <v>9.1834253095031677</v>
      </c>
      <c r="F548" s="2">
        <v>0</v>
      </c>
      <c r="G548" s="2">
        <v>0</v>
      </c>
      <c r="H548" s="2">
        <v>0</v>
      </c>
      <c r="I548" s="2">
        <v>0</v>
      </c>
      <c r="J548" s="2">
        <v>33.037664912278792</v>
      </c>
      <c r="K548" s="2">
        <v>108.73238551521419</v>
      </c>
    </row>
    <row r="549" spans="1:11" x14ac:dyDescent="0.3">
      <c r="A549" s="1">
        <v>43123.749999998676</v>
      </c>
      <c r="B549" s="2">
        <v>63.658653103709725</v>
      </c>
      <c r="C549" s="2">
        <v>4.9220870579788398</v>
      </c>
      <c r="D549" s="2">
        <v>0.65896919269837861</v>
      </c>
      <c r="E549" s="2">
        <v>9.5601460849990225</v>
      </c>
      <c r="F549" s="2">
        <v>0</v>
      </c>
      <c r="G549" s="2">
        <v>0</v>
      </c>
      <c r="H549" s="2">
        <v>0</v>
      </c>
      <c r="I549" s="2">
        <v>0</v>
      </c>
      <c r="J549" s="2">
        <v>34.392929895318026</v>
      </c>
      <c r="K549" s="2">
        <v>113.19278533470398</v>
      </c>
    </row>
    <row r="550" spans="1:11" x14ac:dyDescent="0.3">
      <c r="A550" s="1">
        <v>43123.79166666534</v>
      </c>
      <c r="B550" s="2">
        <v>53.822215134145559</v>
      </c>
      <c r="C550" s="2">
        <v>4.1615336741721372</v>
      </c>
      <c r="D550" s="2">
        <v>0.55714627826644203</v>
      </c>
      <c r="E550" s="2">
        <v>8.0829268954591118</v>
      </c>
      <c r="F550" s="2">
        <v>0</v>
      </c>
      <c r="G550" s="2">
        <v>0</v>
      </c>
      <c r="H550" s="2">
        <v>0</v>
      </c>
      <c r="I550" s="2">
        <v>0</v>
      </c>
      <c r="J550" s="2">
        <v>29.078586832549867</v>
      </c>
      <c r="K550" s="2">
        <v>95.702408814593127</v>
      </c>
    </row>
    <row r="551" spans="1:11" x14ac:dyDescent="0.3">
      <c r="A551" s="1">
        <v>43123.833333332004</v>
      </c>
      <c r="B551" s="2">
        <v>52.852394430977803</v>
      </c>
      <c r="C551" s="2">
        <v>4.0865471374032065</v>
      </c>
      <c r="D551" s="2">
        <v>0.54710707802154412</v>
      </c>
      <c r="E551" s="2">
        <v>7.9372809047493247</v>
      </c>
      <c r="F551" s="2">
        <v>0</v>
      </c>
      <c r="G551" s="2">
        <v>0</v>
      </c>
      <c r="H551" s="2">
        <v>0</v>
      </c>
      <c r="I551" s="2">
        <v>0</v>
      </c>
      <c r="J551" s="2">
        <v>28.554620744220347</v>
      </c>
      <c r="K551" s="2">
        <v>93.977950295372224</v>
      </c>
    </row>
    <row r="552" spans="1:11" x14ac:dyDescent="0.3">
      <c r="A552" s="1">
        <v>43123.874999998668</v>
      </c>
      <c r="B552" s="2">
        <v>44.975420540802055</v>
      </c>
      <c r="C552" s="2">
        <v>3.1694178855103221</v>
      </c>
      <c r="D552" s="2">
        <v>0.46512361907856919</v>
      </c>
      <c r="E552" s="2">
        <v>6.7049815790389715</v>
      </c>
      <c r="F552" s="2">
        <v>0</v>
      </c>
      <c r="G552" s="2">
        <v>0</v>
      </c>
      <c r="H552" s="2">
        <v>0</v>
      </c>
      <c r="I552" s="2">
        <v>0</v>
      </c>
      <c r="J552" s="2">
        <v>24.12138468878948</v>
      </c>
      <c r="K552" s="2">
        <v>79.436328313219391</v>
      </c>
    </row>
    <row r="553" spans="1:11" x14ac:dyDescent="0.3">
      <c r="A553" s="1">
        <v>43123.916666665333</v>
      </c>
      <c r="B553" s="2">
        <v>39.448637188304211</v>
      </c>
      <c r="C553" s="2">
        <v>2.779945462659799</v>
      </c>
      <c r="D553" s="2">
        <v>0.40796712239956912</v>
      </c>
      <c r="E553" s="2">
        <v>5.8810430783145824</v>
      </c>
      <c r="F553" s="2">
        <v>0</v>
      </c>
      <c r="G553" s="2">
        <v>0</v>
      </c>
      <c r="H553" s="2">
        <v>0</v>
      </c>
      <c r="I553" s="2">
        <v>0</v>
      </c>
      <c r="J553" s="2">
        <v>21.157239701723601</v>
      </c>
      <c r="K553" s="2">
        <v>69.674832553401757</v>
      </c>
    </row>
    <row r="554" spans="1:11" x14ac:dyDescent="0.3">
      <c r="A554" s="1">
        <v>43123.958333331997</v>
      </c>
      <c r="B554" s="2">
        <v>36.601299190719509</v>
      </c>
      <c r="C554" s="2">
        <v>2.5792935539700048</v>
      </c>
      <c r="D554" s="2">
        <v>0.37852072393899111</v>
      </c>
      <c r="E554" s="2">
        <v>5.4565590247239486</v>
      </c>
      <c r="F554" s="2">
        <v>0</v>
      </c>
      <c r="G554" s="2">
        <v>0</v>
      </c>
      <c r="H554" s="2">
        <v>0</v>
      </c>
      <c r="I554" s="2">
        <v>0</v>
      </c>
      <c r="J554" s="2">
        <v>19.630144805158057</v>
      </c>
      <c r="K554" s="2">
        <v>64.645817298510508</v>
      </c>
    </row>
    <row r="555" spans="1:11" x14ac:dyDescent="0.3">
      <c r="A555" s="1">
        <v>43123.999999998661</v>
      </c>
      <c r="B555" s="2">
        <v>30.95950169096001</v>
      </c>
      <c r="C555" s="2">
        <v>2.1817160841619527</v>
      </c>
      <c r="D555" s="2">
        <v>0.32017478209691475</v>
      </c>
      <c r="E555" s="2">
        <v>4.6154740975860751</v>
      </c>
      <c r="F555" s="2">
        <v>0</v>
      </c>
      <c r="G555" s="2">
        <v>0</v>
      </c>
      <c r="H555" s="2">
        <v>0</v>
      </c>
      <c r="I555" s="2">
        <v>0</v>
      </c>
      <c r="J555" s="2">
        <v>16.604315003200124</v>
      </c>
      <c r="K555" s="2">
        <v>54.681181658005073</v>
      </c>
    </row>
    <row r="556" spans="1:11" x14ac:dyDescent="0.3">
      <c r="A556" s="1">
        <v>43124.041666665325</v>
      </c>
      <c r="B556" s="2">
        <v>30.808504057842271</v>
      </c>
      <c r="C556" s="2">
        <v>2.171075280956146</v>
      </c>
      <c r="D556" s="2">
        <v>0.31861320546809135</v>
      </c>
      <c r="E556" s="2">
        <v>4.5929632163901024</v>
      </c>
      <c r="F556" s="2">
        <v>0</v>
      </c>
      <c r="G556" s="2">
        <v>0</v>
      </c>
      <c r="H556" s="2">
        <v>0</v>
      </c>
      <c r="I556" s="2">
        <v>0</v>
      </c>
      <c r="J556" s="2">
        <v>16.523331391446554</v>
      </c>
      <c r="K556" s="2">
        <v>54.414487152103163</v>
      </c>
    </row>
    <row r="557" spans="1:11" x14ac:dyDescent="0.3">
      <c r="A557" s="1">
        <v>43124.08333333199</v>
      </c>
      <c r="B557" s="2">
        <v>29.517639725563445</v>
      </c>
      <c r="C557" s="2">
        <v>2.0801080714604567</v>
      </c>
      <c r="D557" s="2">
        <v>0.30526343613298818</v>
      </c>
      <c r="E557" s="2">
        <v>4.4005198447685778</v>
      </c>
      <c r="F557" s="2">
        <v>0</v>
      </c>
      <c r="G557" s="2">
        <v>0</v>
      </c>
      <c r="H557" s="2">
        <v>0</v>
      </c>
      <c r="I557" s="2">
        <v>0</v>
      </c>
      <c r="J557" s="2">
        <v>15.831010235456773</v>
      </c>
      <c r="K557" s="2">
        <v>52.134541313382243</v>
      </c>
    </row>
    <row r="558" spans="1:11" x14ac:dyDescent="0.3">
      <c r="A558" s="1">
        <v>43124.124999998654</v>
      </c>
      <c r="B558" s="2">
        <v>29.649444979305084</v>
      </c>
      <c r="C558" s="2">
        <v>2.0893963876916302</v>
      </c>
      <c r="D558" s="2">
        <v>0.3066265303719462</v>
      </c>
      <c r="E558" s="2">
        <v>4.4201695064667161</v>
      </c>
      <c r="F558" s="2">
        <v>0</v>
      </c>
      <c r="G558" s="2">
        <v>0</v>
      </c>
      <c r="H558" s="2">
        <v>0</v>
      </c>
      <c r="I558" s="2">
        <v>0</v>
      </c>
      <c r="J558" s="2">
        <v>15.901700518977773</v>
      </c>
      <c r="K558" s="2">
        <v>52.367337922813149</v>
      </c>
    </row>
    <row r="559" spans="1:11" x14ac:dyDescent="0.3">
      <c r="A559" s="1">
        <v>43124.166666665318</v>
      </c>
      <c r="B559" s="2">
        <v>31.090515753546832</v>
      </c>
      <c r="C559" s="2">
        <v>2.1909486451524463</v>
      </c>
      <c r="D559" s="2">
        <v>0.32152969405121845</v>
      </c>
      <c r="E559" s="2">
        <v>4.635005807699665</v>
      </c>
      <c r="F559" s="2">
        <v>0</v>
      </c>
      <c r="G559" s="2">
        <v>0</v>
      </c>
      <c r="H559" s="2">
        <v>0</v>
      </c>
      <c r="I559" s="2">
        <v>0</v>
      </c>
      <c r="J559" s="2">
        <v>16.674580952140634</v>
      </c>
      <c r="K559" s="2">
        <v>54.912580852590793</v>
      </c>
    </row>
    <row r="560" spans="1:11" x14ac:dyDescent="0.3">
      <c r="A560" s="1">
        <v>43124.208333331982</v>
      </c>
      <c r="B560" s="2">
        <v>39.198103259349153</v>
      </c>
      <c r="C560" s="2">
        <v>2.7622903366863363</v>
      </c>
      <c r="D560" s="2">
        <v>0.40537616835541884</v>
      </c>
      <c r="E560" s="2">
        <v>5.8436932245862758</v>
      </c>
      <c r="F560" s="2">
        <v>0</v>
      </c>
      <c r="G560" s="2">
        <v>0</v>
      </c>
      <c r="H560" s="2">
        <v>0</v>
      </c>
      <c r="I560" s="2">
        <v>0</v>
      </c>
      <c r="J560" s="2">
        <v>21.022872413874975</v>
      </c>
      <c r="K560" s="2">
        <v>69.232335402852158</v>
      </c>
    </row>
    <row r="561" spans="1:11" x14ac:dyDescent="0.3">
      <c r="A561" s="1">
        <v>43124.249999998647</v>
      </c>
      <c r="B561" s="2">
        <v>54.999773002871734</v>
      </c>
      <c r="C561" s="2">
        <v>3.8758340035123728</v>
      </c>
      <c r="D561" s="2">
        <v>0.56879275746599345</v>
      </c>
      <c r="E561" s="2">
        <v>8.1994222711275491</v>
      </c>
      <c r="F561" s="2">
        <v>0</v>
      </c>
      <c r="G561" s="2">
        <v>0</v>
      </c>
      <c r="H561" s="2">
        <v>0</v>
      </c>
      <c r="I561" s="2">
        <v>0</v>
      </c>
      <c r="J561" s="2">
        <v>29.497682655236112</v>
      </c>
      <c r="K561" s="2">
        <v>97.141504690213765</v>
      </c>
    </row>
    <row r="562" spans="1:11" x14ac:dyDescent="0.3">
      <c r="A562" s="1">
        <v>43124.291666665311</v>
      </c>
      <c r="B562" s="2">
        <v>53.819807297456414</v>
      </c>
      <c r="C562" s="2">
        <v>3.7926818202517554</v>
      </c>
      <c r="D562" s="2">
        <v>0.55658987169656604</v>
      </c>
      <c r="E562" s="2">
        <v>8.023511779939815</v>
      </c>
      <c r="F562" s="2">
        <v>0</v>
      </c>
      <c r="G562" s="2">
        <v>0</v>
      </c>
      <c r="H562" s="2">
        <v>0</v>
      </c>
      <c r="I562" s="2">
        <v>0</v>
      </c>
      <c r="J562" s="2">
        <v>28.864839062943741</v>
      </c>
      <c r="K562" s="2">
        <v>95.057429832288292</v>
      </c>
    </row>
    <row r="563" spans="1:11" x14ac:dyDescent="0.3">
      <c r="A563" s="1">
        <v>43124.333333331975</v>
      </c>
      <c r="B563" s="2">
        <v>36.185877872741941</v>
      </c>
      <c r="C563" s="2">
        <v>2.7978920771204088</v>
      </c>
      <c r="D563" s="2">
        <v>0.3745818921119034</v>
      </c>
      <c r="E563" s="2">
        <v>5.4343323619139969</v>
      </c>
      <c r="F563" s="2">
        <v>0</v>
      </c>
      <c r="G563" s="2">
        <v>0</v>
      </c>
      <c r="H563" s="2">
        <v>0</v>
      </c>
      <c r="I563" s="2">
        <v>0</v>
      </c>
      <c r="J563" s="2">
        <v>19.55018367809652</v>
      </c>
      <c r="K563" s="2">
        <v>64.342867881984773</v>
      </c>
    </row>
    <row r="564" spans="1:11" x14ac:dyDescent="0.3">
      <c r="A564" s="1">
        <v>43124.374999998639</v>
      </c>
      <c r="B564" s="2">
        <v>27.296666320321382</v>
      </c>
      <c r="C564" s="2">
        <v>2.1105782398872508</v>
      </c>
      <c r="D564" s="2">
        <v>0.2825642908145502</v>
      </c>
      <c r="E564" s="2">
        <v>4.0993659924064216</v>
      </c>
      <c r="F564" s="2">
        <v>0</v>
      </c>
      <c r="G564" s="2">
        <v>0</v>
      </c>
      <c r="H564" s="2">
        <v>0</v>
      </c>
      <c r="I564" s="2">
        <v>0</v>
      </c>
      <c r="J564" s="2">
        <v>14.747599664121589</v>
      </c>
      <c r="K564" s="2">
        <v>48.536774507551193</v>
      </c>
    </row>
    <row r="565" spans="1:11" x14ac:dyDescent="0.3">
      <c r="A565" s="1">
        <v>43124.416666665304</v>
      </c>
      <c r="B565" s="2">
        <v>25.349977218936502</v>
      </c>
      <c r="C565" s="2">
        <v>1.9600602385681718</v>
      </c>
      <c r="D565" s="2">
        <v>0.2624129353737677</v>
      </c>
      <c r="E565" s="2">
        <v>3.8070156003710252</v>
      </c>
      <c r="F565" s="2">
        <v>0</v>
      </c>
      <c r="G565" s="2">
        <v>0</v>
      </c>
      <c r="H565" s="2">
        <v>0</v>
      </c>
      <c r="I565" s="2">
        <v>0</v>
      </c>
      <c r="J565" s="2">
        <v>13.695859821576789</v>
      </c>
      <c r="K565" s="2">
        <v>45.075325814826257</v>
      </c>
    </row>
    <row r="566" spans="1:11" x14ac:dyDescent="0.3">
      <c r="A566" s="1">
        <v>43124.458333331968</v>
      </c>
      <c r="B566" s="2">
        <v>24.927776407523531</v>
      </c>
      <c r="C566" s="2">
        <v>1.9274156718297208</v>
      </c>
      <c r="D566" s="2">
        <v>0.25804247960241883</v>
      </c>
      <c r="E566" s="2">
        <v>3.7436102149674522</v>
      </c>
      <c r="F566" s="2">
        <v>0</v>
      </c>
      <c r="G566" s="2">
        <v>0</v>
      </c>
      <c r="H566" s="2">
        <v>0</v>
      </c>
      <c r="I566" s="2">
        <v>0</v>
      </c>
      <c r="J566" s="2">
        <v>13.467756929028683</v>
      </c>
      <c r="K566" s="2">
        <v>44.324601702951803</v>
      </c>
    </row>
    <row r="567" spans="1:11" x14ac:dyDescent="0.3">
      <c r="A567" s="1">
        <v>43124.499999998632</v>
      </c>
      <c r="B567" s="2">
        <v>22.576156331904293</v>
      </c>
      <c r="C567" s="2">
        <v>1.7455884075828412</v>
      </c>
      <c r="D567" s="2">
        <v>0.23369943891257736</v>
      </c>
      <c r="E567" s="2">
        <v>3.3904479917154142</v>
      </c>
      <c r="F567" s="2">
        <v>0</v>
      </c>
      <c r="G567" s="2">
        <v>0</v>
      </c>
      <c r="H567" s="2">
        <v>0</v>
      </c>
      <c r="I567" s="2">
        <v>0</v>
      </c>
      <c r="J567" s="2">
        <v>12.19724458769104</v>
      </c>
      <c r="K567" s="2">
        <v>40.143136757806168</v>
      </c>
    </row>
    <row r="568" spans="1:11" x14ac:dyDescent="0.3">
      <c r="A568" s="1">
        <v>43124.541666665296</v>
      </c>
      <c r="B568" s="2">
        <v>22.99297978070063</v>
      </c>
      <c r="C568" s="2">
        <v>1.7778171966437739</v>
      </c>
      <c r="D568" s="2">
        <v>0.23801423035347682</v>
      </c>
      <c r="E568" s="2">
        <v>3.4530458141301303</v>
      </c>
      <c r="F568" s="2">
        <v>0</v>
      </c>
      <c r="G568" s="2">
        <v>0</v>
      </c>
      <c r="H568" s="2">
        <v>0</v>
      </c>
      <c r="I568" s="2">
        <v>0</v>
      </c>
      <c r="J568" s="2">
        <v>12.422442246677351</v>
      </c>
      <c r="K568" s="2">
        <v>40.884299268505366</v>
      </c>
    </row>
    <row r="569" spans="1:11" x14ac:dyDescent="0.3">
      <c r="A569" s="1">
        <v>43124.583333331961</v>
      </c>
      <c r="B569" s="2">
        <v>24.411657383104572</v>
      </c>
      <c r="C569" s="2">
        <v>1.8875093488616468</v>
      </c>
      <c r="D569" s="2">
        <v>0.25269981964535765</v>
      </c>
      <c r="E569" s="2">
        <v>3.6661003552685045</v>
      </c>
      <c r="F569" s="2">
        <v>0</v>
      </c>
      <c r="G569" s="2">
        <v>0</v>
      </c>
      <c r="H569" s="2">
        <v>0</v>
      </c>
      <c r="I569" s="2">
        <v>0</v>
      </c>
      <c r="J569" s="2">
        <v>13.188912741176285</v>
      </c>
      <c r="K569" s="2">
        <v>43.406879648056361</v>
      </c>
    </row>
    <row r="570" spans="1:11" x14ac:dyDescent="0.3">
      <c r="A570" s="1">
        <v>43124.624999998625</v>
      </c>
      <c r="B570" s="2">
        <v>33.048815542140247</v>
      </c>
      <c r="C570" s="2">
        <v>2.5553344177182855</v>
      </c>
      <c r="D570" s="2">
        <v>0.34210826393014998</v>
      </c>
      <c r="E570" s="2">
        <v>4.9632137834319776</v>
      </c>
      <c r="F570" s="2">
        <v>0</v>
      </c>
      <c r="G570" s="2">
        <v>0</v>
      </c>
      <c r="H570" s="2">
        <v>0</v>
      </c>
      <c r="I570" s="2">
        <v>0</v>
      </c>
      <c r="J570" s="2">
        <v>17.855319593588575</v>
      </c>
      <c r="K570" s="2">
        <v>58.764791600809232</v>
      </c>
    </row>
    <row r="571" spans="1:11" x14ac:dyDescent="0.3">
      <c r="A571" s="1">
        <v>43124.666666665289</v>
      </c>
      <c r="B571" s="2">
        <v>40.163772886170108</v>
      </c>
      <c r="C571" s="2">
        <v>3.1054629195586752</v>
      </c>
      <c r="D571" s="2">
        <v>0.41575948758140147</v>
      </c>
      <c r="E571" s="2">
        <v>6.0317257339856134</v>
      </c>
      <c r="F571" s="2">
        <v>0</v>
      </c>
      <c r="G571" s="2">
        <v>0</v>
      </c>
      <c r="H571" s="2">
        <v>0</v>
      </c>
      <c r="I571" s="2">
        <v>0</v>
      </c>
      <c r="J571" s="2">
        <v>21.699325352597278</v>
      </c>
      <c r="K571" s="2">
        <v>71.416046379893089</v>
      </c>
    </row>
    <row r="572" spans="1:11" x14ac:dyDescent="0.3">
      <c r="A572" s="1">
        <v>43124.708333331953</v>
      </c>
      <c r="B572" s="2">
        <v>54.013152340864309</v>
      </c>
      <c r="C572" s="2">
        <v>4.1762969389956313</v>
      </c>
      <c r="D572" s="2">
        <v>0.55912278469303189</v>
      </c>
      <c r="E572" s="2">
        <v>8.1116015139170141</v>
      </c>
      <c r="F572" s="2">
        <v>0</v>
      </c>
      <c r="G572" s="2">
        <v>0</v>
      </c>
      <c r="H572" s="2">
        <v>0</v>
      </c>
      <c r="I572" s="2">
        <v>0</v>
      </c>
      <c r="J572" s="2">
        <v>29.181744685330507</v>
      </c>
      <c r="K572" s="2">
        <v>96.041918263800483</v>
      </c>
    </row>
    <row r="573" spans="1:11" x14ac:dyDescent="0.3">
      <c r="A573" s="1">
        <v>43124.749999998618</v>
      </c>
      <c r="B573" s="2">
        <v>62.169018581247592</v>
      </c>
      <c r="C573" s="2">
        <v>4.8069085167020669</v>
      </c>
      <c r="D573" s="2">
        <v>0.64354908544158063</v>
      </c>
      <c r="E573" s="2">
        <v>9.3364353567058131</v>
      </c>
      <c r="F573" s="2">
        <v>0</v>
      </c>
      <c r="G573" s="2">
        <v>0</v>
      </c>
      <c r="H573" s="2">
        <v>0</v>
      </c>
      <c r="I573" s="2">
        <v>0</v>
      </c>
      <c r="J573" s="2">
        <v>33.588123428281733</v>
      </c>
      <c r="K573" s="2">
        <v>110.54403496837878</v>
      </c>
    </row>
    <row r="574" spans="1:11" x14ac:dyDescent="0.3">
      <c r="A574" s="1">
        <v>43124.791666665282</v>
      </c>
      <c r="B574" s="2">
        <v>51.850506440585754</v>
      </c>
      <c r="C574" s="2">
        <v>4.0090811579860937</v>
      </c>
      <c r="D574" s="2">
        <v>0.53673592990555652</v>
      </c>
      <c r="E574" s="2">
        <v>7.7868191044760824</v>
      </c>
      <c r="F574" s="2">
        <v>0</v>
      </c>
      <c r="G574" s="2">
        <v>0</v>
      </c>
      <c r="H574" s="2">
        <v>0</v>
      </c>
      <c r="I574" s="2">
        <v>0</v>
      </c>
      <c r="J574" s="2">
        <v>28.013329627671318</v>
      </c>
      <c r="K574" s="2">
        <v>92.196472260624802</v>
      </c>
    </row>
    <row r="575" spans="1:11" x14ac:dyDescent="0.3">
      <c r="A575" s="1">
        <v>43124.833333331946</v>
      </c>
      <c r="B575" s="2">
        <v>47.89489933769115</v>
      </c>
      <c r="C575" s="2">
        <v>3.7032336167902824</v>
      </c>
      <c r="D575" s="2">
        <v>0.4957890500685006</v>
      </c>
      <c r="E575" s="2">
        <v>7.1927728921422496</v>
      </c>
      <c r="F575" s="2">
        <v>0</v>
      </c>
      <c r="G575" s="2">
        <v>0</v>
      </c>
      <c r="H575" s="2">
        <v>0</v>
      </c>
      <c r="I575" s="2">
        <v>0</v>
      </c>
      <c r="J575" s="2">
        <v>25.876229466886596</v>
      </c>
      <c r="K575" s="2">
        <v>85.162924363578782</v>
      </c>
    </row>
    <row r="576" spans="1:11" x14ac:dyDescent="0.3">
      <c r="A576" s="1">
        <v>43124.87499999861</v>
      </c>
      <c r="B576" s="2">
        <v>41.339737837925703</v>
      </c>
      <c r="C576" s="2">
        <v>2.9132113254386258</v>
      </c>
      <c r="D576" s="2">
        <v>0.42752437317381825</v>
      </c>
      <c r="E576" s="2">
        <v>6.1629702924985503</v>
      </c>
      <c r="F576" s="2">
        <v>0</v>
      </c>
      <c r="G576" s="2">
        <v>0</v>
      </c>
      <c r="H576" s="2">
        <v>0</v>
      </c>
      <c r="I576" s="2">
        <v>0</v>
      </c>
      <c r="J576" s="2">
        <v>22.171481830118076</v>
      </c>
      <c r="K576" s="2">
        <v>73.01492565915477</v>
      </c>
    </row>
    <row r="577" spans="1:11" x14ac:dyDescent="0.3">
      <c r="A577" s="1">
        <v>43124.916666665275</v>
      </c>
      <c r="B577" s="2">
        <v>37.119332414344392</v>
      </c>
      <c r="C577" s="2">
        <v>2.6157993552388503</v>
      </c>
      <c r="D577" s="2">
        <v>0.38387808324498696</v>
      </c>
      <c r="E577" s="2">
        <v>5.5337879462097179</v>
      </c>
      <c r="F577" s="2">
        <v>0</v>
      </c>
      <c r="G577" s="2">
        <v>0</v>
      </c>
      <c r="H577" s="2">
        <v>0</v>
      </c>
      <c r="I577" s="2">
        <v>0</v>
      </c>
      <c r="J577" s="2">
        <v>19.907978308844662</v>
      </c>
      <c r="K577" s="2">
        <v>65.560776107882617</v>
      </c>
    </row>
    <row r="578" spans="1:11" x14ac:dyDescent="0.3">
      <c r="A578" s="1">
        <v>43124.958333331939</v>
      </c>
      <c r="B578" s="2">
        <v>33.278662781829354</v>
      </c>
      <c r="C578" s="2">
        <v>2.3451473662355156</v>
      </c>
      <c r="D578" s="2">
        <v>0.34415891802806742</v>
      </c>
      <c r="E578" s="2">
        <v>4.9612169990670303</v>
      </c>
      <c r="F578" s="2">
        <v>0</v>
      </c>
      <c r="G578" s="2">
        <v>0</v>
      </c>
      <c r="H578" s="2">
        <v>0</v>
      </c>
      <c r="I578" s="2">
        <v>0</v>
      </c>
      <c r="J578" s="2">
        <v>17.848136098266522</v>
      </c>
      <c r="K578" s="2">
        <v>58.77732216342649</v>
      </c>
    </row>
    <row r="579" spans="1:11" x14ac:dyDescent="0.3">
      <c r="A579" s="1">
        <v>43124.999999998603</v>
      </c>
      <c r="B579" s="2">
        <v>31.467499230242318</v>
      </c>
      <c r="C579" s="2">
        <v>2.2175146707551772</v>
      </c>
      <c r="D579" s="2">
        <v>0.32542835507328394</v>
      </c>
      <c r="E579" s="2">
        <v>4.6912068890114522</v>
      </c>
      <c r="F579" s="2">
        <v>0</v>
      </c>
      <c r="G579" s="2">
        <v>0</v>
      </c>
      <c r="H579" s="2">
        <v>0</v>
      </c>
      <c r="I579" s="2">
        <v>0</v>
      </c>
      <c r="J579" s="2">
        <v>16.876766131364022</v>
      </c>
      <c r="K579" s="2">
        <v>55.578415276446258</v>
      </c>
    </row>
    <row r="580" spans="1:11" x14ac:dyDescent="0.3">
      <c r="A580" s="1">
        <v>43125.041666665267</v>
      </c>
      <c r="B580" s="2">
        <v>30.241961118106993</v>
      </c>
      <c r="C580" s="2">
        <v>2.1311509999930007</v>
      </c>
      <c r="D580" s="2">
        <v>0.31275417181538712</v>
      </c>
      <c r="E580" s="2">
        <v>4.5085024169360244</v>
      </c>
      <c r="F580" s="2">
        <v>0</v>
      </c>
      <c r="G580" s="2">
        <v>0</v>
      </c>
      <c r="H580" s="2">
        <v>0</v>
      </c>
      <c r="I580" s="2">
        <v>0</v>
      </c>
      <c r="J580" s="2">
        <v>16.219480976536609</v>
      </c>
      <c r="K580" s="2">
        <v>53.413849683388015</v>
      </c>
    </row>
    <row r="581" spans="1:11" x14ac:dyDescent="0.3">
      <c r="A581" s="1">
        <v>43125.083333331931</v>
      </c>
      <c r="B581" s="2">
        <v>29.221053530021159</v>
      </c>
      <c r="C581" s="2">
        <v>2.0592076422605921</v>
      </c>
      <c r="D581" s="2">
        <v>0.30219622201957652</v>
      </c>
      <c r="E581" s="2">
        <v>4.3563044721540134</v>
      </c>
      <c r="F581" s="2">
        <v>0</v>
      </c>
      <c r="G581" s="2">
        <v>0</v>
      </c>
      <c r="H581" s="2">
        <v>0</v>
      </c>
      <c r="I581" s="2">
        <v>0</v>
      </c>
      <c r="J581" s="2">
        <v>15.671944024845802</v>
      </c>
      <c r="K581" s="2">
        <v>51.610705891301144</v>
      </c>
    </row>
    <row r="582" spans="1:11" x14ac:dyDescent="0.3">
      <c r="A582" s="1">
        <v>43125.124999998596</v>
      </c>
      <c r="B582" s="2">
        <v>29.569104785908614</v>
      </c>
      <c r="C582" s="2">
        <v>2.0837348142629808</v>
      </c>
      <c r="D582" s="2">
        <v>0.30579567384941209</v>
      </c>
      <c r="E582" s="2">
        <v>4.4081923084705119</v>
      </c>
      <c r="F582" s="2">
        <v>0</v>
      </c>
      <c r="G582" s="2">
        <v>0</v>
      </c>
      <c r="H582" s="2">
        <v>0</v>
      </c>
      <c r="I582" s="2">
        <v>0</v>
      </c>
      <c r="J582" s="2">
        <v>15.8586121678832</v>
      </c>
      <c r="K582" s="2">
        <v>52.225439750374726</v>
      </c>
    </row>
    <row r="583" spans="1:11" x14ac:dyDescent="0.3">
      <c r="A583" s="1">
        <v>43125.16666666526</v>
      </c>
      <c r="B583" s="2">
        <v>30.67803188889587</v>
      </c>
      <c r="C583" s="2">
        <v>2.161880907210493</v>
      </c>
      <c r="D583" s="2">
        <v>0.31726389763106233</v>
      </c>
      <c r="E583" s="2">
        <v>4.5735122923332794</v>
      </c>
      <c r="F583" s="2">
        <v>0</v>
      </c>
      <c r="G583" s="2">
        <v>0</v>
      </c>
      <c r="H583" s="2">
        <v>0</v>
      </c>
      <c r="I583" s="2">
        <v>0</v>
      </c>
      <c r="J583" s="2">
        <v>16.453356072917146</v>
      </c>
      <c r="K583" s="2">
        <v>54.184045058987849</v>
      </c>
    </row>
    <row r="584" spans="1:11" x14ac:dyDescent="0.3">
      <c r="A584" s="1">
        <v>43125.208333331924</v>
      </c>
      <c r="B584" s="2">
        <v>37.14806015800135</v>
      </c>
      <c r="C584" s="2">
        <v>2.6178237993343565</v>
      </c>
      <c r="D584" s="2">
        <v>0.38417517778989652</v>
      </c>
      <c r="E584" s="2">
        <v>5.5380707075427082</v>
      </c>
      <c r="F584" s="2">
        <v>0</v>
      </c>
      <c r="G584" s="2">
        <v>0</v>
      </c>
      <c r="H584" s="2">
        <v>0</v>
      </c>
      <c r="I584" s="2">
        <v>0</v>
      </c>
      <c r="J584" s="2">
        <v>19.923385679085065</v>
      </c>
      <c r="K584" s="2">
        <v>65.611515521753375</v>
      </c>
    </row>
    <row r="585" spans="1:11" x14ac:dyDescent="0.3">
      <c r="A585" s="1">
        <v>43125.249999998588</v>
      </c>
      <c r="B585" s="2">
        <v>50.970521241956796</v>
      </c>
      <c r="C585" s="2">
        <v>3.5918926319206972</v>
      </c>
      <c r="D585" s="2">
        <v>0.52712332694860109</v>
      </c>
      <c r="E585" s="2">
        <v>7.5987373078877765</v>
      </c>
      <c r="F585" s="2">
        <v>0</v>
      </c>
      <c r="G585" s="2">
        <v>0</v>
      </c>
      <c r="H585" s="2">
        <v>0</v>
      </c>
      <c r="I585" s="2">
        <v>0</v>
      </c>
      <c r="J585" s="2">
        <v>27.336699376717597</v>
      </c>
      <c r="K585" s="2">
        <v>90.024973885431478</v>
      </c>
    </row>
    <row r="586" spans="1:11" x14ac:dyDescent="0.3">
      <c r="A586" s="1">
        <v>43125.291666665253</v>
      </c>
      <c r="B586" s="2">
        <v>50.792035245882836</v>
      </c>
      <c r="C586" s="2">
        <v>3.5793147237773653</v>
      </c>
      <c r="D586" s="2">
        <v>0.52527747311442852</v>
      </c>
      <c r="E586" s="2">
        <v>7.5721284334981167</v>
      </c>
      <c r="F586" s="2">
        <v>0</v>
      </c>
      <c r="G586" s="2">
        <v>0</v>
      </c>
      <c r="H586" s="2">
        <v>0</v>
      </c>
      <c r="I586" s="2">
        <v>0</v>
      </c>
      <c r="J586" s="2">
        <v>27.240973103987006</v>
      </c>
      <c r="K586" s="2">
        <v>89.709728980259754</v>
      </c>
    </row>
    <row r="587" spans="1:11" x14ac:dyDescent="0.3">
      <c r="A587" s="1">
        <v>43125.333333331917</v>
      </c>
      <c r="B587" s="2">
        <v>35.409425301624033</v>
      </c>
      <c r="C587" s="2">
        <v>2.7378567643215721</v>
      </c>
      <c r="D587" s="2">
        <v>0.3665443622709158</v>
      </c>
      <c r="E587" s="2">
        <v>5.3177260618110553</v>
      </c>
      <c r="F587" s="2">
        <v>0</v>
      </c>
      <c r="G587" s="2">
        <v>0</v>
      </c>
      <c r="H587" s="2">
        <v>0</v>
      </c>
      <c r="I587" s="2">
        <v>0</v>
      </c>
      <c r="J587" s="2">
        <v>19.130688801225777</v>
      </c>
      <c r="K587" s="2">
        <v>62.962241291253349</v>
      </c>
    </row>
    <row r="588" spans="1:11" x14ac:dyDescent="0.3">
      <c r="A588" s="1">
        <v>43125.374999998581</v>
      </c>
      <c r="B588" s="2">
        <v>28.689440702452494</v>
      </c>
      <c r="C588" s="2">
        <v>2.2182675551136284</v>
      </c>
      <c r="D588" s="2">
        <v>0.29698174021783386</v>
      </c>
      <c r="E588" s="2">
        <v>4.3085304328623835</v>
      </c>
      <c r="F588" s="2">
        <v>0</v>
      </c>
      <c r="G588" s="2">
        <v>0</v>
      </c>
      <c r="H588" s="2">
        <v>0</v>
      </c>
      <c r="I588" s="2">
        <v>0</v>
      </c>
      <c r="J588" s="2">
        <v>15.500075397571223</v>
      </c>
      <c r="K588" s="2">
        <v>51.013295828217565</v>
      </c>
    </row>
    <row r="589" spans="1:11" x14ac:dyDescent="0.3">
      <c r="A589" s="1">
        <v>43125.416666665245</v>
      </c>
      <c r="B589" s="2">
        <v>26.344148656372415</v>
      </c>
      <c r="C589" s="2">
        <v>2.0369295741107165</v>
      </c>
      <c r="D589" s="2">
        <v>0.27270420478632701</v>
      </c>
      <c r="E589" s="2">
        <v>3.9563185421083658</v>
      </c>
      <c r="F589" s="2">
        <v>0</v>
      </c>
      <c r="G589" s="2">
        <v>0</v>
      </c>
      <c r="H589" s="2">
        <v>0</v>
      </c>
      <c r="I589" s="2">
        <v>0</v>
      </c>
      <c r="J589" s="2">
        <v>14.232981907649767</v>
      </c>
      <c r="K589" s="2">
        <v>46.843082885027584</v>
      </c>
    </row>
    <row r="590" spans="1:11" x14ac:dyDescent="0.3">
      <c r="A590" s="1">
        <v>43125.45833333191</v>
      </c>
      <c r="B590" s="2">
        <v>23.360095650755497</v>
      </c>
      <c r="C590" s="2">
        <v>1.8062025957164163</v>
      </c>
      <c r="D590" s="2">
        <v>0.24181446860424058</v>
      </c>
      <c r="E590" s="2">
        <v>3.5081786386045688</v>
      </c>
      <c r="F590" s="2">
        <v>0</v>
      </c>
      <c r="G590" s="2">
        <v>0</v>
      </c>
      <c r="H590" s="2">
        <v>0</v>
      </c>
      <c r="I590" s="2">
        <v>0</v>
      </c>
      <c r="J590" s="2">
        <v>12.620784337919613</v>
      </c>
      <c r="K590" s="2">
        <v>41.537075691600336</v>
      </c>
    </row>
    <row r="591" spans="1:11" x14ac:dyDescent="0.3">
      <c r="A591" s="1">
        <v>43125.499999998574</v>
      </c>
      <c r="B591" s="2">
        <v>22.450775646956021</v>
      </c>
      <c r="C591" s="2">
        <v>1.7358939730226408</v>
      </c>
      <c r="D591" s="2">
        <v>0.23240154766430152</v>
      </c>
      <c r="E591" s="2">
        <v>3.3716185379663686</v>
      </c>
      <c r="F591" s="2">
        <v>0</v>
      </c>
      <c r="G591" s="2">
        <v>0</v>
      </c>
      <c r="H591" s="2">
        <v>0</v>
      </c>
      <c r="I591" s="2">
        <v>0</v>
      </c>
      <c r="J591" s="2">
        <v>12.129505028378848</v>
      </c>
      <c r="K591" s="2">
        <v>39.920194733988183</v>
      </c>
    </row>
    <row r="592" spans="1:11" x14ac:dyDescent="0.3">
      <c r="A592" s="1">
        <v>43125.541666665238</v>
      </c>
      <c r="B592" s="2">
        <v>22.471293941071117</v>
      </c>
      <c r="C592" s="2">
        <v>1.7374804475236201</v>
      </c>
      <c r="D592" s="2">
        <v>0.23261394492766405</v>
      </c>
      <c r="E592" s="2">
        <v>3.3746999397804434</v>
      </c>
      <c r="F592" s="2">
        <v>0</v>
      </c>
      <c r="G592" s="2">
        <v>0</v>
      </c>
      <c r="H592" s="2">
        <v>0</v>
      </c>
      <c r="I592" s="2">
        <v>0</v>
      </c>
      <c r="J592" s="2">
        <v>12.140590469503753</v>
      </c>
      <c r="K592" s="2">
        <v>39.956678742806602</v>
      </c>
    </row>
    <row r="593" spans="1:11" x14ac:dyDescent="0.3">
      <c r="A593" s="1">
        <v>43125.583333331902</v>
      </c>
      <c r="B593" s="2">
        <v>24.251223320906352</v>
      </c>
      <c r="C593" s="2">
        <v>1.8751045871724805</v>
      </c>
      <c r="D593" s="2">
        <v>0.25103906970338441</v>
      </c>
      <c r="E593" s="2">
        <v>3.642006646136362</v>
      </c>
      <c r="F593" s="2">
        <v>0</v>
      </c>
      <c r="G593" s="2">
        <v>0</v>
      </c>
      <c r="H593" s="2">
        <v>0</v>
      </c>
      <c r="I593" s="2">
        <v>0</v>
      </c>
      <c r="J593" s="2">
        <v>13.102234855531815</v>
      </c>
      <c r="K593" s="2">
        <v>43.121608479450394</v>
      </c>
    </row>
    <row r="594" spans="1:11" x14ac:dyDescent="0.3">
      <c r="A594" s="1">
        <v>43125.624999998567</v>
      </c>
      <c r="B594" s="2">
        <v>28.921051776046674</v>
      </c>
      <c r="C594" s="2">
        <v>2.2361757233239303</v>
      </c>
      <c r="D594" s="2">
        <v>0.29937928642318185</v>
      </c>
      <c r="E594" s="2">
        <v>4.3433133820846441</v>
      </c>
      <c r="F594" s="2">
        <v>0</v>
      </c>
      <c r="G594" s="2">
        <v>0</v>
      </c>
      <c r="H594" s="2">
        <v>0</v>
      </c>
      <c r="I594" s="2">
        <v>0</v>
      </c>
      <c r="J594" s="2">
        <v>15.625208164739995</v>
      </c>
      <c r="K594" s="2">
        <v>51.425128332618428</v>
      </c>
    </row>
    <row r="595" spans="1:11" x14ac:dyDescent="0.3">
      <c r="A595" s="1">
        <v>43125.666666665231</v>
      </c>
      <c r="B595" s="2">
        <v>38.304569655123942</v>
      </c>
      <c r="C595" s="2">
        <v>2.9617093257341853</v>
      </c>
      <c r="D595" s="2">
        <v>0.39651375125976202</v>
      </c>
      <c r="E595" s="2">
        <v>5.7525138181829556</v>
      </c>
      <c r="F595" s="2">
        <v>0</v>
      </c>
      <c r="G595" s="2">
        <v>0</v>
      </c>
      <c r="H595" s="2">
        <v>0</v>
      </c>
      <c r="I595" s="2">
        <v>0</v>
      </c>
      <c r="J595" s="2">
        <v>20.694851596573155</v>
      </c>
      <c r="K595" s="2">
        <v>68.110158146873999</v>
      </c>
    </row>
    <row r="596" spans="1:11" x14ac:dyDescent="0.3">
      <c r="A596" s="1">
        <v>43125.708333331895</v>
      </c>
      <c r="B596" s="2">
        <v>56.457801060175456</v>
      </c>
      <c r="C596" s="2">
        <v>4.3653171779727691</v>
      </c>
      <c r="D596" s="2">
        <v>0.58442882109897198</v>
      </c>
      <c r="E596" s="2">
        <v>8.4787346174881026</v>
      </c>
      <c r="F596" s="2">
        <v>0</v>
      </c>
      <c r="G596" s="2">
        <v>0</v>
      </c>
      <c r="H596" s="2">
        <v>0</v>
      </c>
      <c r="I596" s="2">
        <v>0</v>
      </c>
      <c r="J596" s="2">
        <v>30.502517713389551</v>
      </c>
      <c r="K596" s="2">
        <v>100.38879939012486</v>
      </c>
    </row>
    <row r="597" spans="1:11" x14ac:dyDescent="0.3">
      <c r="A597" s="1">
        <v>43125.749999998559</v>
      </c>
      <c r="B597" s="2">
        <v>54.203672423807447</v>
      </c>
      <c r="C597" s="2">
        <v>4.1910279518087945</v>
      </c>
      <c r="D597" s="2">
        <v>0.56109497321931645</v>
      </c>
      <c r="E597" s="2">
        <v>8.1402134894499412</v>
      </c>
      <c r="F597" s="2">
        <v>0</v>
      </c>
      <c r="G597" s="2">
        <v>0</v>
      </c>
      <c r="H597" s="2">
        <v>0</v>
      </c>
      <c r="I597" s="2">
        <v>0</v>
      </c>
      <c r="J597" s="2">
        <v>29.284677178194247</v>
      </c>
      <c r="K597" s="2">
        <v>96.380686016479743</v>
      </c>
    </row>
    <row r="598" spans="1:11" x14ac:dyDescent="0.3">
      <c r="A598" s="1">
        <v>43125.791666665224</v>
      </c>
      <c r="B598" s="2">
        <v>48.710786243596779</v>
      </c>
      <c r="C598" s="2">
        <v>3.7663179923549057</v>
      </c>
      <c r="D598" s="2">
        <v>0.50423478854245019</v>
      </c>
      <c r="E598" s="2">
        <v>7.3153013722310165</v>
      </c>
      <c r="F598" s="2">
        <v>0</v>
      </c>
      <c r="G598" s="2">
        <v>0</v>
      </c>
      <c r="H598" s="2">
        <v>0</v>
      </c>
      <c r="I598" s="2">
        <v>0</v>
      </c>
      <c r="J598" s="2">
        <v>26.317029574793452</v>
      </c>
      <c r="K598" s="2">
        <v>86.613669971518604</v>
      </c>
    </row>
    <row r="599" spans="1:11" x14ac:dyDescent="0.3">
      <c r="A599" s="1">
        <v>43125.833333331888</v>
      </c>
      <c r="B599" s="2">
        <v>44.745605138350165</v>
      </c>
      <c r="C599" s="2">
        <v>3.4597301892972374</v>
      </c>
      <c r="D599" s="2">
        <v>0.46318880242065208</v>
      </c>
      <c r="E599" s="2">
        <v>6.7198173528334024</v>
      </c>
      <c r="F599" s="2">
        <v>0</v>
      </c>
      <c r="G599" s="2">
        <v>0</v>
      </c>
      <c r="H599" s="2">
        <v>0</v>
      </c>
      <c r="I599" s="2">
        <v>0</v>
      </c>
      <c r="J599" s="2">
        <v>24.174756857323111</v>
      </c>
      <c r="K599" s="2">
        <v>79.56309834022457</v>
      </c>
    </row>
    <row r="600" spans="1:11" x14ac:dyDescent="0.3">
      <c r="A600" s="1">
        <v>43125.874999998552</v>
      </c>
      <c r="B600" s="2">
        <v>39.653207209779595</v>
      </c>
      <c r="C600" s="2">
        <v>2.7943615120731695</v>
      </c>
      <c r="D600" s="2">
        <v>0.41008273016041907</v>
      </c>
      <c r="E600" s="2">
        <v>5.9115405858225261</v>
      </c>
      <c r="F600" s="2">
        <v>0</v>
      </c>
      <c r="G600" s="2">
        <v>0</v>
      </c>
      <c r="H600" s="2">
        <v>0</v>
      </c>
      <c r="I600" s="2">
        <v>0</v>
      </c>
      <c r="J600" s="2">
        <v>21.266955455894813</v>
      </c>
      <c r="K600" s="2">
        <v>70.036147493730525</v>
      </c>
    </row>
    <row r="601" spans="1:11" x14ac:dyDescent="0.3">
      <c r="A601" s="1">
        <v>43125.916666665216</v>
      </c>
      <c r="B601" s="2">
        <v>36.152988257487806</v>
      </c>
      <c r="C601" s="2">
        <v>2.5477010825051667</v>
      </c>
      <c r="D601" s="2">
        <v>0.37388441367818881</v>
      </c>
      <c r="E601" s="2">
        <v>5.3897243734220597</v>
      </c>
      <c r="F601" s="2">
        <v>0</v>
      </c>
      <c r="G601" s="2">
        <v>0</v>
      </c>
      <c r="H601" s="2">
        <v>0</v>
      </c>
      <c r="I601" s="2">
        <v>0</v>
      </c>
      <c r="J601" s="2">
        <v>19.389705019367458</v>
      </c>
      <c r="K601" s="2">
        <v>63.854003146460684</v>
      </c>
    </row>
    <row r="602" spans="1:11" x14ac:dyDescent="0.3">
      <c r="A602" s="1">
        <v>43125.958333331881</v>
      </c>
      <c r="B602" s="2">
        <v>30.463459079559975</v>
      </c>
      <c r="C602" s="2">
        <v>2.1467599613365924</v>
      </c>
      <c r="D602" s="2">
        <v>0.31504484374709424</v>
      </c>
      <c r="E602" s="2">
        <v>4.5415235590060501</v>
      </c>
      <c r="F602" s="2">
        <v>0</v>
      </c>
      <c r="G602" s="2">
        <v>0</v>
      </c>
      <c r="H602" s="2">
        <v>0</v>
      </c>
      <c r="I602" s="2">
        <v>0</v>
      </c>
      <c r="J602" s="2">
        <v>16.338275586386739</v>
      </c>
      <c r="K602" s="2">
        <v>53.80506303003645</v>
      </c>
    </row>
    <row r="603" spans="1:11" x14ac:dyDescent="0.3">
      <c r="A603" s="1">
        <v>43125.999999998545</v>
      </c>
      <c r="B603" s="2">
        <v>30.046718235493543</v>
      </c>
      <c r="C603" s="2">
        <v>2.1173922340552309</v>
      </c>
      <c r="D603" s="2">
        <v>0.31073502279868997</v>
      </c>
      <c r="E603" s="2">
        <v>4.4793954088053471</v>
      </c>
      <c r="F603" s="2">
        <v>0</v>
      </c>
      <c r="G603" s="2">
        <v>0</v>
      </c>
      <c r="H603" s="2">
        <v>0</v>
      </c>
      <c r="I603" s="2">
        <v>0</v>
      </c>
      <c r="J603" s="2">
        <v>16.114767588142726</v>
      </c>
      <c r="K603" s="2">
        <v>53.069008489295534</v>
      </c>
    </row>
    <row r="604" spans="1:11" x14ac:dyDescent="0.3">
      <c r="A604" s="1">
        <v>43126.041666665209</v>
      </c>
      <c r="B604" s="2">
        <v>28.542498214228083</v>
      </c>
      <c r="C604" s="2">
        <v>2.0113898491566538</v>
      </c>
      <c r="D604" s="2">
        <v>0.29517878670865261</v>
      </c>
      <c r="E604" s="2">
        <v>4.2551447533999891</v>
      </c>
      <c r="F604" s="2">
        <v>0</v>
      </c>
      <c r="G604" s="2">
        <v>0</v>
      </c>
      <c r="H604" s="2">
        <v>0</v>
      </c>
      <c r="I604" s="2">
        <v>0</v>
      </c>
      <c r="J604" s="2">
        <v>15.308018716131482</v>
      </c>
      <c r="K604" s="2">
        <v>50.412230319624868</v>
      </c>
    </row>
    <row r="605" spans="1:11" x14ac:dyDescent="0.3">
      <c r="A605" s="1">
        <v>43126.083333331873</v>
      </c>
      <c r="B605" s="2">
        <v>28.165664379996468</v>
      </c>
      <c r="C605" s="2">
        <v>1.9848343688583521</v>
      </c>
      <c r="D605" s="2">
        <v>0.29128167324842269</v>
      </c>
      <c r="E605" s="2">
        <v>4.1989659809393878</v>
      </c>
      <c r="F605" s="2">
        <v>0</v>
      </c>
      <c r="G605" s="2">
        <v>0</v>
      </c>
      <c r="H605" s="2">
        <v>0</v>
      </c>
      <c r="I605" s="2">
        <v>0</v>
      </c>
      <c r="J605" s="2">
        <v>15.105913793710442</v>
      </c>
      <c r="K605" s="2">
        <v>49.746660196753069</v>
      </c>
    </row>
    <row r="606" spans="1:11" x14ac:dyDescent="0.3">
      <c r="A606" s="1">
        <v>43126.124999998538</v>
      </c>
      <c r="B606" s="2">
        <v>28.489681080894492</v>
      </c>
      <c r="C606" s="2">
        <v>2.007667825770636</v>
      </c>
      <c r="D606" s="2">
        <v>0.2946325662195482</v>
      </c>
      <c r="E606" s="2">
        <v>4.2472707212775296</v>
      </c>
      <c r="F606" s="2">
        <v>0</v>
      </c>
      <c r="G606" s="2">
        <v>0</v>
      </c>
      <c r="H606" s="2">
        <v>0</v>
      </c>
      <c r="I606" s="2">
        <v>0</v>
      </c>
      <c r="J606" s="2">
        <v>15.279691634895123</v>
      </c>
      <c r="K606" s="2">
        <v>50.318943829057325</v>
      </c>
    </row>
    <row r="607" spans="1:11" x14ac:dyDescent="0.3">
      <c r="A607" s="1">
        <v>43126.166666665202</v>
      </c>
      <c r="B607" s="2">
        <v>31.532640253278693</v>
      </c>
      <c r="C607" s="2">
        <v>2.2221051586485507</v>
      </c>
      <c r="D607" s="2">
        <v>0.32610202589216308</v>
      </c>
      <c r="E607" s="2">
        <v>4.7009181791838746</v>
      </c>
      <c r="F607" s="2">
        <v>0</v>
      </c>
      <c r="G607" s="2">
        <v>0</v>
      </c>
      <c r="H607" s="2">
        <v>0</v>
      </c>
      <c r="I607" s="2">
        <v>0</v>
      </c>
      <c r="J607" s="2">
        <v>16.911702806925639</v>
      </c>
      <c r="K607" s="2">
        <v>55.69346842392892</v>
      </c>
    </row>
    <row r="608" spans="1:11" x14ac:dyDescent="0.3">
      <c r="A608" s="1">
        <v>43126.208333331866</v>
      </c>
      <c r="B608" s="2">
        <v>36.235609102130567</v>
      </c>
      <c r="C608" s="2">
        <v>2.5535233734271423</v>
      </c>
      <c r="D608" s="2">
        <v>0.37473885607827051</v>
      </c>
      <c r="E608" s="2">
        <v>5.4020415732328262</v>
      </c>
      <c r="F608" s="2">
        <v>0</v>
      </c>
      <c r="G608" s="2">
        <v>0</v>
      </c>
      <c r="H608" s="2">
        <v>0</v>
      </c>
      <c r="I608" s="2">
        <v>0</v>
      </c>
      <c r="J608" s="2">
        <v>19.434016537814138</v>
      </c>
      <c r="K608" s="2">
        <v>63.999929442682948</v>
      </c>
    </row>
    <row r="609" spans="1:11" x14ac:dyDescent="0.3">
      <c r="A609" s="1">
        <v>43126.24999999853</v>
      </c>
      <c r="B609" s="2">
        <v>48.800082989635456</v>
      </c>
      <c r="C609" s="2">
        <v>3.4389418482796121</v>
      </c>
      <c r="D609" s="2">
        <v>0.50467724233688704</v>
      </c>
      <c r="E609" s="2">
        <v>7.2751661589075507</v>
      </c>
      <c r="F609" s="2">
        <v>0</v>
      </c>
      <c r="G609" s="2">
        <v>0</v>
      </c>
      <c r="H609" s="2">
        <v>0</v>
      </c>
      <c r="I609" s="2">
        <v>0</v>
      </c>
      <c r="J609" s="2">
        <v>26.172641867127194</v>
      </c>
      <c r="K609" s="2">
        <v>86.1915101062867</v>
      </c>
    </row>
    <row r="610" spans="1:11" x14ac:dyDescent="0.3">
      <c r="A610" s="1">
        <v>43126.291666665194</v>
      </c>
      <c r="B610" s="2">
        <v>47.997167074362217</v>
      </c>
      <c r="C610" s="2">
        <v>3.382360363730307</v>
      </c>
      <c r="D610" s="2">
        <v>0.49637370338523074</v>
      </c>
      <c r="E610" s="2">
        <v>7.1554666351078726</v>
      </c>
      <c r="F610" s="2">
        <v>0</v>
      </c>
      <c r="G610" s="2">
        <v>0</v>
      </c>
      <c r="H610" s="2">
        <v>0</v>
      </c>
      <c r="I610" s="2">
        <v>0</v>
      </c>
      <c r="J610" s="2">
        <v>25.742019019532318</v>
      </c>
      <c r="K610" s="2">
        <v>84.773386796117947</v>
      </c>
    </row>
    <row r="611" spans="1:11" x14ac:dyDescent="0.3">
      <c r="A611" s="1">
        <v>43126.333333331859</v>
      </c>
      <c r="B611" s="2">
        <v>34.521090996466214</v>
      </c>
      <c r="C611" s="2">
        <v>2.6691707558467694</v>
      </c>
      <c r="D611" s="2">
        <v>0.35734867698108663</v>
      </c>
      <c r="E611" s="2">
        <v>5.1843175569878532</v>
      </c>
      <c r="F611" s="2">
        <v>0</v>
      </c>
      <c r="G611" s="2">
        <v>0</v>
      </c>
      <c r="H611" s="2">
        <v>0</v>
      </c>
      <c r="I611" s="2">
        <v>0</v>
      </c>
      <c r="J611" s="2">
        <v>18.650747457962915</v>
      </c>
      <c r="K611" s="2">
        <v>61.382675444244846</v>
      </c>
    </row>
    <row r="612" spans="1:11" x14ac:dyDescent="0.3">
      <c r="A612" s="1">
        <v>43126.374999998523</v>
      </c>
      <c r="B612" s="2">
        <v>30.635633944143795</v>
      </c>
      <c r="C612" s="2">
        <v>2.3687472165612</v>
      </c>
      <c r="D612" s="2">
        <v>0.3171279627152373</v>
      </c>
      <c r="E612" s="2">
        <v>4.6008063575492422</v>
      </c>
      <c r="F612" s="2">
        <v>0</v>
      </c>
      <c r="G612" s="2">
        <v>0</v>
      </c>
      <c r="H612" s="2">
        <v>0</v>
      </c>
      <c r="I612" s="2">
        <v>0</v>
      </c>
      <c r="J612" s="2">
        <v>16.551547341458935</v>
      </c>
      <c r="K612" s="2">
        <v>54.473862822428408</v>
      </c>
    </row>
    <row r="613" spans="1:11" x14ac:dyDescent="0.3">
      <c r="A613" s="1">
        <v>43126.416666665187</v>
      </c>
      <c r="B613" s="2">
        <v>26.435520134403802</v>
      </c>
      <c r="C613" s="2">
        <v>2.0439944167921036</v>
      </c>
      <c r="D613" s="2">
        <v>0.27365004617910527</v>
      </c>
      <c r="E613" s="2">
        <v>3.9700405521634514</v>
      </c>
      <c r="F613" s="2">
        <v>0</v>
      </c>
      <c r="G613" s="2">
        <v>0</v>
      </c>
      <c r="H613" s="2">
        <v>0</v>
      </c>
      <c r="I613" s="2">
        <v>0</v>
      </c>
      <c r="J613" s="2">
        <v>14.282347275673585</v>
      </c>
      <c r="K613" s="2">
        <v>47.005552425212052</v>
      </c>
    </row>
    <row r="614" spans="1:11" x14ac:dyDescent="0.3">
      <c r="A614" s="1">
        <v>43126.458333331851</v>
      </c>
      <c r="B614" s="2">
        <v>24.984953317437103</v>
      </c>
      <c r="C614" s="2">
        <v>1.9318365905042383</v>
      </c>
      <c r="D614" s="2">
        <v>0.25863435235387888</v>
      </c>
      <c r="E614" s="2">
        <v>3.7521969441049978</v>
      </c>
      <c r="F614" s="2">
        <v>0</v>
      </c>
      <c r="G614" s="2">
        <v>0</v>
      </c>
      <c r="H614" s="2">
        <v>0</v>
      </c>
      <c r="I614" s="2">
        <v>0</v>
      </c>
      <c r="J614" s="2">
        <v>13.498647960466068</v>
      </c>
      <c r="K614" s="2">
        <v>44.426269164866291</v>
      </c>
    </row>
    <row r="615" spans="1:11" x14ac:dyDescent="0.3">
      <c r="A615" s="1">
        <v>43126.499999998516</v>
      </c>
      <c r="B615" s="2">
        <v>22.657289881744035</v>
      </c>
      <c r="C615" s="2">
        <v>1.75186165365645</v>
      </c>
      <c r="D615" s="2">
        <v>0.23453930132297968</v>
      </c>
      <c r="E615" s="2">
        <v>3.4026324874759308</v>
      </c>
      <c r="F615" s="2">
        <v>0</v>
      </c>
      <c r="G615" s="2">
        <v>0</v>
      </c>
      <c r="H615" s="2">
        <v>0</v>
      </c>
      <c r="I615" s="2">
        <v>0</v>
      </c>
      <c r="J615" s="2">
        <v>12.241078699092204</v>
      </c>
      <c r="K615" s="2">
        <v>40.287402023291598</v>
      </c>
    </row>
    <row r="616" spans="1:11" x14ac:dyDescent="0.3">
      <c r="A616" s="1">
        <v>43126.54166666518</v>
      </c>
      <c r="B616" s="2">
        <v>21.851884490728054</v>
      </c>
      <c r="C616" s="2">
        <v>1.6895877088230944</v>
      </c>
      <c r="D616" s="2">
        <v>0.22620206334453755</v>
      </c>
      <c r="E616" s="2">
        <v>3.2816781031094511</v>
      </c>
      <c r="F616" s="2">
        <v>0</v>
      </c>
      <c r="G616" s="2">
        <v>0</v>
      </c>
      <c r="H616" s="2">
        <v>0</v>
      </c>
      <c r="I616" s="2">
        <v>0</v>
      </c>
      <c r="J616" s="2">
        <v>11.805941450658819</v>
      </c>
      <c r="K616" s="2">
        <v>38.855293816663959</v>
      </c>
    </row>
    <row r="617" spans="1:11" x14ac:dyDescent="0.3">
      <c r="A617" s="1">
        <v>43126.583333331844</v>
      </c>
      <c r="B617" s="2">
        <v>22.859246407443191</v>
      </c>
      <c r="C617" s="2">
        <v>1.7674769322235089</v>
      </c>
      <c r="D617" s="2">
        <v>0.23662987538026187</v>
      </c>
      <c r="E617" s="2">
        <v>3.4329619681414627</v>
      </c>
      <c r="F617" s="2">
        <v>0</v>
      </c>
      <c r="G617" s="2">
        <v>0</v>
      </c>
      <c r="H617" s="2">
        <v>0</v>
      </c>
      <c r="I617" s="2">
        <v>0</v>
      </c>
      <c r="J617" s="2">
        <v>12.350189971348581</v>
      </c>
      <c r="K617" s="2">
        <v>40.64650515453701</v>
      </c>
    </row>
    <row r="618" spans="1:11" x14ac:dyDescent="0.3">
      <c r="A618" s="1">
        <v>43126.624999998508</v>
      </c>
      <c r="B618" s="2">
        <v>29.851037134690468</v>
      </c>
      <c r="C618" s="2">
        <v>2.3080821912542686</v>
      </c>
      <c r="D618" s="2">
        <v>0.30900612694097312</v>
      </c>
      <c r="E618" s="2">
        <v>4.4829769698621051</v>
      </c>
      <c r="F618" s="2">
        <v>0</v>
      </c>
      <c r="G618" s="2">
        <v>0</v>
      </c>
      <c r="H618" s="2">
        <v>0</v>
      </c>
      <c r="I618" s="2">
        <v>0</v>
      </c>
      <c r="J618" s="2">
        <v>16.12765236806613</v>
      </c>
      <c r="K618" s="2">
        <v>53.078754790813946</v>
      </c>
    </row>
    <row r="619" spans="1:11" x14ac:dyDescent="0.3">
      <c r="A619" s="1">
        <v>43126.666666665173</v>
      </c>
      <c r="B619" s="2">
        <v>40.830658365672974</v>
      </c>
      <c r="C619" s="2">
        <v>3.1570265048338366</v>
      </c>
      <c r="D619" s="2">
        <v>0.42266282223622575</v>
      </c>
      <c r="E619" s="2">
        <v>6.1318774383521095</v>
      </c>
      <c r="F619" s="2">
        <v>0</v>
      </c>
      <c r="G619" s="2">
        <v>0</v>
      </c>
      <c r="H619" s="2">
        <v>0</v>
      </c>
      <c r="I619" s="2">
        <v>0</v>
      </c>
      <c r="J619" s="2">
        <v>22.059624297461561</v>
      </c>
      <c r="K619" s="2">
        <v>72.601849428556704</v>
      </c>
    </row>
    <row r="620" spans="1:11" x14ac:dyDescent="0.3">
      <c r="A620" s="1">
        <v>43126.708333331837</v>
      </c>
      <c r="B620" s="2">
        <v>56.715643338073519</v>
      </c>
      <c r="C620" s="2">
        <v>4.3852535428998474</v>
      </c>
      <c r="D620" s="2">
        <v>0.58709790235385162</v>
      </c>
      <c r="E620" s="2">
        <v>8.5174569234655593</v>
      </c>
      <c r="F620" s="2">
        <v>0</v>
      </c>
      <c r="G620" s="2">
        <v>0</v>
      </c>
      <c r="H620" s="2">
        <v>0</v>
      </c>
      <c r="I620" s="2">
        <v>0</v>
      </c>
      <c r="J620" s="2">
        <v>30.641822441897553</v>
      </c>
      <c r="K620" s="2">
        <v>100.84727414869033</v>
      </c>
    </row>
    <row r="621" spans="1:11" x14ac:dyDescent="0.3">
      <c r="A621" s="1">
        <v>43126.749999998501</v>
      </c>
      <c r="B621" s="2">
        <v>59.882268238431465</v>
      </c>
      <c r="C621" s="2">
        <v>4.6300969801955238</v>
      </c>
      <c r="D621" s="2">
        <v>0.61987755056236604</v>
      </c>
      <c r="E621" s="2">
        <v>8.9930151573869903</v>
      </c>
      <c r="F621" s="2">
        <v>0</v>
      </c>
      <c r="G621" s="2">
        <v>0</v>
      </c>
      <c r="H621" s="2">
        <v>0</v>
      </c>
      <c r="I621" s="2">
        <v>0</v>
      </c>
      <c r="J621" s="2">
        <v>32.352658328188596</v>
      </c>
      <c r="K621" s="2">
        <v>106.47791625476493</v>
      </c>
    </row>
    <row r="622" spans="1:11" x14ac:dyDescent="0.3">
      <c r="A622" s="1">
        <v>43126.791666665165</v>
      </c>
      <c r="B622" s="2">
        <v>51.532982888542108</v>
      </c>
      <c r="C622" s="2">
        <v>3.9845302369420788</v>
      </c>
      <c r="D622" s="2">
        <v>0.53344905171144763</v>
      </c>
      <c r="E622" s="2">
        <v>7.7391339682854126</v>
      </c>
      <c r="F622" s="2">
        <v>0</v>
      </c>
      <c r="G622" s="2">
        <v>0</v>
      </c>
      <c r="H622" s="2">
        <v>0</v>
      </c>
      <c r="I622" s="2">
        <v>0</v>
      </c>
      <c r="J622" s="2">
        <v>27.841780832132741</v>
      </c>
      <c r="K622" s="2">
        <v>91.631876977613786</v>
      </c>
    </row>
    <row r="623" spans="1:11" x14ac:dyDescent="0.3">
      <c r="A623" s="1">
        <v>43126.83333333183</v>
      </c>
      <c r="B623" s="2">
        <v>50.799173327727935</v>
      </c>
      <c r="C623" s="2">
        <v>3.9277920816999266</v>
      </c>
      <c r="D623" s="2">
        <v>0.5258529454429679</v>
      </c>
      <c r="E623" s="2">
        <v>7.6289317214907246</v>
      </c>
      <c r="F623" s="2">
        <v>0</v>
      </c>
      <c r="G623" s="2">
        <v>0</v>
      </c>
      <c r="H623" s="2">
        <v>0</v>
      </c>
      <c r="I623" s="2">
        <v>0</v>
      </c>
      <c r="J623" s="2">
        <v>27.445324740916362</v>
      </c>
      <c r="K623" s="2">
        <v>90.327074817277918</v>
      </c>
    </row>
    <row r="624" spans="1:11" x14ac:dyDescent="0.3">
      <c r="A624" s="1">
        <v>43126.874999998494</v>
      </c>
      <c r="B624" s="2">
        <v>47.549838779233752</v>
      </c>
      <c r="C624" s="2">
        <v>3.3508371387726039</v>
      </c>
      <c r="D624" s="2">
        <v>0.4917475553015761</v>
      </c>
      <c r="E624" s="2">
        <v>7.0887784764969251</v>
      </c>
      <c r="F624" s="2">
        <v>0</v>
      </c>
      <c r="G624" s="2">
        <v>0</v>
      </c>
      <c r="H624" s="2">
        <v>0</v>
      </c>
      <c r="I624" s="2">
        <v>0</v>
      </c>
      <c r="J624" s="2">
        <v>25.502106245861093</v>
      </c>
      <c r="K624" s="2">
        <v>83.983308195665956</v>
      </c>
    </row>
    <row r="625" spans="1:11" x14ac:dyDescent="0.3">
      <c r="A625" s="1">
        <v>43126.916666665158</v>
      </c>
      <c r="B625" s="2">
        <v>39.901058475105472</v>
      </c>
      <c r="C625" s="2">
        <v>2.811827590740684</v>
      </c>
      <c r="D625" s="2">
        <v>0.41264594082382999</v>
      </c>
      <c r="E625" s="2">
        <v>5.9484905053200858</v>
      </c>
      <c r="F625" s="2">
        <v>0</v>
      </c>
      <c r="G625" s="2">
        <v>0</v>
      </c>
      <c r="H625" s="2">
        <v>0</v>
      </c>
      <c r="I625" s="2">
        <v>0</v>
      </c>
      <c r="J625" s="2">
        <v>21.399883967616123</v>
      </c>
      <c r="K625" s="2">
        <v>70.4739064796062</v>
      </c>
    </row>
    <row r="626" spans="1:11" x14ac:dyDescent="0.3">
      <c r="A626" s="1">
        <v>43126.958333331822</v>
      </c>
      <c r="B626" s="2">
        <v>36.622242454207864</v>
      </c>
      <c r="C626" s="2">
        <v>2.5807694257480294</v>
      </c>
      <c r="D626" s="2">
        <v>0.37873731349817447</v>
      </c>
      <c r="E626" s="2">
        <v>5.4596812678115239</v>
      </c>
      <c r="F626" s="2">
        <v>0</v>
      </c>
      <c r="G626" s="2">
        <v>0</v>
      </c>
      <c r="H626" s="2">
        <v>0</v>
      </c>
      <c r="I626" s="2">
        <v>0</v>
      </c>
      <c r="J626" s="2">
        <v>19.641377174064598</v>
      </c>
      <c r="K626" s="2">
        <v>64.682807635330192</v>
      </c>
    </row>
    <row r="627" spans="1:11" x14ac:dyDescent="0.3">
      <c r="A627" s="1">
        <v>43126.999999998487</v>
      </c>
      <c r="B627" s="2">
        <v>36.8866742670604</v>
      </c>
      <c r="C627" s="2">
        <v>2.5994039355997476</v>
      </c>
      <c r="D627" s="2">
        <v>0.38147199569379503</v>
      </c>
      <c r="E627" s="2">
        <v>5.4991030322501615</v>
      </c>
      <c r="F627" s="2">
        <v>0</v>
      </c>
      <c r="G627" s="2">
        <v>0</v>
      </c>
      <c r="H627" s="2">
        <v>0</v>
      </c>
      <c r="I627" s="2">
        <v>0</v>
      </c>
      <c r="J627" s="2">
        <v>19.783198226654498</v>
      </c>
      <c r="K627" s="2">
        <v>65.149851457258592</v>
      </c>
    </row>
    <row r="628" spans="1:11" x14ac:dyDescent="0.3">
      <c r="A628" s="1">
        <v>43127.041666665151</v>
      </c>
      <c r="B628" s="2">
        <v>34.923345044316207</v>
      </c>
      <c r="C628" s="2">
        <v>2.4610481252729643</v>
      </c>
      <c r="D628" s="2">
        <v>0.36116777657711019</v>
      </c>
      <c r="E628" s="2">
        <v>5.206407908696038</v>
      </c>
      <c r="F628" s="2">
        <v>0</v>
      </c>
      <c r="G628" s="2">
        <v>0</v>
      </c>
      <c r="H628" s="2">
        <v>0</v>
      </c>
      <c r="I628" s="2">
        <v>0</v>
      </c>
      <c r="J628" s="2">
        <v>18.730218201496289</v>
      </c>
      <c r="K628" s="2">
        <v>61.682187056358615</v>
      </c>
    </row>
    <row r="629" spans="1:11" x14ac:dyDescent="0.3">
      <c r="A629" s="1">
        <v>43127.083333331815</v>
      </c>
      <c r="B629" s="2">
        <v>33.701460948897726</v>
      </c>
      <c r="C629" s="2">
        <v>2.3749419530688236</v>
      </c>
      <c r="D629" s="2">
        <v>0.34853138217052543</v>
      </c>
      <c r="E629" s="2">
        <v>5.024248181160659</v>
      </c>
      <c r="F629" s="2">
        <v>0</v>
      </c>
      <c r="G629" s="2">
        <v>0</v>
      </c>
      <c r="H629" s="2">
        <v>0</v>
      </c>
      <c r="I629" s="2">
        <v>0</v>
      </c>
      <c r="J629" s="2">
        <v>18.074892782494054</v>
      </c>
      <c r="K629" s="2">
        <v>59.524075247791785</v>
      </c>
    </row>
    <row r="630" spans="1:11" x14ac:dyDescent="0.3">
      <c r="A630" s="1">
        <v>43127.124999998479</v>
      </c>
      <c r="B630" s="2">
        <v>34.291831170776355</v>
      </c>
      <c r="C630" s="2">
        <v>2.4165453426046111</v>
      </c>
      <c r="D630" s="2">
        <v>0.35463683112229882</v>
      </c>
      <c r="E630" s="2">
        <v>5.1122611761457373</v>
      </c>
      <c r="F630" s="2">
        <v>0</v>
      </c>
      <c r="G630" s="2">
        <v>0</v>
      </c>
      <c r="H630" s="2">
        <v>0</v>
      </c>
      <c r="I630" s="2">
        <v>0</v>
      </c>
      <c r="J630" s="2">
        <v>18.391522333913628</v>
      </c>
      <c r="K630" s="2">
        <v>60.566796854562632</v>
      </c>
    </row>
    <row r="631" spans="1:11" x14ac:dyDescent="0.3">
      <c r="A631" s="1">
        <v>43127.166666665144</v>
      </c>
      <c r="B631" s="2">
        <v>33.393557949694681</v>
      </c>
      <c r="C631" s="2">
        <v>2.3532440287149852</v>
      </c>
      <c r="D631" s="2">
        <v>0.34534713273844864</v>
      </c>
      <c r="E631" s="2">
        <v>4.9783456879107222</v>
      </c>
      <c r="F631" s="2">
        <v>0</v>
      </c>
      <c r="G631" s="2">
        <v>0</v>
      </c>
      <c r="H631" s="2">
        <v>0</v>
      </c>
      <c r="I631" s="2">
        <v>0</v>
      </c>
      <c r="J631" s="2">
        <v>17.909757101686566</v>
      </c>
      <c r="K631" s="2">
        <v>58.980251900745401</v>
      </c>
    </row>
    <row r="632" spans="1:11" x14ac:dyDescent="0.3">
      <c r="A632" s="1">
        <v>43127.208333331808</v>
      </c>
      <c r="B632" s="2">
        <v>38.021365332195913</v>
      </c>
      <c r="C632" s="2">
        <v>2.6793656149598473</v>
      </c>
      <c r="D632" s="2">
        <v>0.39320666339463728</v>
      </c>
      <c r="E632" s="2">
        <v>5.6682639338748961</v>
      </c>
      <c r="F632" s="2">
        <v>0</v>
      </c>
      <c r="G632" s="2">
        <v>0</v>
      </c>
      <c r="H632" s="2">
        <v>0</v>
      </c>
      <c r="I632" s="2">
        <v>0</v>
      </c>
      <c r="J632" s="2">
        <v>20.391759955615658</v>
      </c>
      <c r="K632" s="2">
        <v>67.15396150004095</v>
      </c>
    </row>
    <row r="633" spans="1:11" x14ac:dyDescent="0.3">
      <c r="A633" s="1">
        <v>43127.249999998472</v>
      </c>
      <c r="B633" s="2">
        <v>42.662230781107858</v>
      </c>
      <c r="C633" s="2">
        <v>3.0064074031446721</v>
      </c>
      <c r="D633" s="2">
        <v>0.44120123703728581</v>
      </c>
      <c r="E633" s="2">
        <v>6.3601288897016799</v>
      </c>
      <c r="F633" s="2">
        <v>0</v>
      </c>
      <c r="G633" s="2">
        <v>0</v>
      </c>
      <c r="H633" s="2">
        <v>0</v>
      </c>
      <c r="I633" s="2">
        <v>0</v>
      </c>
      <c r="J633" s="2">
        <v>22.880766160250481</v>
      </c>
      <c r="K633" s="2">
        <v>75.350734471241964</v>
      </c>
    </row>
    <row r="634" spans="1:11" x14ac:dyDescent="0.3">
      <c r="A634" s="1">
        <v>43127.291666665136</v>
      </c>
      <c r="B634" s="2">
        <v>39.971529063851619</v>
      </c>
      <c r="C634" s="2">
        <v>2.8167936531296247</v>
      </c>
      <c r="D634" s="2">
        <v>0.41337472856793722</v>
      </c>
      <c r="E634" s="2">
        <v>5.9589963325858548</v>
      </c>
      <c r="F634" s="2">
        <v>0</v>
      </c>
      <c r="G634" s="2">
        <v>0</v>
      </c>
      <c r="H634" s="2">
        <v>0</v>
      </c>
      <c r="I634" s="2">
        <v>0</v>
      </c>
      <c r="J634" s="2">
        <v>21.437679015665736</v>
      </c>
      <c r="K634" s="2">
        <v>70.598372793800763</v>
      </c>
    </row>
    <row r="635" spans="1:11" x14ac:dyDescent="0.3">
      <c r="A635" s="1">
        <v>43127.333333331801</v>
      </c>
      <c r="B635" s="2">
        <v>35.216721839843082</v>
      </c>
      <c r="C635" s="2">
        <v>2.4817223880537433</v>
      </c>
      <c r="D635" s="2">
        <v>0.36420179994472579</v>
      </c>
      <c r="E635" s="2">
        <v>5.2501448206820127</v>
      </c>
      <c r="F635" s="2">
        <v>0</v>
      </c>
      <c r="G635" s="2">
        <v>0</v>
      </c>
      <c r="H635" s="2">
        <v>0</v>
      </c>
      <c r="I635" s="2">
        <v>0</v>
      </c>
      <c r="J635" s="2">
        <v>18.887563134763745</v>
      </c>
      <c r="K635" s="2">
        <v>62.200353983287307</v>
      </c>
    </row>
    <row r="636" spans="1:11" x14ac:dyDescent="0.3">
      <c r="A636" s="1">
        <v>43127.374999998465</v>
      </c>
      <c r="B636" s="2">
        <v>31.205806638602859</v>
      </c>
      <c r="C636" s="2">
        <v>2.1990731938223447</v>
      </c>
      <c r="D636" s="2">
        <v>0.32272200116161853</v>
      </c>
      <c r="E636" s="2">
        <v>4.6521934904658675</v>
      </c>
      <c r="F636" s="2">
        <v>0</v>
      </c>
      <c r="G636" s="2">
        <v>0</v>
      </c>
      <c r="H636" s="2">
        <v>0</v>
      </c>
      <c r="I636" s="2">
        <v>0</v>
      </c>
      <c r="J636" s="2">
        <v>16.73641418807502</v>
      </c>
      <c r="K636" s="2">
        <v>55.11620951212771</v>
      </c>
    </row>
    <row r="637" spans="1:11" x14ac:dyDescent="0.3">
      <c r="A637" s="1">
        <v>43127.416666665129</v>
      </c>
      <c r="B637" s="2">
        <v>21.109355047004811</v>
      </c>
      <c r="C637" s="2">
        <v>1.4875762501624297</v>
      </c>
      <c r="D637" s="2">
        <v>0.21830723310235539</v>
      </c>
      <c r="E637" s="2">
        <v>3.1470041865902352</v>
      </c>
      <c r="F637" s="2">
        <v>0</v>
      </c>
      <c r="G637" s="2">
        <v>0</v>
      </c>
      <c r="H637" s="2">
        <v>0</v>
      </c>
      <c r="I637" s="2">
        <v>0</v>
      </c>
      <c r="J637" s="2">
        <v>11.321447748534208</v>
      </c>
      <c r="K637" s="2">
        <v>37.283690465394038</v>
      </c>
    </row>
    <row r="638" spans="1:11" x14ac:dyDescent="0.3">
      <c r="A638" s="1">
        <v>43127.458333331793</v>
      </c>
      <c r="B638" s="2">
        <v>19.821762856896729</v>
      </c>
      <c r="C638" s="2">
        <v>1.3968396285255131</v>
      </c>
      <c r="D638" s="2">
        <v>0.20499130337542701</v>
      </c>
      <c r="E638" s="2">
        <v>2.9550486292618294</v>
      </c>
      <c r="F638" s="2">
        <v>0</v>
      </c>
      <c r="G638" s="2">
        <v>0</v>
      </c>
      <c r="H638" s="2">
        <v>0</v>
      </c>
      <c r="I638" s="2">
        <v>0</v>
      </c>
      <c r="J638" s="2">
        <v>10.630881519993856</v>
      </c>
      <c r="K638" s="2">
        <v>35.009523938053349</v>
      </c>
    </row>
    <row r="639" spans="1:11" x14ac:dyDescent="0.3">
      <c r="A639" s="1">
        <v>43127.499999998457</v>
      </c>
      <c r="B639" s="2">
        <v>16.490141638740852</v>
      </c>
      <c r="C639" s="2">
        <v>1.1620602812820684</v>
      </c>
      <c r="D639" s="2">
        <v>0.17053657900032554</v>
      </c>
      <c r="E639" s="2">
        <v>2.4583671390730966</v>
      </c>
      <c r="F639" s="2">
        <v>0</v>
      </c>
      <c r="G639" s="2">
        <v>0</v>
      </c>
      <c r="H639" s="2">
        <v>0</v>
      </c>
      <c r="I639" s="2">
        <v>0</v>
      </c>
      <c r="J639" s="2">
        <v>8.8440540468062547</v>
      </c>
      <c r="K639" s="2">
        <v>29.125159684902599</v>
      </c>
    </row>
    <row r="640" spans="1:11" x14ac:dyDescent="0.3">
      <c r="A640" s="1">
        <v>43127.541666665122</v>
      </c>
      <c r="B640" s="2">
        <v>15.103181621513647</v>
      </c>
      <c r="C640" s="2">
        <v>1.0643212088680671</v>
      </c>
      <c r="D640" s="2">
        <v>0.15619301411592948</v>
      </c>
      <c r="E640" s="2">
        <v>2.2515977247007419</v>
      </c>
      <c r="F640" s="2">
        <v>0</v>
      </c>
      <c r="G640" s="2">
        <v>0</v>
      </c>
      <c r="H640" s="2">
        <v>0</v>
      </c>
      <c r="I640" s="2">
        <v>0</v>
      </c>
      <c r="J640" s="2">
        <v>8.1001944959398724</v>
      </c>
      <c r="K640" s="2">
        <v>26.675488065138254</v>
      </c>
    </row>
    <row r="641" spans="1:11" x14ac:dyDescent="0.3">
      <c r="A641" s="1">
        <v>43127.583333331786</v>
      </c>
      <c r="B641" s="2">
        <v>15.457324976543651</v>
      </c>
      <c r="C641" s="2">
        <v>1.0892776910970317</v>
      </c>
      <c r="D641" s="2">
        <v>0.15985546878524706</v>
      </c>
      <c r="E641" s="2">
        <v>2.3043937773726904</v>
      </c>
      <c r="F641" s="2">
        <v>0</v>
      </c>
      <c r="G641" s="2">
        <v>0</v>
      </c>
      <c r="H641" s="2">
        <v>0</v>
      </c>
      <c r="I641" s="2">
        <v>0</v>
      </c>
      <c r="J641" s="2">
        <v>8.2901299762297675</v>
      </c>
      <c r="K641" s="2">
        <v>27.300981890028389</v>
      </c>
    </row>
    <row r="642" spans="1:11" x14ac:dyDescent="0.3">
      <c r="A642" s="1">
        <v>43127.62499999845</v>
      </c>
      <c r="B642" s="2">
        <v>22.214170115590324</v>
      </c>
      <c r="C642" s="2">
        <v>1.5654325680456509</v>
      </c>
      <c r="D642" s="2">
        <v>0.22973293133783582</v>
      </c>
      <c r="E642" s="2">
        <v>3.3117111441692129</v>
      </c>
      <c r="F642" s="2">
        <v>0</v>
      </c>
      <c r="G642" s="2">
        <v>0</v>
      </c>
      <c r="H642" s="2">
        <v>0</v>
      </c>
      <c r="I642" s="2">
        <v>0</v>
      </c>
      <c r="J642" s="2">
        <v>11.913986271996055</v>
      </c>
      <c r="K642" s="2">
        <v>39.235033031139082</v>
      </c>
    </row>
    <row r="643" spans="1:11" x14ac:dyDescent="0.3">
      <c r="A643" s="1">
        <v>43127.666666665114</v>
      </c>
      <c r="B643" s="2">
        <v>36.720798628204591</v>
      </c>
      <c r="C643" s="2">
        <v>2.5877146793295789</v>
      </c>
      <c r="D643" s="2">
        <v>0.37975655475886055</v>
      </c>
      <c r="E643" s="2">
        <v>5.4743741227799196</v>
      </c>
      <c r="F643" s="2">
        <v>0</v>
      </c>
      <c r="G643" s="2">
        <v>0</v>
      </c>
      <c r="H643" s="2">
        <v>0</v>
      </c>
      <c r="I643" s="2">
        <v>0</v>
      </c>
      <c r="J643" s="2">
        <v>19.694235187571635</v>
      </c>
      <c r="K643" s="2">
        <v>64.856879172644597</v>
      </c>
    </row>
    <row r="644" spans="1:11" x14ac:dyDescent="0.3">
      <c r="A644" s="1">
        <v>43127.708333331779</v>
      </c>
      <c r="B644" s="2">
        <v>49.986123050839069</v>
      </c>
      <c r="C644" s="2">
        <v>3.5225220913926307</v>
      </c>
      <c r="D644" s="2">
        <v>0.51694294744883207</v>
      </c>
      <c r="E644" s="2">
        <v>7.4519822212533846</v>
      </c>
      <c r="F644" s="2">
        <v>0</v>
      </c>
      <c r="G644" s="2">
        <v>0</v>
      </c>
      <c r="H644" s="2">
        <v>0</v>
      </c>
      <c r="I644" s="2">
        <v>0</v>
      </c>
      <c r="J644" s="2">
        <v>26.808743280490386</v>
      </c>
      <c r="K644" s="2">
        <v>88.286313591424303</v>
      </c>
    </row>
    <row r="645" spans="1:11" x14ac:dyDescent="0.3">
      <c r="A645" s="1">
        <v>43127.749999998443</v>
      </c>
      <c r="B645" s="2">
        <v>50.752192301569792</v>
      </c>
      <c r="C645" s="2">
        <v>3.576506991491625</v>
      </c>
      <c r="D645" s="2">
        <v>0.52486542817453041</v>
      </c>
      <c r="E645" s="2">
        <v>7.5661886067113677</v>
      </c>
      <c r="F645" s="2">
        <v>0</v>
      </c>
      <c r="G645" s="2">
        <v>0</v>
      </c>
      <c r="H645" s="2">
        <v>0</v>
      </c>
      <c r="I645" s="2">
        <v>0</v>
      </c>
      <c r="J645" s="2">
        <v>27.219604388022763</v>
      </c>
      <c r="K645" s="2">
        <v>89.639357715970078</v>
      </c>
    </row>
    <row r="646" spans="1:11" x14ac:dyDescent="0.3">
      <c r="A646" s="1">
        <v>43127.791666665107</v>
      </c>
      <c r="B646" s="2">
        <v>46.83991682685361</v>
      </c>
      <c r="C646" s="2">
        <v>3.3008089387883754</v>
      </c>
      <c r="D646" s="2">
        <v>0.4844057347297191</v>
      </c>
      <c r="E646" s="2">
        <v>6.9829425875596307</v>
      </c>
      <c r="F646" s="2">
        <v>0</v>
      </c>
      <c r="G646" s="2">
        <v>0</v>
      </c>
      <c r="H646" s="2">
        <v>0</v>
      </c>
      <c r="I646" s="2">
        <v>0</v>
      </c>
      <c r="J646" s="2">
        <v>25.121358266043032</v>
      </c>
      <c r="K646" s="2">
        <v>82.729432353974374</v>
      </c>
    </row>
    <row r="647" spans="1:11" x14ac:dyDescent="0.3">
      <c r="A647" s="1">
        <v>43127.833333331771</v>
      </c>
      <c r="B647" s="2">
        <v>45.079035377775213</v>
      </c>
      <c r="C647" s="2">
        <v>3.1767196230718207</v>
      </c>
      <c r="D647" s="2">
        <v>0.46619517566178048</v>
      </c>
      <c r="E647" s="2">
        <v>6.7204285846448402</v>
      </c>
      <c r="F647" s="2">
        <v>0</v>
      </c>
      <c r="G647" s="2">
        <v>0</v>
      </c>
      <c r="H647" s="2">
        <v>0</v>
      </c>
      <c r="I647" s="2">
        <v>0</v>
      </c>
      <c r="J647" s="2">
        <v>24.176955783223782</v>
      </c>
      <c r="K647" s="2">
        <v>79.619334544377438</v>
      </c>
    </row>
    <row r="648" spans="1:11" x14ac:dyDescent="0.3">
      <c r="A648" s="1">
        <v>43127.874999998436</v>
      </c>
      <c r="B648" s="2">
        <v>40.774743381008108</v>
      </c>
      <c r="C648" s="2">
        <v>2.8733961660596425</v>
      </c>
      <c r="D648" s="2">
        <v>0.4216813535110574</v>
      </c>
      <c r="E648" s="2">
        <v>6.0787403424427229</v>
      </c>
      <c r="F648" s="2">
        <v>0</v>
      </c>
      <c r="G648" s="2">
        <v>0</v>
      </c>
      <c r="H648" s="2">
        <v>0</v>
      </c>
      <c r="I648" s="2">
        <v>0</v>
      </c>
      <c r="J648" s="2">
        <v>21.868461903267605</v>
      </c>
      <c r="K648" s="2">
        <v>72.017023146289134</v>
      </c>
    </row>
    <row r="649" spans="1:11" x14ac:dyDescent="0.3">
      <c r="A649" s="1">
        <v>43127.9166666651</v>
      </c>
      <c r="B649" s="2">
        <v>38.22324017424593</v>
      </c>
      <c r="C649" s="2">
        <v>2.6935917350791119</v>
      </c>
      <c r="D649" s="2">
        <v>0.39529439833977326</v>
      </c>
      <c r="E649" s="2">
        <v>5.6983596412844317</v>
      </c>
      <c r="F649" s="2">
        <v>0</v>
      </c>
      <c r="G649" s="2">
        <v>0</v>
      </c>
      <c r="H649" s="2">
        <v>0</v>
      </c>
      <c r="I649" s="2">
        <v>0</v>
      </c>
      <c r="J649" s="2">
        <v>20.500030221141238</v>
      </c>
      <c r="K649" s="2">
        <v>67.510516170090483</v>
      </c>
    </row>
    <row r="650" spans="1:11" x14ac:dyDescent="0.3">
      <c r="A650" s="1">
        <v>43127.958333331764</v>
      </c>
      <c r="B650" s="2">
        <v>34.922593071570432</v>
      </c>
      <c r="C650" s="2">
        <v>2.4609951337535696</v>
      </c>
      <c r="D650" s="2">
        <v>0.36115999987862113</v>
      </c>
      <c r="E650" s="2">
        <v>5.2062958038319218</v>
      </c>
      <c r="F650" s="2">
        <v>0</v>
      </c>
      <c r="G650" s="2">
        <v>0</v>
      </c>
      <c r="H650" s="2">
        <v>0</v>
      </c>
      <c r="I650" s="2">
        <v>0</v>
      </c>
      <c r="J650" s="2">
        <v>18.729814900678686</v>
      </c>
      <c r="K650" s="2">
        <v>61.680858909713237</v>
      </c>
    </row>
    <row r="651" spans="1:11" x14ac:dyDescent="0.3">
      <c r="A651" s="1">
        <v>43127.999999998428</v>
      </c>
      <c r="B651" s="2">
        <v>35.71057695660636</v>
      </c>
      <c r="C651" s="2">
        <v>2.5165243581320516</v>
      </c>
      <c r="D651" s="2">
        <v>0.36930911581742604</v>
      </c>
      <c r="E651" s="2">
        <v>5.3237692453298671</v>
      </c>
      <c r="F651" s="2">
        <v>0</v>
      </c>
      <c r="G651" s="2">
        <v>0</v>
      </c>
      <c r="H651" s="2">
        <v>0</v>
      </c>
      <c r="I651" s="2">
        <v>0</v>
      </c>
      <c r="J651" s="2">
        <v>19.152429346324048</v>
      </c>
      <c r="K651" s="2">
        <v>63.072609022209754</v>
      </c>
    </row>
    <row r="652" spans="1:11" x14ac:dyDescent="0.3">
      <c r="A652" s="1">
        <v>43128.041666665093</v>
      </c>
      <c r="B652" s="2">
        <v>35.582634165148086</v>
      </c>
      <c r="C652" s="2">
        <v>2.5075082296179869</v>
      </c>
      <c r="D652" s="2">
        <v>0.36798596611737827</v>
      </c>
      <c r="E652" s="2">
        <v>5.3046954034494975</v>
      </c>
      <c r="F652" s="2">
        <v>0</v>
      </c>
      <c r="G652" s="2">
        <v>0</v>
      </c>
      <c r="H652" s="2">
        <v>0</v>
      </c>
      <c r="I652" s="2">
        <v>0</v>
      </c>
      <c r="J652" s="2">
        <v>19.083810592929126</v>
      </c>
      <c r="K652" s="2">
        <v>62.846634357262083</v>
      </c>
    </row>
    <row r="653" spans="1:11" x14ac:dyDescent="0.3">
      <c r="A653" s="1">
        <v>43128.083333331757</v>
      </c>
      <c r="B653" s="2">
        <v>34.346940030573229</v>
      </c>
      <c r="C653" s="2">
        <v>2.4204288639544966</v>
      </c>
      <c r="D653" s="2">
        <v>0.35520675202584567</v>
      </c>
      <c r="E653" s="2">
        <v>5.1204768611874076</v>
      </c>
      <c r="F653" s="2">
        <v>0</v>
      </c>
      <c r="G653" s="2">
        <v>0</v>
      </c>
      <c r="H653" s="2">
        <v>0</v>
      </c>
      <c r="I653" s="2">
        <v>0</v>
      </c>
      <c r="J653" s="2">
        <v>18.421078522403626</v>
      </c>
      <c r="K653" s="2">
        <v>60.664131030144603</v>
      </c>
    </row>
    <row r="654" spans="1:11" x14ac:dyDescent="0.3">
      <c r="A654" s="1">
        <v>43128.124999998421</v>
      </c>
      <c r="B654" s="2">
        <v>33.773638396415976</v>
      </c>
      <c r="C654" s="2">
        <v>2.3800282977954348</v>
      </c>
      <c r="D654" s="2">
        <v>0.34927782178580558</v>
      </c>
      <c r="E654" s="2">
        <v>5.0350084686735412</v>
      </c>
      <c r="F654" s="2">
        <v>0</v>
      </c>
      <c r="G654" s="2">
        <v>0</v>
      </c>
      <c r="H654" s="2">
        <v>0</v>
      </c>
      <c r="I654" s="2">
        <v>0</v>
      </c>
      <c r="J654" s="2">
        <v>18.113603259383609</v>
      </c>
      <c r="K654" s="2">
        <v>59.651556244054362</v>
      </c>
    </row>
    <row r="655" spans="1:11" x14ac:dyDescent="0.3">
      <c r="A655" s="1">
        <v>43128.166666665085</v>
      </c>
      <c r="B655" s="2">
        <v>34.472829817074796</v>
      </c>
      <c r="C655" s="2">
        <v>2.429300317209262</v>
      </c>
      <c r="D655" s="2">
        <v>0.35650867010462201</v>
      </c>
      <c r="E655" s="2">
        <v>5.1392446389943185</v>
      </c>
      <c r="F655" s="2">
        <v>0</v>
      </c>
      <c r="G655" s="2">
        <v>0</v>
      </c>
      <c r="H655" s="2">
        <v>0</v>
      </c>
      <c r="I655" s="2">
        <v>0</v>
      </c>
      <c r="J655" s="2">
        <v>18.488596200550496</v>
      </c>
      <c r="K655" s="2">
        <v>60.886479643933498</v>
      </c>
    </row>
    <row r="656" spans="1:11" x14ac:dyDescent="0.3">
      <c r="A656" s="1">
        <v>43128.20833333175</v>
      </c>
      <c r="B656" s="2">
        <v>37.431926124192998</v>
      </c>
      <c r="C656" s="2">
        <v>2.6378278339718819</v>
      </c>
      <c r="D656" s="2">
        <v>0.3871108427362312</v>
      </c>
      <c r="E656" s="2">
        <v>5.5803897353882501</v>
      </c>
      <c r="F656" s="2">
        <v>0</v>
      </c>
      <c r="G656" s="2">
        <v>0</v>
      </c>
      <c r="H656" s="2">
        <v>0</v>
      </c>
      <c r="I656" s="2">
        <v>0</v>
      </c>
      <c r="J656" s="2">
        <v>20.075629729017898</v>
      </c>
      <c r="K656" s="2">
        <v>66.112884265307258</v>
      </c>
    </row>
    <row r="657" spans="1:11" x14ac:dyDescent="0.3">
      <c r="A657" s="1">
        <v>43128.249999998414</v>
      </c>
      <c r="B657" s="2">
        <v>39.988800564853555</v>
      </c>
      <c r="C657" s="2">
        <v>2.8180107758052313</v>
      </c>
      <c r="D657" s="2">
        <v>0.41355334575386549</v>
      </c>
      <c r="E657" s="2">
        <v>5.9615711855759503</v>
      </c>
      <c r="F657" s="2">
        <v>0</v>
      </c>
      <c r="G657" s="2">
        <v>0</v>
      </c>
      <c r="H657" s="2">
        <v>0</v>
      </c>
      <c r="I657" s="2">
        <v>0</v>
      </c>
      <c r="J657" s="2">
        <v>21.446942131270017</v>
      </c>
      <c r="K657" s="2">
        <v>70.62887800325862</v>
      </c>
    </row>
    <row r="658" spans="1:11" x14ac:dyDescent="0.3">
      <c r="A658" s="1">
        <v>43128.291666665078</v>
      </c>
      <c r="B658" s="2">
        <v>34.482939672879048</v>
      </c>
      <c r="C658" s="2">
        <v>2.4300127587477878</v>
      </c>
      <c r="D658" s="2">
        <v>0.35661322349541841</v>
      </c>
      <c r="E658" s="2">
        <v>5.1407518266118908</v>
      </c>
      <c r="F658" s="2">
        <v>0</v>
      </c>
      <c r="G658" s="2">
        <v>0</v>
      </c>
      <c r="H658" s="2">
        <v>0</v>
      </c>
      <c r="I658" s="2">
        <v>0</v>
      </c>
      <c r="J658" s="2">
        <v>18.494018355987176</v>
      </c>
      <c r="K658" s="2">
        <v>60.90433583772132</v>
      </c>
    </row>
    <row r="659" spans="1:11" x14ac:dyDescent="0.3">
      <c r="A659" s="1">
        <v>43128.333333331742</v>
      </c>
      <c r="B659" s="2">
        <v>28.929179310606656</v>
      </c>
      <c r="C659" s="2">
        <v>2.038639266018452</v>
      </c>
      <c r="D659" s="2">
        <v>0.29917773788719038</v>
      </c>
      <c r="E659" s="2">
        <v>4.3127915657478315</v>
      </c>
      <c r="F659" s="2">
        <v>0</v>
      </c>
      <c r="G659" s="2">
        <v>0</v>
      </c>
      <c r="H659" s="2">
        <v>0</v>
      </c>
      <c r="I659" s="2">
        <v>0</v>
      </c>
      <c r="J659" s="2">
        <v>15.515404958783034</v>
      </c>
      <c r="K659" s="2">
        <v>51.095192839043165</v>
      </c>
    </row>
    <row r="660" spans="1:11" x14ac:dyDescent="0.3">
      <c r="A660" s="1">
        <v>43128.374999998407</v>
      </c>
      <c r="B660" s="2">
        <v>17.856368693120508</v>
      </c>
      <c r="C660" s="2">
        <v>1.2583383018042027</v>
      </c>
      <c r="D660" s="2">
        <v>0.18466572919781218</v>
      </c>
      <c r="E660" s="2">
        <v>2.6620456621919577</v>
      </c>
      <c r="F660" s="2">
        <v>0</v>
      </c>
      <c r="G660" s="2">
        <v>0</v>
      </c>
      <c r="H660" s="2">
        <v>0</v>
      </c>
      <c r="I660" s="2">
        <v>0</v>
      </c>
      <c r="J660" s="2">
        <v>9.576794017987309</v>
      </c>
      <c r="K660" s="2">
        <v>31.538212404301788</v>
      </c>
    </row>
    <row r="661" spans="1:11" x14ac:dyDescent="0.3">
      <c r="A661" s="1">
        <v>43128.416666665071</v>
      </c>
      <c r="B661" s="2">
        <v>14.430547968463229</v>
      </c>
      <c r="C661" s="2">
        <v>1.0169207153376041</v>
      </c>
      <c r="D661" s="2">
        <v>0.14923681903739716</v>
      </c>
      <c r="E661" s="2">
        <v>2.1513208134697899</v>
      </c>
      <c r="F661" s="2">
        <v>0</v>
      </c>
      <c r="G661" s="2">
        <v>0</v>
      </c>
      <c r="H661" s="2">
        <v>0</v>
      </c>
      <c r="I661" s="2">
        <v>0</v>
      </c>
      <c r="J661" s="2">
        <v>7.7394451153946573</v>
      </c>
      <c r="K661" s="2">
        <v>25.48747143170268</v>
      </c>
    </row>
    <row r="662" spans="1:11" x14ac:dyDescent="0.3">
      <c r="A662" s="1">
        <v>43128.458333331735</v>
      </c>
      <c r="B662" s="2">
        <v>13.368296944503161</v>
      </c>
      <c r="C662" s="2">
        <v>0.94206388567913824</v>
      </c>
      <c r="D662" s="2">
        <v>0.13825130662432275</v>
      </c>
      <c r="E662" s="2">
        <v>1.9929593470882569</v>
      </c>
      <c r="F662" s="2">
        <v>0</v>
      </c>
      <c r="G662" s="2">
        <v>0</v>
      </c>
      <c r="H662" s="2">
        <v>0</v>
      </c>
      <c r="I662" s="2">
        <v>0</v>
      </c>
      <c r="J662" s="2">
        <v>7.1697346985291626</v>
      </c>
      <c r="K662" s="2">
        <v>23.611306182424041</v>
      </c>
    </row>
    <row r="663" spans="1:11" x14ac:dyDescent="0.3">
      <c r="A663" s="1">
        <v>43128.499999998399</v>
      </c>
      <c r="B663" s="2">
        <v>10.193993199191764</v>
      </c>
      <c r="C663" s="2">
        <v>0.71837070074704401</v>
      </c>
      <c r="D663" s="2">
        <v>0.10542351694897213</v>
      </c>
      <c r="E663" s="2">
        <v>1.5197309062495852</v>
      </c>
      <c r="F663" s="2">
        <v>0</v>
      </c>
      <c r="G663" s="2">
        <v>0</v>
      </c>
      <c r="H663" s="2">
        <v>0</v>
      </c>
      <c r="I663" s="2">
        <v>0</v>
      </c>
      <c r="J663" s="2">
        <v>5.4672803170240947</v>
      </c>
      <c r="K663" s="2">
        <v>18.004798640161461</v>
      </c>
    </row>
    <row r="664" spans="1:11" x14ac:dyDescent="0.3">
      <c r="A664" s="1">
        <v>43128.541666665064</v>
      </c>
      <c r="B664" s="2">
        <v>11.491504267898756</v>
      </c>
      <c r="C664" s="2">
        <v>0.80980630575882573</v>
      </c>
      <c r="D664" s="2">
        <v>0.11884202503215939</v>
      </c>
      <c r="E664" s="2">
        <v>1.7131651801189542</v>
      </c>
      <c r="F664" s="2">
        <v>0</v>
      </c>
      <c r="G664" s="2">
        <v>0</v>
      </c>
      <c r="H664" s="2">
        <v>0</v>
      </c>
      <c r="I664" s="2">
        <v>0</v>
      </c>
      <c r="J664" s="2">
        <v>6.1631662753966285</v>
      </c>
      <c r="K664" s="2">
        <v>20.296484054205326</v>
      </c>
    </row>
    <row r="665" spans="1:11" x14ac:dyDescent="0.3">
      <c r="A665" s="1">
        <v>43128.583333331728</v>
      </c>
      <c r="B665" s="2">
        <v>14.298546911392899</v>
      </c>
      <c r="C665" s="2">
        <v>1.0076186008458581</v>
      </c>
      <c r="D665" s="2">
        <v>0.1478716998534409</v>
      </c>
      <c r="E665" s="2">
        <v>2.1316419612116477</v>
      </c>
      <c r="F665" s="2">
        <v>0</v>
      </c>
      <c r="G665" s="2">
        <v>0</v>
      </c>
      <c r="H665" s="2">
        <v>0</v>
      </c>
      <c r="I665" s="2">
        <v>0</v>
      </c>
      <c r="J665" s="2">
        <v>7.6686498179047362</v>
      </c>
      <c r="K665" s="2">
        <v>25.254328991208581</v>
      </c>
    </row>
    <row r="666" spans="1:11" x14ac:dyDescent="0.3">
      <c r="A666" s="1">
        <v>43128.624999998392</v>
      </c>
      <c r="B666" s="2">
        <v>23.234418090465425</v>
      </c>
      <c r="C666" s="2">
        <v>1.6373294428350993</v>
      </c>
      <c r="D666" s="2">
        <v>0.24028405959245616</v>
      </c>
      <c r="E666" s="2">
        <v>3.4638107531408155</v>
      </c>
      <c r="F666" s="2">
        <v>0</v>
      </c>
      <c r="G666" s="2">
        <v>0</v>
      </c>
      <c r="H666" s="2">
        <v>0</v>
      </c>
      <c r="I666" s="2">
        <v>0</v>
      </c>
      <c r="J666" s="2">
        <v>12.461169457478325</v>
      </c>
      <c r="K666" s="2">
        <v>41.037011803512122</v>
      </c>
    </row>
    <row r="667" spans="1:11" x14ac:dyDescent="0.3">
      <c r="A667" s="1">
        <v>43128.666666665056</v>
      </c>
      <c r="B667" s="2">
        <v>38.91160557458079</v>
      </c>
      <c r="C667" s="2">
        <v>2.7421008448407096</v>
      </c>
      <c r="D667" s="2">
        <v>0.4024132868882806</v>
      </c>
      <c r="E667" s="2">
        <v>5.80098185745039</v>
      </c>
      <c r="F667" s="2">
        <v>0</v>
      </c>
      <c r="G667" s="2">
        <v>0</v>
      </c>
      <c r="H667" s="2">
        <v>0</v>
      </c>
      <c r="I667" s="2">
        <v>0</v>
      </c>
      <c r="J667" s="2">
        <v>20.869216910854711</v>
      </c>
      <c r="K667" s="2">
        <v>68.726318474614885</v>
      </c>
    </row>
    <row r="668" spans="1:11" x14ac:dyDescent="0.3">
      <c r="A668" s="1">
        <v>43128.70833333172</v>
      </c>
      <c r="B668" s="2">
        <v>53.039860499245911</v>
      </c>
      <c r="C668" s="2">
        <v>3.7377189693818611</v>
      </c>
      <c r="D668" s="2">
        <v>0.54852387313312179</v>
      </c>
      <c r="E668" s="2">
        <v>7.9072365155453976</v>
      </c>
      <c r="F668" s="2">
        <v>0</v>
      </c>
      <c r="G668" s="2">
        <v>0</v>
      </c>
      <c r="H668" s="2">
        <v>0</v>
      </c>
      <c r="I668" s="2">
        <v>0</v>
      </c>
      <c r="J668" s="2">
        <v>28.446535097573197</v>
      </c>
      <c r="K668" s="2">
        <v>93.679874954879494</v>
      </c>
    </row>
    <row r="669" spans="1:11" x14ac:dyDescent="0.3">
      <c r="A669" s="1">
        <v>43128.749999998385</v>
      </c>
      <c r="B669" s="2">
        <v>54.508916842590295</v>
      </c>
      <c r="C669" s="2">
        <v>3.8412433698973398</v>
      </c>
      <c r="D669" s="2">
        <v>0.56371645598905695</v>
      </c>
      <c r="E669" s="2">
        <v>8.1262449339716003</v>
      </c>
      <c r="F669" s="2">
        <v>0</v>
      </c>
      <c r="G669" s="2">
        <v>0</v>
      </c>
      <c r="H669" s="2">
        <v>0</v>
      </c>
      <c r="I669" s="2">
        <v>0</v>
      </c>
      <c r="J669" s="2">
        <v>29.234424855161315</v>
      </c>
      <c r="K669" s="2">
        <v>96.274546457609603</v>
      </c>
    </row>
    <row r="670" spans="1:11" x14ac:dyDescent="0.3">
      <c r="A670" s="1">
        <v>43128.791666665049</v>
      </c>
      <c r="B670" s="2">
        <v>47.349623051654632</v>
      </c>
      <c r="C670" s="2">
        <v>3.3367279364501035</v>
      </c>
      <c r="D670" s="2">
        <v>0.48967697846897995</v>
      </c>
      <c r="E670" s="2">
        <v>7.0589301115653678</v>
      </c>
      <c r="F670" s="2">
        <v>0</v>
      </c>
      <c r="G670" s="2">
        <v>0</v>
      </c>
      <c r="H670" s="2">
        <v>0</v>
      </c>
      <c r="I670" s="2">
        <v>0</v>
      </c>
      <c r="J670" s="2">
        <v>25.394725802774378</v>
      </c>
      <c r="K670" s="2">
        <v>83.629683880913461</v>
      </c>
    </row>
    <row r="671" spans="1:11" x14ac:dyDescent="0.3">
      <c r="A671" s="1">
        <v>43128.833333331713</v>
      </c>
      <c r="B671" s="2">
        <v>43.893186293776857</v>
      </c>
      <c r="C671" s="2">
        <v>3.0931528381224567</v>
      </c>
      <c r="D671" s="2">
        <v>0.4539314455843721</v>
      </c>
      <c r="E671" s="2">
        <v>6.5436409933756066</v>
      </c>
      <c r="F671" s="2">
        <v>0</v>
      </c>
      <c r="G671" s="2">
        <v>0</v>
      </c>
      <c r="H671" s="2">
        <v>0</v>
      </c>
      <c r="I671" s="2">
        <v>0</v>
      </c>
      <c r="J671" s="2">
        <v>23.540956795465064</v>
      </c>
      <c r="K671" s="2">
        <v>77.524868366324355</v>
      </c>
    </row>
    <row r="672" spans="1:11" x14ac:dyDescent="0.3">
      <c r="A672" s="1">
        <v>43128.874999998377</v>
      </c>
      <c r="B672" s="2">
        <v>39.804209159880884</v>
      </c>
      <c r="C672" s="2">
        <v>2.8050026194968072</v>
      </c>
      <c r="D672" s="2">
        <v>0.41164435143431727</v>
      </c>
      <c r="E672" s="2">
        <v>5.9340521105988122</v>
      </c>
      <c r="F672" s="2">
        <v>0</v>
      </c>
      <c r="G672" s="2">
        <v>0</v>
      </c>
      <c r="H672" s="2">
        <v>0</v>
      </c>
      <c r="I672" s="2">
        <v>0</v>
      </c>
      <c r="J672" s="2">
        <v>21.347941382949045</v>
      </c>
      <c r="K672" s="2">
        <v>70.302849624359865</v>
      </c>
    </row>
    <row r="673" spans="1:11" x14ac:dyDescent="0.3">
      <c r="A673" s="1">
        <v>43128.916666665042</v>
      </c>
      <c r="B673" s="2">
        <v>37.296976856516295</v>
      </c>
      <c r="C673" s="2">
        <v>2.6283179590787045</v>
      </c>
      <c r="D673" s="2">
        <v>0.38571523395661239</v>
      </c>
      <c r="E673" s="2">
        <v>5.5602713608850856</v>
      </c>
      <c r="F673" s="2">
        <v>0</v>
      </c>
      <c r="G673" s="2">
        <v>0</v>
      </c>
      <c r="H673" s="2">
        <v>0</v>
      </c>
      <c r="I673" s="2">
        <v>0</v>
      </c>
      <c r="J673" s="2">
        <v>20.003253236258981</v>
      </c>
      <c r="K673" s="2">
        <v>65.874534646695679</v>
      </c>
    </row>
    <row r="674" spans="1:11" x14ac:dyDescent="0.3">
      <c r="A674" s="1">
        <v>43128.958333331706</v>
      </c>
      <c r="B674" s="2">
        <v>32.779327513232133</v>
      </c>
      <c r="C674" s="2">
        <v>2.3099592098574693</v>
      </c>
      <c r="D674" s="2">
        <v>0.33899492790922447</v>
      </c>
      <c r="E674" s="2">
        <v>4.8867755877928083</v>
      </c>
      <c r="F674" s="2">
        <v>0</v>
      </c>
      <c r="G674" s="2">
        <v>0</v>
      </c>
      <c r="H674" s="2">
        <v>0</v>
      </c>
      <c r="I674" s="2">
        <v>0</v>
      </c>
      <c r="J674" s="2">
        <v>17.58033075130847</v>
      </c>
      <c r="K674" s="2">
        <v>57.895387990100105</v>
      </c>
    </row>
    <row r="675" spans="1:11" x14ac:dyDescent="0.3">
      <c r="A675" s="1">
        <v>43128.99999999837</v>
      </c>
      <c r="B675" s="2">
        <v>31.027396442774034</v>
      </c>
      <c r="C675" s="2">
        <v>2.1865006273222871</v>
      </c>
      <c r="D675" s="2">
        <v>0.32087693123305305</v>
      </c>
      <c r="E675" s="2">
        <v>4.6255959164540865</v>
      </c>
      <c r="F675" s="2">
        <v>0</v>
      </c>
      <c r="G675" s="2">
        <v>0</v>
      </c>
      <c r="H675" s="2">
        <v>0</v>
      </c>
      <c r="I675" s="2">
        <v>0</v>
      </c>
      <c r="J675" s="2">
        <v>16.6407285688136</v>
      </c>
      <c r="K675" s="2">
        <v>54.801098486597063</v>
      </c>
    </row>
    <row r="676" spans="1:11" x14ac:dyDescent="0.3">
      <c r="A676" s="1">
        <v>43129.041666665034</v>
      </c>
      <c r="B676" s="2">
        <v>29.129690241719857</v>
      </c>
      <c r="C676" s="2">
        <v>2.0527692713339993</v>
      </c>
      <c r="D676" s="2">
        <v>0.30125136763478944</v>
      </c>
      <c r="E676" s="2">
        <v>4.3426839399234174</v>
      </c>
      <c r="F676" s="2">
        <v>0</v>
      </c>
      <c r="G676" s="2">
        <v>0</v>
      </c>
      <c r="H676" s="2">
        <v>0</v>
      </c>
      <c r="I676" s="2">
        <v>0</v>
      </c>
      <c r="J676" s="2">
        <v>15.622943726526213</v>
      </c>
      <c r="K676" s="2">
        <v>51.449338547138282</v>
      </c>
    </row>
    <row r="677" spans="1:11" x14ac:dyDescent="0.3">
      <c r="A677" s="1">
        <v>43129.083333331699</v>
      </c>
      <c r="B677" s="2">
        <v>29.01471118957036</v>
      </c>
      <c r="C677" s="2">
        <v>2.0446666975290242</v>
      </c>
      <c r="D677" s="2">
        <v>0.30006228541585872</v>
      </c>
      <c r="E677" s="2">
        <v>4.3255427455250599</v>
      </c>
      <c r="F677" s="2">
        <v>0</v>
      </c>
      <c r="G677" s="2">
        <v>0</v>
      </c>
      <c r="H677" s="2">
        <v>0</v>
      </c>
      <c r="I677" s="2">
        <v>0</v>
      </c>
      <c r="J677" s="2">
        <v>15.561277733975137</v>
      </c>
      <c r="K677" s="2">
        <v>51.246260652015444</v>
      </c>
    </row>
    <row r="678" spans="1:11" x14ac:dyDescent="0.3">
      <c r="A678" s="1">
        <v>43129.124999998363</v>
      </c>
      <c r="B678" s="2">
        <v>29.291673848785003</v>
      </c>
      <c r="C678" s="2">
        <v>2.0641842561238799</v>
      </c>
      <c r="D678" s="2">
        <v>0.30292655823097725</v>
      </c>
      <c r="E678" s="2">
        <v>4.3668326213235797</v>
      </c>
      <c r="F678" s="2">
        <v>0</v>
      </c>
      <c r="G678" s="2">
        <v>0</v>
      </c>
      <c r="H678" s="2">
        <v>0</v>
      </c>
      <c r="I678" s="2">
        <v>0</v>
      </c>
      <c r="J678" s="2">
        <v>15.709819376654959</v>
      </c>
      <c r="K678" s="2">
        <v>51.735436661118399</v>
      </c>
    </row>
    <row r="679" spans="1:11" x14ac:dyDescent="0.3">
      <c r="A679" s="1">
        <v>43129.166666665027</v>
      </c>
      <c r="B679" s="2">
        <v>32.244989777764708</v>
      </c>
      <c r="C679" s="2">
        <v>2.27230442963908</v>
      </c>
      <c r="D679" s="2">
        <v>0.33346895175730867</v>
      </c>
      <c r="E679" s="2">
        <v>4.8071159730473676</v>
      </c>
      <c r="F679" s="2">
        <v>0</v>
      </c>
      <c r="G679" s="2">
        <v>0</v>
      </c>
      <c r="H679" s="2">
        <v>0</v>
      </c>
      <c r="I679" s="2">
        <v>0</v>
      </c>
      <c r="J679" s="2">
        <v>17.293752751237221</v>
      </c>
      <c r="K679" s="2">
        <v>56.951631883445685</v>
      </c>
    </row>
    <row r="680" spans="1:11" x14ac:dyDescent="0.3">
      <c r="A680" s="1">
        <v>43129.208333331691</v>
      </c>
      <c r="B680" s="2">
        <v>38.500066045683099</v>
      </c>
      <c r="C680" s="2">
        <v>2.7130996542392891</v>
      </c>
      <c r="D680" s="2">
        <v>0.39815725653274164</v>
      </c>
      <c r="E680" s="2">
        <v>5.7396291246215307</v>
      </c>
      <c r="F680" s="2">
        <v>0</v>
      </c>
      <c r="G680" s="2">
        <v>0</v>
      </c>
      <c r="H680" s="2">
        <v>0</v>
      </c>
      <c r="I680" s="2">
        <v>0</v>
      </c>
      <c r="J680" s="2">
        <v>20.648498501291893</v>
      </c>
      <c r="K680" s="2">
        <v>67.999450582368553</v>
      </c>
    </row>
    <row r="681" spans="1:11" x14ac:dyDescent="0.3">
      <c r="A681" s="1">
        <v>43129.249999998356</v>
      </c>
      <c r="B681" s="2">
        <v>50.305260625902882</v>
      </c>
      <c r="C681" s="2">
        <v>3.5450117163073775</v>
      </c>
      <c r="D681" s="2">
        <v>0.5202433818219353</v>
      </c>
      <c r="E681" s="2">
        <v>7.4995595765343825</v>
      </c>
      <c r="F681" s="2">
        <v>0</v>
      </c>
      <c r="G681" s="2">
        <v>0</v>
      </c>
      <c r="H681" s="2">
        <v>0</v>
      </c>
      <c r="I681" s="2">
        <v>0</v>
      </c>
      <c r="J681" s="2">
        <v>26.979904330775124</v>
      </c>
      <c r="K681" s="2">
        <v>88.849979631341697</v>
      </c>
    </row>
    <row r="682" spans="1:11" x14ac:dyDescent="0.3">
      <c r="A682" s="1">
        <v>43129.29166666502</v>
      </c>
      <c r="B682" s="2">
        <v>48.303685763190636</v>
      </c>
      <c r="C682" s="2">
        <v>3.4039607357320456</v>
      </c>
      <c r="D682" s="2">
        <v>0.49954363665430945</v>
      </c>
      <c r="E682" s="2">
        <v>7.2011627539548622</v>
      </c>
      <c r="F682" s="2">
        <v>0</v>
      </c>
      <c r="G682" s="2">
        <v>0</v>
      </c>
      <c r="H682" s="2">
        <v>0</v>
      </c>
      <c r="I682" s="2">
        <v>0</v>
      </c>
      <c r="J682" s="2">
        <v>25.906412261855117</v>
      </c>
      <c r="K682" s="2">
        <v>85.314765151386979</v>
      </c>
    </row>
    <row r="683" spans="1:11" x14ac:dyDescent="0.3">
      <c r="A683" s="1">
        <v>43129.333333331684</v>
      </c>
      <c r="B683" s="2">
        <v>34.771517793698798</v>
      </c>
      <c r="C683" s="2">
        <v>2.6885337558087929</v>
      </c>
      <c r="D683" s="2">
        <v>0.35994099611378244</v>
      </c>
      <c r="E683" s="2">
        <v>5.2219262189437003</v>
      </c>
      <c r="F683" s="2">
        <v>0</v>
      </c>
      <c r="G683" s="2">
        <v>0</v>
      </c>
      <c r="H683" s="2">
        <v>0</v>
      </c>
      <c r="I683" s="2">
        <v>0</v>
      </c>
      <c r="J683" s="2">
        <v>18.78604581664948</v>
      </c>
      <c r="K683" s="2">
        <v>61.827964581214559</v>
      </c>
    </row>
    <row r="684" spans="1:11" x14ac:dyDescent="0.3">
      <c r="A684" s="1">
        <v>43129.374999998348</v>
      </c>
      <c r="B684" s="2">
        <v>27.907668959047786</v>
      </c>
      <c r="C684" s="2">
        <v>2.1578209639135766</v>
      </c>
      <c r="D684" s="2">
        <v>0.28888914840967039</v>
      </c>
      <c r="E684" s="2">
        <v>4.1911253086933691</v>
      </c>
      <c r="F684" s="2">
        <v>0</v>
      </c>
      <c r="G684" s="2">
        <v>0</v>
      </c>
      <c r="H684" s="2">
        <v>0</v>
      </c>
      <c r="I684" s="2">
        <v>0</v>
      </c>
      <c r="J684" s="2">
        <v>15.07770672569162</v>
      </c>
      <c r="K684" s="2">
        <v>49.62321110575602</v>
      </c>
    </row>
    <row r="685" spans="1:11" x14ac:dyDescent="0.3">
      <c r="A685" s="1">
        <v>43129.416666665013</v>
      </c>
      <c r="B685" s="2">
        <v>29.788017731008534</v>
      </c>
      <c r="C685" s="2">
        <v>2.3032095309615817</v>
      </c>
      <c r="D685" s="2">
        <v>0.30835377500539318</v>
      </c>
      <c r="E685" s="2">
        <v>4.473512825146269</v>
      </c>
      <c r="F685" s="2">
        <v>0</v>
      </c>
      <c r="G685" s="2">
        <v>0</v>
      </c>
      <c r="H685" s="2">
        <v>0</v>
      </c>
      <c r="I685" s="2">
        <v>0</v>
      </c>
      <c r="J685" s="2">
        <v>16.093604806152651</v>
      </c>
      <c r="K685" s="2">
        <v>52.966698668274432</v>
      </c>
    </row>
    <row r="686" spans="1:11" x14ac:dyDescent="0.3">
      <c r="A686" s="1">
        <v>43129.458333331677</v>
      </c>
      <c r="B686" s="2">
        <v>29.494779863814898</v>
      </c>
      <c r="C686" s="2">
        <v>2.2805363790701696</v>
      </c>
      <c r="D686" s="2">
        <v>0.30531829261310356</v>
      </c>
      <c r="E686" s="2">
        <v>4.4294748709743876</v>
      </c>
      <c r="F686" s="2">
        <v>0</v>
      </c>
      <c r="G686" s="2">
        <v>0</v>
      </c>
      <c r="H686" s="2">
        <v>0</v>
      </c>
      <c r="I686" s="2">
        <v>0</v>
      </c>
      <c r="J686" s="2">
        <v>15.935176864037489</v>
      </c>
      <c r="K686" s="2">
        <v>52.445286270510046</v>
      </c>
    </row>
    <row r="687" spans="1:11" x14ac:dyDescent="0.3">
      <c r="A687" s="1">
        <v>43129.499999998341</v>
      </c>
      <c r="B687" s="2">
        <v>27.909972227024902</v>
      </c>
      <c r="C687" s="2">
        <v>2.1579990525935671</v>
      </c>
      <c r="D687" s="2">
        <v>0.28891299092856526</v>
      </c>
      <c r="E687" s="2">
        <v>4.1914712094823514</v>
      </c>
      <c r="F687" s="2">
        <v>0</v>
      </c>
      <c r="G687" s="2">
        <v>0</v>
      </c>
      <c r="H687" s="2">
        <v>0</v>
      </c>
      <c r="I687" s="2">
        <v>0</v>
      </c>
      <c r="J687" s="2">
        <v>15.078951114792002</v>
      </c>
      <c r="K687" s="2">
        <v>49.627306594821391</v>
      </c>
    </row>
    <row r="688" spans="1:11" x14ac:dyDescent="0.3">
      <c r="A688" s="1">
        <v>43129.541666665005</v>
      </c>
      <c r="B688" s="2">
        <v>29.406618606562937</v>
      </c>
      <c r="C688" s="2">
        <v>2.2737197506594478</v>
      </c>
      <c r="D688" s="2">
        <v>0.30440568215582681</v>
      </c>
      <c r="E688" s="2">
        <v>4.4162349663067104</v>
      </c>
      <c r="F688" s="2">
        <v>0</v>
      </c>
      <c r="G688" s="2">
        <v>0</v>
      </c>
      <c r="H688" s="2">
        <v>0</v>
      </c>
      <c r="I688" s="2">
        <v>0</v>
      </c>
      <c r="J688" s="2">
        <v>15.887545885493067</v>
      </c>
      <c r="K688" s="2">
        <v>52.288524891177993</v>
      </c>
    </row>
    <row r="689" spans="1:11" x14ac:dyDescent="0.3">
      <c r="A689" s="1">
        <v>43129.58333333167</v>
      </c>
      <c r="B689" s="2">
        <v>32.028693175709307</v>
      </c>
      <c r="C689" s="2">
        <v>2.4764585563458454</v>
      </c>
      <c r="D689" s="2">
        <v>0.33154836076717553</v>
      </c>
      <c r="E689" s="2">
        <v>4.8100135761990925</v>
      </c>
      <c r="F689" s="2">
        <v>0</v>
      </c>
      <c r="G689" s="2">
        <v>0</v>
      </c>
      <c r="H689" s="2">
        <v>0</v>
      </c>
      <c r="I689" s="2">
        <v>0</v>
      </c>
      <c r="J689" s="2">
        <v>17.304176970822958</v>
      </c>
      <c r="K689" s="2">
        <v>56.950890639844374</v>
      </c>
    </row>
    <row r="690" spans="1:11" x14ac:dyDescent="0.3">
      <c r="A690" s="1">
        <v>43129.624999998334</v>
      </c>
      <c r="B690" s="2">
        <v>33.671352043286348</v>
      </c>
      <c r="C690" s="2">
        <v>2.6034689399869024</v>
      </c>
      <c r="D690" s="2">
        <v>0.34855251550608563</v>
      </c>
      <c r="E690" s="2">
        <v>5.0567052351676107</v>
      </c>
      <c r="F690" s="2">
        <v>0</v>
      </c>
      <c r="G690" s="2">
        <v>0</v>
      </c>
      <c r="H690" s="2">
        <v>0</v>
      </c>
      <c r="I690" s="2">
        <v>0</v>
      </c>
      <c r="J690" s="2">
        <v>18.191658067579112</v>
      </c>
      <c r="K690" s="2">
        <v>59.871736801526062</v>
      </c>
    </row>
    <row r="691" spans="1:11" x14ac:dyDescent="0.3">
      <c r="A691" s="1">
        <v>43129.666666664998</v>
      </c>
      <c r="B691" s="2">
        <v>43.559526497577508</v>
      </c>
      <c r="C691" s="2">
        <v>3.3680225887926953</v>
      </c>
      <c r="D691" s="2">
        <v>0.45091098556025733</v>
      </c>
      <c r="E691" s="2">
        <v>6.5416941202288656</v>
      </c>
      <c r="F691" s="2">
        <v>0</v>
      </c>
      <c r="G691" s="2">
        <v>0</v>
      </c>
      <c r="H691" s="2">
        <v>0</v>
      </c>
      <c r="I691" s="2">
        <v>0</v>
      </c>
      <c r="J691" s="2">
        <v>23.533952857339468</v>
      </c>
      <c r="K691" s="2">
        <v>77.454107049498802</v>
      </c>
    </row>
    <row r="692" spans="1:11" x14ac:dyDescent="0.3">
      <c r="A692" s="1">
        <v>43129.708333331662</v>
      </c>
      <c r="B692" s="2">
        <v>58.237652995928258</v>
      </c>
      <c r="C692" s="2">
        <v>4.502935329645176</v>
      </c>
      <c r="D692" s="2">
        <v>0.60285314420418901</v>
      </c>
      <c r="E692" s="2">
        <v>8.7460296934260793</v>
      </c>
      <c r="F692" s="2">
        <v>0</v>
      </c>
      <c r="G692" s="2">
        <v>0</v>
      </c>
      <c r="H692" s="2">
        <v>0</v>
      </c>
      <c r="I692" s="2">
        <v>0</v>
      </c>
      <c r="J692" s="2">
        <v>31.464120258618799</v>
      </c>
      <c r="K692" s="2">
        <v>103.55359142182249</v>
      </c>
    </row>
    <row r="693" spans="1:11" x14ac:dyDescent="0.3">
      <c r="A693" s="1">
        <v>43129.749999998327</v>
      </c>
      <c r="B693" s="2">
        <v>62.113317915899302</v>
      </c>
      <c r="C693" s="2">
        <v>4.8026017412573374</v>
      </c>
      <c r="D693" s="2">
        <v>0.64297249418983782</v>
      </c>
      <c r="E693" s="2">
        <v>9.3280703274160182</v>
      </c>
      <c r="F693" s="2">
        <v>0</v>
      </c>
      <c r="G693" s="2">
        <v>0</v>
      </c>
      <c r="H693" s="2">
        <v>0</v>
      </c>
      <c r="I693" s="2">
        <v>0</v>
      </c>
      <c r="J693" s="2">
        <v>33.558029969104624</v>
      </c>
      <c r="K693" s="2">
        <v>110.44499244786711</v>
      </c>
    </row>
    <row r="694" spans="1:11" x14ac:dyDescent="0.3">
      <c r="A694" s="1">
        <v>43129.791666664991</v>
      </c>
      <c r="B694" s="2">
        <v>52.542124591246775</v>
      </c>
      <c r="C694" s="2">
        <v>4.0625570733952037</v>
      </c>
      <c r="D694" s="2">
        <v>0.54389528738762793</v>
      </c>
      <c r="E694" s="2">
        <v>7.8906851184896736</v>
      </c>
      <c r="F694" s="2">
        <v>0</v>
      </c>
      <c r="G694" s="2">
        <v>0</v>
      </c>
      <c r="H694" s="2">
        <v>0</v>
      </c>
      <c r="I694" s="2">
        <v>0</v>
      </c>
      <c r="J694" s="2">
        <v>28.386990919738896</v>
      </c>
      <c r="K694" s="2">
        <v>93.426252990258178</v>
      </c>
    </row>
    <row r="695" spans="1:11" x14ac:dyDescent="0.3">
      <c r="A695" s="1">
        <v>43129.833333331655</v>
      </c>
      <c r="B695" s="2">
        <v>50.192999528814724</v>
      </c>
      <c r="C695" s="2">
        <v>3.8809227235679571</v>
      </c>
      <c r="D695" s="2">
        <v>0.51957807408723899</v>
      </c>
      <c r="E695" s="2">
        <v>7.5378975919896183</v>
      </c>
      <c r="F695" s="2">
        <v>0</v>
      </c>
      <c r="G695" s="2">
        <v>0</v>
      </c>
      <c r="H695" s="2">
        <v>0</v>
      </c>
      <c r="I695" s="2">
        <v>0</v>
      </c>
      <c r="J695" s="2">
        <v>27.117826561895267</v>
      </c>
      <c r="K695" s="2">
        <v>89.249224480354812</v>
      </c>
    </row>
    <row r="696" spans="1:11" x14ac:dyDescent="0.3">
      <c r="A696" s="1">
        <v>43129.874999998319</v>
      </c>
      <c r="B696" s="2">
        <v>44.289952961613594</v>
      </c>
      <c r="C696" s="2">
        <v>3.1211129852049115</v>
      </c>
      <c r="D696" s="2">
        <v>0.45803469901157573</v>
      </c>
      <c r="E696" s="2">
        <v>6.6027913730059327</v>
      </c>
      <c r="F696" s="2">
        <v>0</v>
      </c>
      <c r="G696" s="2">
        <v>0</v>
      </c>
      <c r="H696" s="2">
        <v>0</v>
      </c>
      <c r="I696" s="2">
        <v>0</v>
      </c>
      <c r="J696" s="2">
        <v>23.753752169282564</v>
      </c>
      <c r="K696" s="2">
        <v>78.225644188118579</v>
      </c>
    </row>
    <row r="697" spans="1:11" x14ac:dyDescent="0.3">
      <c r="A697" s="1">
        <v>43129.916666664983</v>
      </c>
      <c r="B697" s="2">
        <v>38.51871825753463</v>
      </c>
      <c r="C697" s="2">
        <v>2.7144140756084667</v>
      </c>
      <c r="D697" s="2">
        <v>0.39835015265635504</v>
      </c>
      <c r="E697" s="2">
        <v>5.7424098153937129</v>
      </c>
      <c r="F697" s="2">
        <v>0</v>
      </c>
      <c r="G697" s="2">
        <v>0</v>
      </c>
      <c r="H697" s="2">
        <v>0</v>
      </c>
      <c r="I697" s="2">
        <v>0</v>
      </c>
      <c r="J697" s="2">
        <v>20.658502124870228</v>
      </c>
      <c r="K697" s="2">
        <v>68.032394426063391</v>
      </c>
    </row>
    <row r="698" spans="1:11" x14ac:dyDescent="0.3">
      <c r="A698" s="1">
        <v>43129.958333331648</v>
      </c>
      <c r="B698" s="2">
        <v>34.297015133282343</v>
      </c>
      <c r="C698" s="2">
        <v>2.4169106564424077</v>
      </c>
      <c r="D698" s="2">
        <v>0.35469044225862523</v>
      </c>
      <c r="E698" s="2">
        <v>5.1130340065649102</v>
      </c>
      <c r="F698" s="2">
        <v>0</v>
      </c>
      <c r="G698" s="2">
        <v>0</v>
      </c>
      <c r="H698" s="2">
        <v>0</v>
      </c>
      <c r="I698" s="2">
        <v>0</v>
      </c>
      <c r="J698" s="2">
        <v>18.394302615950249</v>
      </c>
      <c r="K698" s="2">
        <v>60.575952854498539</v>
      </c>
    </row>
    <row r="699" spans="1:11" x14ac:dyDescent="0.3">
      <c r="A699" s="1">
        <v>43129.999999998312</v>
      </c>
      <c r="B699" s="2">
        <v>32.931219696684543</v>
      </c>
      <c r="C699" s="2">
        <v>2.3206630520253611</v>
      </c>
      <c r="D699" s="2">
        <v>0.3405657557353487</v>
      </c>
      <c r="E699" s="2">
        <v>4.9094198294653149</v>
      </c>
      <c r="F699" s="2">
        <v>0</v>
      </c>
      <c r="G699" s="2">
        <v>0</v>
      </c>
      <c r="H699" s="2">
        <v>0</v>
      </c>
      <c r="I699" s="2">
        <v>0</v>
      </c>
      <c r="J699" s="2">
        <v>17.661794131621996</v>
      </c>
      <c r="K699" s="2">
        <v>58.16366246553256</v>
      </c>
    </row>
    <row r="700" spans="1:11" x14ac:dyDescent="0.3">
      <c r="A700" s="1">
        <v>43130.041666664976</v>
      </c>
      <c r="B700" s="2">
        <v>30.639362109455419</v>
      </c>
      <c r="C700" s="2">
        <v>2.1591558478533246</v>
      </c>
      <c r="D700" s="2">
        <v>0.31686398524456233</v>
      </c>
      <c r="E700" s="2">
        <v>4.5677473621626206</v>
      </c>
      <c r="F700" s="2">
        <v>0</v>
      </c>
      <c r="G700" s="2">
        <v>0</v>
      </c>
      <c r="H700" s="2">
        <v>0</v>
      </c>
      <c r="I700" s="2">
        <v>0</v>
      </c>
      <c r="J700" s="2">
        <v>16.432616553097258</v>
      </c>
      <c r="K700" s="2">
        <v>54.115745857813181</v>
      </c>
    </row>
    <row r="701" spans="1:11" x14ac:dyDescent="0.3">
      <c r="A701" s="1">
        <v>43130.08333333164</v>
      </c>
      <c r="B701" s="2">
        <v>29.959225767404639</v>
      </c>
      <c r="C701" s="2">
        <v>2.111226639829006</v>
      </c>
      <c r="D701" s="2">
        <v>0.30983019938825168</v>
      </c>
      <c r="E701" s="2">
        <v>4.4663519424011024</v>
      </c>
      <c r="F701" s="2">
        <v>0</v>
      </c>
      <c r="G701" s="2">
        <v>0</v>
      </c>
      <c r="H701" s="2">
        <v>0</v>
      </c>
      <c r="I701" s="2">
        <v>0</v>
      </c>
      <c r="J701" s="2">
        <v>16.067843302504762</v>
      </c>
      <c r="K701" s="2">
        <v>52.914477851527764</v>
      </c>
    </row>
    <row r="702" spans="1:11" x14ac:dyDescent="0.3">
      <c r="A702" s="1">
        <v>43130.124999998305</v>
      </c>
      <c r="B702" s="2">
        <v>29.955966225161866</v>
      </c>
      <c r="C702" s="2">
        <v>2.1109969398871575</v>
      </c>
      <c r="D702" s="2">
        <v>0.30979649008511967</v>
      </c>
      <c r="E702" s="2">
        <v>4.4658660065181</v>
      </c>
      <c r="F702" s="2">
        <v>0</v>
      </c>
      <c r="G702" s="2">
        <v>0</v>
      </c>
      <c r="H702" s="2">
        <v>0</v>
      </c>
      <c r="I702" s="2">
        <v>0</v>
      </c>
      <c r="J702" s="2">
        <v>16.066095132695516</v>
      </c>
      <c r="K702" s="2">
        <v>52.908720794347758</v>
      </c>
    </row>
    <row r="703" spans="1:11" x14ac:dyDescent="0.3">
      <c r="A703" s="1">
        <v>43130.166666664969</v>
      </c>
      <c r="B703" s="2">
        <v>33.267377705375203</v>
      </c>
      <c r="C703" s="2">
        <v>2.3443521068977917</v>
      </c>
      <c r="D703" s="2">
        <v>0.34404221082358072</v>
      </c>
      <c r="E703" s="2">
        <v>4.9595346083559848</v>
      </c>
      <c r="F703" s="2">
        <v>0</v>
      </c>
      <c r="G703" s="2">
        <v>0</v>
      </c>
      <c r="H703" s="2">
        <v>0</v>
      </c>
      <c r="I703" s="2">
        <v>0</v>
      </c>
      <c r="J703" s="2">
        <v>17.842083644123349</v>
      </c>
      <c r="K703" s="2">
        <v>58.757390275575915</v>
      </c>
    </row>
    <row r="704" spans="1:11" x14ac:dyDescent="0.3">
      <c r="A704" s="1">
        <v>43130.208333331633</v>
      </c>
      <c r="B704" s="2">
        <v>39.891927063669556</v>
      </c>
      <c r="C704" s="2">
        <v>2.8111841001767948</v>
      </c>
      <c r="D704" s="2">
        <v>0.41255150623971054</v>
      </c>
      <c r="E704" s="2">
        <v>5.9471291851871717</v>
      </c>
      <c r="F704" s="2">
        <v>0</v>
      </c>
      <c r="G704" s="2">
        <v>0</v>
      </c>
      <c r="H704" s="2">
        <v>0</v>
      </c>
      <c r="I704" s="2">
        <v>0</v>
      </c>
      <c r="J704" s="2">
        <v>21.394986575099296</v>
      </c>
      <c r="K704" s="2">
        <v>70.457778430372528</v>
      </c>
    </row>
    <row r="705" spans="1:11" x14ac:dyDescent="0.3">
      <c r="A705" s="1">
        <v>43130.249999998297</v>
      </c>
      <c r="B705" s="2">
        <v>50.158712114470738</v>
      </c>
      <c r="C705" s="2">
        <v>3.5346844427067547</v>
      </c>
      <c r="D705" s="2">
        <v>0.51872781680468205</v>
      </c>
      <c r="E705" s="2">
        <v>7.4777119749383809</v>
      </c>
      <c r="F705" s="2">
        <v>0</v>
      </c>
      <c r="G705" s="2">
        <v>0</v>
      </c>
      <c r="H705" s="2">
        <v>0</v>
      </c>
      <c r="I705" s="2">
        <v>0</v>
      </c>
      <c r="J705" s="2">
        <v>26.901306888498471</v>
      </c>
      <c r="K705" s="2">
        <v>88.591143237419033</v>
      </c>
    </row>
    <row r="706" spans="1:11" x14ac:dyDescent="0.3">
      <c r="A706" s="1">
        <v>43130.291666664962</v>
      </c>
      <c r="B706" s="2">
        <v>51.317962515512384</v>
      </c>
      <c r="C706" s="2">
        <v>3.6163768184681593</v>
      </c>
      <c r="D706" s="2">
        <v>0.53071647050635473</v>
      </c>
      <c r="E706" s="2">
        <v>7.6505342074159248</v>
      </c>
      <c r="F706" s="2">
        <v>0</v>
      </c>
      <c r="G706" s="2">
        <v>0</v>
      </c>
      <c r="H706" s="2">
        <v>0</v>
      </c>
      <c r="I706" s="2">
        <v>0</v>
      </c>
      <c r="J706" s="2">
        <v>27.523040371763866</v>
      </c>
      <c r="K706" s="2">
        <v>90.638630383666694</v>
      </c>
    </row>
    <row r="707" spans="1:11" x14ac:dyDescent="0.3">
      <c r="A707" s="1">
        <v>43130.333333331626</v>
      </c>
      <c r="B707" s="2">
        <v>35.511167027347241</v>
      </c>
      <c r="C707" s="2">
        <v>2.7457234345544905</v>
      </c>
      <c r="D707" s="2">
        <v>0.36759755236518837</v>
      </c>
      <c r="E707" s="2">
        <v>5.3330054576736901</v>
      </c>
      <c r="F707" s="2">
        <v>0</v>
      </c>
      <c r="G707" s="2">
        <v>0</v>
      </c>
      <c r="H707" s="2">
        <v>0</v>
      </c>
      <c r="I707" s="2">
        <v>0</v>
      </c>
      <c r="J707" s="2">
        <v>19.185656914272812</v>
      </c>
      <c r="K707" s="2">
        <v>63.143150386213428</v>
      </c>
    </row>
    <row r="708" spans="1:11" x14ac:dyDescent="0.3">
      <c r="A708" s="1">
        <v>43130.37499999829</v>
      </c>
      <c r="B708" s="2">
        <v>31.668022963859823</v>
      </c>
      <c r="C708" s="2">
        <v>2.4485715355656432</v>
      </c>
      <c r="D708" s="2">
        <v>0.3278148454201637</v>
      </c>
      <c r="E708" s="2">
        <v>4.7558487494917001</v>
      </c>
      <c r="F708" s="2">
        <v>0</v>
      </c>
      <c r="G708" s="2">
        <v>0</v>
      </c>
      <c r="H708" s="2">
        <v>0</v>
      </c>
      <c r="I708" s="2">
        <v>0</v>
      </c>
      <c r="J708" s="2">
        <v>17.109317282364582</v>
      </c>
      <c r="K708" s="2">
        <v>56.309575376701915</v>
      </c>
    </row>
    <row r="709" spans="1:11" x14ac:dyDescent="0.3">
      <c r="A709" s="1">
        <v>43130.416666664954</v>
      </c>
      <c r="B709" s="2">
        <v>31.558385438840698</v>
      </c>
      <c r="C709" s="2">
        <v>2.4400943621311644</v>
      </c>
      <c r="D709" s="2">
        <v>0.32667992113526562</v>
      </c>
      <c r="E709" s="2">
        <v>4.7393835761888168</v>
      </c>
      <c r="F709" s="2">
        <v>0</v>
      </c>
      <c r="G709" s="2">
        <v>0</v>
      </c>
      <c r="H709" s="2">
        <v>0</v>
      </c>
      <c r="I709" s="2">
        <v>0</v>
      </c>
      <c r="J709" s="2">
        <v>17.050083297226131</v>
      </c>
      <c r="K709" s="2">
        <v>56.114626595522076</v>
      </c>
    </row>
    <row r="710" spans="1:11" x14ac:dyDescent="0.3">
      <c r="A710" s="1">
        <v>43130.458333331619</v>
      </c>
      <c r="B710" s="2">
        <v>30.976874081381315</v>
      </c>
      <c r="C710" s="2">
        <v>2.3951319039724051</v>
      </c>
      <c r="D710" s="2">
        <v>0.32066034561666862</v>
      </c>
      <c r="E710" s="2">
        <v>4.6520532093596465</v>
      </c>
      <c r="F710" s="2">
        <v>0</v>
      </c>
      <c r="G710" s="2">
        <v>0</v>
      </c>
      <c r="H710" s="2">
        <v>0</v>
      </c>
      <c r="I710" s="2">
        <v>0</v>
      </c>
      <c r="J710" s="2">
        <v>16.735909522329429</v>
      </c>
      <c r="K710" s="2">
        <v>55.080629062659462</v>
      </c>
    </row>
    <row r="711" spans="1:11" x14ac:dyDescent="0.3">
      <c r="A711" s="1">
        <v>43130.499999998283</v>
      </c>
      <c r="B711" s="2">
        <v>30.414824092532953</v>
      </c>
      <c r="C711" s="2">
        <v>2.3516741988346497</v>
      </c>
      <c r="D711" s="2">
        <v>0.3148422264867502</v>
      </c>
      <c r="E711" s="2">
        <v>4.5676455171059587</v>
      </c>
      <c r="F711" s="2">
        <v>0</v>
      </c>
      <c r="G711" s="2">
        <v>0</v>
      </c>
      <c r="H711" s="2">
        <v>0</v>
      </c>
      <c r="I711" s="2">
        <v>0</v>
      </c>
      <c r="J711" s="2">
        <v>16.432250162263596</v>
      </c>
      <c r="K711" s="2">
        <v>54.081236197223916</v>
      </c>
    </row>
    <row r="712" spans="1:11" x14ac:dyDescent="0.3">
      <c r="A712" s="1">
        <v>43130.541666664947</v>
      </c>
      <c r="B712" s="2">
        <v>31.784752561699506</v>
      </c>
      <c r="C712" s="2">
        <v>2.4575970680706076</v>
      </c>
      <c r="D712" s="2">
        <v>0.32902318403717945</v>
      </c>
      <c r="E712" s="2">
        <v>4.7733789979871002</v>
      </c>
      <c r="F712" s="2">
        <v>0</v>
      </c>
      <c r="G712" s="2">
        <v>0</v>
      </c>
      <c r="H712" s="2">
        <v>0</v>
      </c>
      <c r="I712" s="2">
        <v>0</v>
      </c>
      <c r="J712" s="2">
        <v>17.172382909415607</v>
      </c>
      <c r="K712" s="2">
        <v>56.517134721209999</v>
      </c>
    </row>
    <row r="713" spans="1:11" x14ac:dyDescent="0.3">
      <c r="A713" s="1">
        <v>43130.583333331611</v>
      </c>
      <c r="B713" s="2">
        <v>32.916575304718052</v>
      </c>
      <c r="C713" s="2">
        <v>2.5451096025608018</v>
      </c>
      <c r="D713" s="2">
        <v>0.34073936530839655</v>
      </c>
      <c r="E713" s="2">
        <v>4.9433541739926836</v>
      </c>
      <c r="F713" s="2">
        <v>0</v>
      </c>
      <c r="G713" s="2">
        <v>0</v>
      </c>
      <c r="H713" s="2">
        <v>0</v>
      </c>
      <c r="I713" s="2">
        <v>0</v>
      </c>
      <c r="J713" s="2">
        <v>17.783874016384921</v>
      </c>
      <c r="K713" s="2">
        <v>58.529652462964847</v>
      </c>
    </row>
    <row r="714" spans="1:11" x14ac:dyDescent="0.3">
      <c r="A714" s="1">
        <v>43130.624999998276</v>
      </c>
      <c r="B714" s="2">
        <v>35.475912603653022</v>
      </c>
      <c r="C714" s="2">
        <v>2.7429975625144536</v>
      </c>
      <c r="D714" s="2">
        <v>0.36723261251823652</v>
      </c>
      <c r="E714" s="2">
        <v>5.3277110094843749</v>
      </c>
      <c r="F714" s="2">
        <v>0</v>
      </c>
      <c r="G714" s="2">
        <v>0</v>
      </c>
      <c r="H714" s="2">
        <v>0</v>
      </c>
      <c r="I714" s="2">
        <v>0</v>
      </c>
      <c r="J714" s="2">
        <v>19.166609968358962</v>
      </c>
      <c r="K714" s="2">
        <v>63.080463756529049</v>
      </c>
    </row>
    <row r="715" spans="1:11" x14ac:dyDescent="0.3">
      <c r="A715" s="1">
        <v>43130.66666666494</v>
      </c>
      <c r="B715" s="2">
        <v>43.010615718635577</v>
      </c>
      <c r="C715" s="2">
        <v>3.3255808073649051</v>
      </c>
      <c r="D715" s="2">
        <v>0.4452288783332396</v>
      </c>
      <c r="E715" s="2">
        <v>6.4592596517243832</v>
      </c>
      <c r="F715" s="2">
        <v>0</v>
      </c>
      <c r="G715" s="2">
        <v>0</v>
      </c>
      <c r="H715" s="2">
        <v>0</v>
      </c>
      <c r="I715" s="2">
        <v>0</v>
      </c>
      <c r="J715" s="2">
        <v>23.237392232530489</v>
      </c>
      <c r="K715" s="2">
        <v>76.478077288588594</v>
      </c>
    </row>
    <row r="716" spans="1:11" x14ac:dyDescent="0.3">
      <c r="A716" s="1">
        <v>43130.708333331604</v>
      </c>
      <c r="B716" s="2">
        <v>62.498524899841094</v>
      </c>
      <c r="C716" s="2">
        <v>4.8323859452557167</v>
      </c>
      <c r="D716" s="2">
        <v>0.64696000449446767</v>
      </c>
      <c r="E716" s="2">
        <v>9.3859200439886532</v>
      </c>
      <c r="F716" s="2">
        <v>0</v>
      </c>
      <c r="G716" s="2">
        <v>0</v>
      </c>
      <c r="H716" s="2">
        <v>0</v>
      </c>
      <c r="I716" s="2">
        <v>0</v>
      </c>
      <c r="J716" s="2">
        <v>33.766146166164489</v>
      </c>
      <c r="K716" s="2">
        <v>111.12993705974442</v>
      </c>
    </row>
    <row r="717" spans="1:11" x14ac:dyDescent="0.3">
      <c r="A717" s="1">
        <v>43130.749999998268</v>
      </c>
      <c r="B717" s="2">
        <v>63.377118167956326</v>
      </c>
      <c r="C717" s="2">
        <v>4.9003187767463867</v>
      </c>
      <c r="D717" s="2">
        <v>0.6560548544225191</v>
      </c>
      <c r="E717" s="2">
        <v>9.5178656567680271</v>
      </c>
      <c r="F717" s="2">
        <v>0</v>
      </c>
      <c r="G717" s="2">
        <v>0</v>
      </c>
      <c r="H717" s="2">
        <v>0</v>
      </c>
      <c r="I717" s="2">
        <v>0</v>
      </c>
      <c r="J717" s="2">
        <v>34.240824708727388</v>
      </c>
      <c r="K717" s="2">
        <v>112.69218216462065</v>
      </c>
    </row>
    <row r="718" spans="1:11" x14ac:dyDescent="0.3">
      <c r="A718" s="1">
        <v>43130.791666664933</v>
      </c>
      <c r="B718" s="2">
        <v>49.788359119321946</v>
      </c>
      <c r="C718" s="2">
        <v>3.8496359271059757</v>
      </c>
      <c r="D718" s="2">
        <v>0.51538939664943351</v>
      </c>
      <c r="E718" s="2">
        <v>7.4771293972817832</v>
      </c>
      <c r="F718" s="2">
        <v>0</v>
      </c>
      <c r="G718" s="2">
        <v>0</v>
      </c>
      <c r="H718" s="2">
        <v>0</v>
      </c>
      <c r="I718" s="2">
        <v>0</v>
      </c>
      <c r="J718" s="2">
        <v>26.899211046832054</v>
      </c>
      <c r="K718" s="2">
        <v>88.529724887191193</v>
      </c>
    </row>
    <row r="719" spans="1:11" x14ac:dyDescent="0.3">
      <c r="A719" s="1">
        <v>43130.833333331597</v>
      </c>
      <c r="B719" s="2">
        <v>47.733202554423634</v>
      </c>
      <c r="C719" s="2">
        <v>3.6907312215080381</v>
      </c>
      <c r="D719" s="2">
        <v>0.4941152289375676</v>
      </c>
      <c r="E719" s="2">
        <v>7.1684895497505492</v>
      </c>
      <c r="F719" s="2">
        <v>0</v>
      </c>
      <c r="G719" s="2">
        <v>0</v>
      </c>
      <c r="H719" s="2">
        <v>0</v>
      </c>
      <c r="I719" s="2">
        <v>0</v>
      </c>
      <c r="J719" s="2">
        <v>25.788869369553758</v>
      </c>
      <c r="K719" s="2">
        <v>84.875407924173544</v>
      </c>
    </row>
    <row r="720" spans="1:11" x14ac:dyDescent="0.3">
      <c r="A720" s="1">
        <v>43130.874999998261</v>
      </c>
      <c r="B720" s="2">
        <v>41.84703399816393</v>
      </c>
      <c r="C720" s="2">
        <v>2.9489604858506135</v>
      </c>
      <c r="D720" s="2">
        <v>0.43277069267805957</v>
      </c>
      <c r="E720" s="2">
        <v>6.23859852162047</v>
      </c>
      <c r="F720" s="2">
        <v>0</v>
      </c>
      <c r="G720" s="2">
        <v>0</v>
      </c>
      <c r="H720" s="2">
        <v>0</v>
      </c>
      <c r="I720" s="2">
        <v>0</v>
      </c>
      <c r="J720" s="2">
        <v>22.443556792066474</v>
      </c>
      <c r="K720" s="2">
        <v>73.910920490379539</v>
      </c>
    </row>
    <row r="721" spans="1:11" x14ac:dyDescent="0.3">
      <c r="A721" s="1">
        <v>43130.916666664925</v>
      </c>
      <c r="B721" s="2">
        <v>38.623127699424863</v>
      </c>
      <c r="C721" s="2">
        <v>2.7217718089784713</v>
      </c>
      <c r="D721" s="2">
        <v>0.39942992682842537</v>
      </c>
      <c r="E721" s="2">
        <v>5.7579752815112926</v>
      </c>
      <c r="F721" s="2">
        <v>0</v>
      </c>
      <c r="G721" s="2">
        <v>0</v>
      </c>
      <c r="H721" s="2">
        <v>0</v>
      </c>
      <c r="I721" s="2">
        <v>0</v>
      </c>
      <c r="J721" s="2">
        <v>20.714499384766693</v>
      </c>
      <c r="K721" s="2">
        <v>68.216804101509751</v>
      </c>
    </row>
    <row r="722" spans="1:11" x14ac:dyDescent="0.3">
      <c r="A722" s="1">
        <v>43130.95833333159</v>
      </c>
      <c r="B722" s="2">
        <v>34.802145409778241</v>
      </c>
      <c r="C722" s="2">
        <v>2.4525071870270736</v>
      </c>
      <c r="D722" s="2">
        <v>0.35991436277976374</v>
      </c>
      <c r="E722" s="2">
        <v>5.1883393435288463</v>
      </c>
      <c r="F722" s="2">
        <v>0</v>
      </c>
      <c r="G722" s="2">
        <v>0</v>
      </c>
      <c r="H722" s="2">
        <v>0</v>
      </c>
      <c r="I722" s="2">
        <v>0</v>
      </c>
      <c r="J722" s="2">
        <v>18.665215963080783</v>
      </c>
      <c r="K722" s="2">
        <v>61.468122266194705</v>
      </c>
    </row>
    <row r="723" spans="1:11" x14ac:dyDescent="0.3">
      <c r="A723" s="1">
        <v>43130.999999998254</v>
      </c>
      <c r="B723" s="2">
        <v>33.201491009209157</v>
      </c>
      <c r="C723" s="2">
        <v>2.3397090714189703</v>
      </c>
      <c r="D723" s="2">
        <v>0.3433608284551361</v>
      </c>
      <c r="E723" s="2">
        <v>4.9497121524726371</v>
      </c>
      <c r="F723" s="2">
        <v>0</v>
      </c>
      <c r="G723" s="2">
        <v>0</v>
      </c>
      <c r="H723" s="2">
        <v>0</v>
      </c>
      <c r="I723" s="2">
        <v>0</v>
      </c>
      <c r="J723" s="2">
        <v>17.806747046377641</v>
      </c>
      <c r="K723" s="2">
        <v>58.641020107933542</v>
      </c>
    </row>
    <row r="724" spans="1:11" x14ac:dyDescent="0.3">
      <c r="A724" s="1">
        <v>43131.041666664918</v>
      </c>
      <c r="B724" s="2">
        <v>31.812021389740131</v>
      </c>
      <c r="C724" s="2">
        <v>2.2417931473349881</v>
      </c>
      <c r="D724" s="2">
        <v>0.32899130994400072</v>
      </c>
      <c r="E724" s="2">
        <v>4.7425686040377286</v>
      </c>
      <c r="F724" s="2">
        <v>0</v>
      </c>
      <c r="G724" s="2">
        <v>0</v>
      </c>
      <c r="H724" s="2">
        <v>0</v>
      </c>
      <c r="I724" s="2">
        <v>0</v>
      </c>
      <c r="J724" s="2">
        <v>17.061541536310379</v>
      </c>
      <c r="K724" s="2">
        <v>56.186915987367229</v>
      </c>
    </row>
    <row r="725" spans="1:11" x14ac:dyDescent="0.3">
      <c r="A725" s="1">
        <v>43131.083333331582</v>
      </c>
      <c r="B725" s="2">
        <v>30.475809134213286</v>
      </c>
      <c r="C725" s="2">
        <v>2.1476302696880114</v>
      </c>
      <c r="D725" s="2">
        <v>0.31517256466770133</v>
      </c>
      <c r="E725" s="2">
        <v>4.5433647177535343</v>
      </c>
      <c r="F725" s="2">
        <v>0</v>
      </c>
      <c r="G725" s="2">
        <v>0</v>
      </c>
      <c r="H725" s="2">
        <v>0</v>
      </c>
      <c r="I725" s="2">
        <v>0</v>
      </c>
      <c r="J725" s="2">
        <v>16.344899213595507</v>
      </c>
      <c r="K725" s="2">
        <v>53.826875899918036</v>
      </c>
    </row>
    <row r="726" spans="1:11" x14ac:dyDescent="0.3">
      <c r="A726" s="1">
        <v>43131.124999998246</v>
      </c>
      <c r="B726" s="2">
        <v>30.430252105888069</v>
      </c>
      <c r="C726" s="2">
        <v>2.1444198659019333</v>
      </c>
      <c r="D726" s="2">
        <v>0.31470142621842623</v>
      </c>
      <c r="E726" s="2">
        <v>4.5365730294926268</v>
      </c>
      <c r="F726" s="2">
        <v>0</v>
      </c>
      <c r="G726" s="2">
        <v>0</v>
      </c>
      <c r="H726" s="2">
        <v>0</v>
      </c>
      <c r="I726" s="2">
        <v>0</v>
      </c>
      <c r="J726" s="2">
        <v>16.32046589885832</v>
      </c>
      <c r="K726" s="2">
        <v>53.746412326359376</v>
      </c>
    </row>
    <row r="727" spans="1:11" x14ac:dyDescent="0.3">
      <c r="A727" s="1">
        <v>43131.166666664911</v>
      </c>
      <c r="B727" s="2">
        <v>33.762114931023547</v>
      </c>
      <c r="C727" s="2">
        <v>2.3792162391892306</v>
      </c>
      <c r="D727" s="2">
        <v>0.34915864922747925</v>
      </c>
      <c r="E727" s="2">
        <v>5.033290538696372</v>
      </c>
      <c r="F727" s="2">
        <v>0</v>
      </c>
      <c r="G727" s="2">
        <v>0</v>
      </c>
      <c r="H727" s="2">
        <v>0</v>
      </c>
      <c r="I727" s="2">
        <v>0</v>
      </c>
      <c r="J727" s="2">
        <v>18.10742295159913</v>
      </c>
      <c r="K727" s="2">
        <v>59.631203309735753</v>
      </c>
    </row>
    <row r="728" spans="1:11" x14ac:dyDescent="0.3">
      <c r="A728" s="1">
        <v>43131.208333331575</v>
      </c>
      <c r="B728" s="2">
        <v>39.22773417413174</v>
      </c>
      <c r="C728" s="2">
        <v>2.764378427251065</v>
      </c>
      <c r="D728" s="2">
        <v>0.40568260325151467</v>
      </c>
      <c r="E728" s="2">
        <v>5.8481106315921139</v>
      </c>
      <c r="F728" s="2">
        <v>0</v>
      </c>
      <c r="G728" s="2">
        <v>0</v>
      </c>
      <c r="H728" s="2">
        <v>0</v>
      </c>
      <c r="I728" s="2">
        <v>0</v>
      </c>
      <c r="J728" s="2">
        <v>21.038764176209991</v>
      </c>
      <c r="K728" s="2">
        <v>69.284670012436422</v>
      </c>
    </row>
    <row r="729" spans="1:11" x14ac:dyDescent="0.3">
      <c r="A729" s="1">
        <v>43131.249999998239</v>
      </c>
      <c r="B729" s="2">
        <v>50.675447991292174</v>
      </c>
      <c r="C729" s="2">
        <v>3.5710988199463611</v>
      </c>
      <c r="D729" s="2">
        <v>0.5240717593013815</v>
      </c>
      <c r="E729" s="2">
        <v>7.5547474866391111</v>
      </c>
      <c r="F729" s="2">
        <v>0</v>
      </c>
      <c r="G729" s="2">
        <v>0</v>
      </c>
      <c r="H729" s="2">
        <v>0</v>
      </c>
      <c r="I729" s="2">
        <v>0</v>
      </c>
      <c r="J729" s="2">
        <v>27.178444594326056</v>
      </c>
      <c r="K729" s="2">
        <v>89.503810651505077</v>
      </c>
    </row>
    <row r="730" spans="1:11" x14ac:dyDescent="0.3">
      <c r="A730" s="1">
        <v>43131.291666664903</v>
      </c>
      <c r="B730" s="2">
        <v>49.780471548099896</v>
      </c>
      <c r="C730" s="2">
        <v>3.5080298299946011</v>
      </c>
      <c r="D730" s="2">
        <v>0.5148161553016366</v>
      </c>
      <c r="E730" s="2">
        <v>7.4213234854152859</v>
      </c>
      <c r="F730" s="2">
        <v>0</v>
      </c>
      <c r="G730" s="2">
        <v>0</v>
      </c>
      <c r="H730" s="2">
        <v>0</v>
      </c>
      <c r="I730" s="2">
        <v>0</v>
      </c>
      <c r="J730" s="2">
        <v>26.698447502268611</v>
      </c>
      <c r="K730" s="2">
        <v>87.923088521080032</v>
      </c>
    </row>
    <row r="731" spans="1:11" x14ac:dyDescent="0.3">
      <c r="A731" s="1">
        <v>43131.333333331568</v>
      </c>
      <c r="B731" s="2">
        <v>37.217829222804191</v>
      </c>
      <c r="C731" s="2">
        <v>2.8776825555072221</v>
      </c>
      <c r="D731" s="2">
        <v>0.38526424423372191</v>
      </c>
      <c r="E731" s="2">
        <v>5.5893090253871378</v>
      </c>
      <c r="F731" s="2">
        <v>0</v>
      </c>
      <c r="G731" s="2">
        <v>0</v>
      </c>
      <c r="H731" s="2">
        <v>0</v>
      </c>
      <c r="I731" s="2">
        <v>0</v>
      </c>
      <c r="J731" s="2">
        <v>20.107717158741281</v>
      </c>
      <c r="K731" s="2">
        <v>66.177802206673562</v>
      </c>
    </row>
    <row r="732" spans="1:11" x14ac:dyDescent="0.3">
      <c r="A732" s="1">
        <v>43131.374999998232</v>
      </c>
      <c r="B732" s="2">
        <v>29.278558685211813</v>
      </c>
      <c r="C732" s="2">
        <v>2.2638181575405789</v>
      </c>
      <c r="D732" s="2">
        <v>0.30308005651225112</v>
      </c>
      <c r="E732" s="2">
        <v>4.3970031494827557</v>
      </c>
      <c r="F732" s="2">
        <v>0</v>
      </c>
      <c r="G732" s="2">
        <v>0</v>
      </c>
      <c r="H732" s="2">
        <v>0</v>
      </c>
      <c r="I732" s="2">
        <v>0</v>
      </c>
      <c r="J732" s="2">
        <v>15.81835881220935</v>
      </c>
      <c r="K732" s="2">
        <v>52.060818860956743</v>
      </c>
    </row>
    <row r="733" spans="1:11" x14ac:dyDescent="0.3">
      <c r="A733" s="1">
        <v>43131.416666664896</v>
      </c>
      <c r="B733" s="2">
        <v>28.609991856886474</v>
      </c>
      <c r="C733" s="2">
        <v>2.2121245703744639</v>
      </c>
      <c r="D733" s="2">
        <v>0.29615931719958116</v>
      </c>
      <c r="E733" s="2">
        <v>4.2965989430669884</v>
      </c>
      <c r="F733" s="2">
        <v>0</v>
      </c>
      <c r="G733" s="2">
        <v>0</v>
      </c>
      <c r="H733" s="2">
        <v>0</v>
      </c>
      <c r="I733" s="2">
        <v>0</v>
      </c>
      <c r="J733" s="2">
        <v>15.457151483184219</v>
      </c>
      <c r="K733" s="2">
        <v>50.872026170711727</v>
      </c>
    </row>
    <row r="734" spans="1:11" x14ac:dyDescent="0.3">
      <c r="A734" s="1">
        <v>43131.45833333156</v>
      </c>
      <c r="B734" s="2">
        <v>27.627485298179348</v>
      </c>
      <c r="C734" s="2">
        <v>2.1361571632552288</v>
      </c>
      <c r="D734" s="2">
        <v>0.28598879799683713</v>
      </c>
      <c r="E734" s="2">
        <v>4.1490478125803394</v>
      </c>
      <c r="F734" s="2">
        <v>0</v>
      </c>
      <c r="G734" s="2">
        <v>0</v>
      </c>
      <c r="H734" s="2">
        <v>0</v>
      </c>
      <c r="I734" s="2">
        <v>0</v>
      </c>
      <c r="J734" s="2">
        <v>14.926331593855847</v>
      </c>
      <c r="K734" s="2">
        <v>49.125010665867606</v>
      </c>
    </row>
    <row r="735" spans="1:11" x14ac:dyDescent="0.3">
      <c r="A735" s="1">
        <v>43131.499999998225</v>
      </c>
      <c r="B735" s="2">
        <v>26.411677321271593</v>
      </c>
      <c r="C735" s="2">
        <v>2.0421508904807211</v>
      </c>
      <c r="D735" s="2">
        <v>0.27340323481010265</v>
      </c>
      <c r="E735" s="2">
        <v>3.9664598798509236</v>
      </c>
      <c r="F735" s="2">
        <v>0</v>
      </c>
      <c r="G735" s="2">
        <v>0</v>
      </c>
      <c r="H735" s="2">
        <v>0</v>
      </c>
      <c r="I735" s="2">
        <v>0</v>
      </c>
      <c r="J735" s="2">
        <v>14.269465693035835</v>
      </c>
      <c r="K735" s="2">
        <v>46.963157019449177</v>
      </c>
    </row>
    <row r="736" spans="1:11" x14ac:dyDescent="0.3">
      <c r="A736" s="1">
        <v>43131.541666664889</v>
      </c>
      <c r="B736" s="2">
        <v>28.367156391665088</v>
      </c>
      <c r="C736" s="2">
        <v>2.193348532203546</v>
      </c>
      <c r="D736" s="2">
        <v>0.29364558053263073</v>
      </c>
      <c r="E736" s="2">
        <v>4.2601303341827714</v>
      </c>
      <c r="F736" s="2">
        <v>0</v>
      </c>
      <c r="G736" s="2">
        <v>0</v>
      </c>
      <c r="H736" s="2">
        <v>0</v>
      </c>
      <c r="I736" s="2">
        <v>0</v>
      </c>
      <c r="J736" s="2">
        <v>15.325954501717302</v>
      </c>
      <c r="K736" s="2">
        <v>50.440235340301342</v>
      </c>
    </row>
    <row r="737" spans="1:11" x14ac:dyDescent="0.3">
      <c r="A737" s="1">
        <v>43131.583333331553</v>
      </c>
      <c r="B737" s="2">
        <v>28.562689833253778</v>
      </c>
      <c r="C737" s="2">
        <v>2.2084671779071838</v>
      </c>
      <c r="D737" s="2">
        <v>0.29566966536426104</v>
      </c>
      <c r="E737" s="2">
        <v>4.2894952072196721</v>
      </c>
      <c r="F737" s="2">
        <v>0</v>
      </c>
      <c r="G737" s="2">
        <v>0</v>
      </c>
      <c r="H737" s="2">
        <v>0</v>
      </c>
      <c r="I737" s="2">
        <v>0</v>
      </c>
      <c r="J737" s="2">
        <v>15.431595567320658</v>
      </c>
      <c r="K737" s="2">
        <v>50.787917451065553</v>
      </c>
    </row>
    <row r="738" spans="1:11" x14ac:dyDescent="0.3">
      <c r="A738" s="1">
        <v>43131.624999998217</v>
      </c>
      <c r="B738" s="2">
        <v>33.100001987281047</v>
      </c>
      <c r="C738" s="2">
        <v>2.5592921536565725</v>
      </c>
      <c r="D738" s="2">
        <v>0.34263812576019187</v>
      </c>
      <c r="E738" s="2">
        <v>4.9709008749624983</v>
      </c>
      <c r="F738" s="2">
        <v>0</v>
      </c>
      <c r="G738" s="2">
        <v>0</v>
      </c>
      <c r="H738" s="2">
        <v>0</v>
      </c>
      <c r="I738" s="2">
        <v>0</v>
      </c>
      <c r="J738" s="2">
        <v>17.882974150094039</v>
      </c>
      <c r="K738" s="2">
        <v>58.855807291754346</v>
      </c>
    </row>
    <row r="739" spans="1:11" x14ac:dyDescent="0.3">
      <c r="A739" s="1">
        <v>43131.666666664882</v>
      </c>
      <c r="B739" s="2">
        <v>44.95739763893809</v>
      </c>
      <c r="C739" s="2">
        <v>3.4761059854426954</v>
      </c>
      <c r="D739" s="2">
        <v>0.465381194598737</v>
      </c>
      <c r="E739" s="2">
        <v>6.7516239831438032</v>
      </c>
      <c r="F739" s="2">
        <v>0</v>
      </c>
      <c r="G739" s="2">
        <v>0</v>
      </c>
      <c r="H739" s="2">
        <v>0</v>
      </c>
      <c r="I739" s="2">
        <v>0</v>
      </c>
      <c r="J739" s="2">
        <v>24.289182222453082</v>
      </c>
      <c r="K739" s="2">
        <v>79.939691024576405</v>
      </c>
    </row>
    <row r="740" spans="1:11" x14ac:dyDescent="0.3">
      <c r="A740" s="1">
        <v>43131.708333331546</v>
      </c>
      <c r="B740" s="2">
        <v>62.384701913815192</v>
      </c>
      <c r="C740" s="2">
        <v>4.8235851519761939</v>
      </c>
      <c r="D740" s="2">
        <v>0.64578175397305304</v>
      </c>
      <c r="E740" s="2">
        <v>9.3688263054129219</v>
      </c>
      <c r="F740" s="2">
        <v>0</v>
      </c>
      <c r="G740" s="2">
        <v>0</v>
      </c>
      <c r="H740" s="2">
        <v>0</v>
      </c>
      <c r="I740" s="2">
        <v>0</v>
      </c>
      <c r="J740" s="2">
        <v>33.704650897446086</v>
      </c>
      <c r="K740" s="2">
        <v>110.92754602262345</v>
      </c>
    </row>
    <row r="741" spans="1:11" x14ac:dyDescent="0.3">
      <c r="A741" s="1">
        <v>43131.74999999821</v>
      </c>
      <c r="B741" s="2">
        <v>60.302163585056647</v>
      </c>
      <c r="C741" s="2">
        <v>4.6625632883965835</v>
      </c>
      <c r="D741" s="2">
        <v>0.62422414107430513</v>
      </c>
      <c r="E741" s="2">
        <v>9.0560743120883682</v>
      </c>
      <c r="F741" s="2">
        <v>0</v>
      </c>
      <c r="G741" s="2">
        <v>0</v>
      </c>
      <c r="H741" s="2">
        <v>0</v>
      </c>
      <c r="I741" s="2">
        <v>0</v>
      </c>
      <c r="J741" s="2">
        <v>32.579515644763042</v>
      </c>
      <c r="K741" s="2">
        <v>107.22454097137896</v>
      </c>
    </row>
    <row r="742" spans="1:11" x14ac:dyDescent="0.3">
      <c r="A742" s="1">
        <v>43131.791666664874</v>
      </c>
      <c r="B742" s="2">
        <v>53.49996952159502</v>
      </c>
      <c r="C742" s="2">
        <v>4.1366176434097301</v>
      </c>
      <c r="D742" s="2">
        <v>0.55381051917007729</v>
      </c>
      <c r="E742" s="2">
        <v>8.0345326084135724</v>
      </c>
      <c r="F742" s="2">
        <v>0</v>
      </c>
      <c r="G742" s="2">
        <v>0</v>
      </c>
      <c r="H742" s="2">
        <v>0</v>
      </c>
      <c r="I742" s="2">
        <v>0</v>
      </c>
      <c r="J742" s="2">
        <v>28.904486844234555</v>
      </c>
      <c r="K742" s="2">
        <v>95.129417136822951</v>
      </c>
    </row>
    <row r="743" spans="1:11" x14ac:dyDescent="0.3">
      <c r="A743" s="1">
        <v>43131.833333331539</v>
      </c>
      <c r="B743" s="2">
        <v>51.090341052770839</v>
      </c>
      <c r="C743" s="2">
        <v>3.9503051702002443</v>
      </c>
      <c r="D743" s="2">
        <v>0.52886699854268959</v>
      </c>
      <c r="E743" s="2">
        <v>7.6726587853057895</v>
      </c>
      <c r="F743" s="2">
        <v>0</v>
      </c>
      <c r="G743" s="2">
        <v>0</v>
      </c>
      <c r="H743" s="2">
        <v>0</v>
      </c>
      <c r="I743" s="2">
        <v>0</v>
      </c>
      <c r="J743" s="2">
        <v>27.602634245075446</v>
      </c>
      <c r="K743" s="2">
        <v>90.844806251895008</v>
      </c>
    </row>
    <row r="744" spans="1:11" x14ac:dyDescent="0.3">
      <c r="A744" s="1">
        <v>43131.874999998203</v>
      </c>
      <c r="B744" s="2">
        <v>46.490914498473543</v>
      </c>
      <c r="C744" s="2">
        <v>3.2762147447074321</v>
      </c>
      <c r="D744" s="2">
        <v>0.48079644716573255</v>
      </c>
      <c r="E744" s="2">
        <v>6.9309129643856338</v>
      </c>
      <c r="F744" s="2">
        <v>0</v>
      </c>
      <c r="G744" s="2">
        <v>0</v>
      </c>
      <c r="H744" s="2">
        <v>0</v>
      </c>
      <c r="I744" s="2">
        <v>0</v>
      </c>
      <c r="J744" s="2">
        <v>24.934180040271873</v>
      </c>
      <c r="K744" s="2">
        <v>82.113018695004214</v>
      </c>
    </row>
    <row r="745" spans="1:11" x14ac:dyDescent="0.3">
      <c r="A745" s="1">
        <v>43131.916666664867</v>
      </c>
      <c r="B745" s="2">
        <v>40.386325354761055</v>
      </c>
      <c r="C745" s="2">
        <v>2.8460243477500127</v>
      </c>
      <c r="D745" s="2">
        <v>0.41766443947421178</v>
      </c>
      <c r="E745" s="2">
        <v>6.0208345868180366</v>
      </c>
      <c r="F745" s="2">
        <v>0</v>
      </c>
      <c r="G745" s="2">
        <v>0</v>
      </c>
      <c r="H745" s="2">
        <v>0</v>
      </c>
      <c r="I745" s="2">
        <v>0</v>
      </c>
      <c r="J745" s="2">
        <v>21.660144103933948</v>
      </c>
      <c r="K745" s="2">
        <v>71.330992832737252</v>
      </c>
    </row>
    <row r="746" spans="1:11" x14ac:dyDescent="0.3">
      <c r="A746" s="1">
        <v>43131.958333331531</v>
      </c>
      <c r="B746" s="2">
        <v>37.102165121550044</v>
      </c>
      <c r="C746" s="2">
        <v>2.614589576115633</v>
      </c>
      <c r="D746" s="2">
        <v>0.38370054375212004</v>
      </c>
      <c r="E746" s="2">
        <v>5.531228628685521</v>
      </c>
      <c r="F746" s="2">
        <v>0</v>
      </c>
      <c r="G746" s="2">
        <v>0</v>
      </c>
      <c r="H746" s="2">
        <v>0</v>
      </c>
      <c r="I746" s="2">
        <v>0</v>
      </c>
      <c r="J746" s="2">
        <v>19.898771082573546</v>
      </c>
      <c r="K746" s="2">
        <v>65.530454952676862</v>
      </c>
    </row>
    <row r="747" spans="1:11" x14ac:dyDescent="0.3">
      <c r="A747" s="1">
        <v>43131.999999998196</v>
      </c>
      <c r="B747" s="2">
        <v>28.515926107395025</v>
      </c>
      <c r="C747" s="2">
        <v>2.0095173127881285</v>
      </c>
      <c r="D747" s="2">
        <v>0.30145137714511944</v>
      </c>
      <c r="E747" s="2">
        <v>4.9786713531737998</v>
      </c>
      <c r="F747" s="2">
        <v>0</v>
      </c>
      <c r="G747" s="2">
        <v>0</v>
      </c>
      <c r="H747" s="2">
        <v>0</v>
      </c>
      <c r="I747" s="2">
        <v>0</v>
      </c>
      <c r="J747" s="2">
        <v>17.91092869283829</v>
      </c>
      <c r="K747" s="2">
        <v>53.716494843340364</v>
      </c>
    </row>
    <row r="748" spans="1:11" x14ac:dyDescent="0.3">
      <c r="A748" s="1">
        <v>43132.04166666486</v>
      </c>
      <c r="B748" s="2">
        <v>27.784627183076644</v>
      </c>
      <c r="C748" s="2">
        <v>1.957982677591412</v>
      </c>
      <c r="D748" s="2">
        <v>0.29372057201502227</v>
      </c>
      <c r="E748" s="2">
        <v>4.8509919297036106</v>
      </c>
      <c r="F748" s="2">
        <v>0</v>
      </c>
      <c r="G748" s="2">
        <v>0</v>
      </c>
      <c r="H748" s="2">
        <v>0</v>
      </c>
      <c r="I748" s="2">
        <v>0</v>
      </c>
      <c r="J748" s="2">
        <v>17.451597902132566</v>
      </c>
      <c r="K748" s="2">
        <v>52.33892026451926</v>
      </c>
    </row>
    <row r="749" spans="1:11" x14ac:dyDescent="0.3">
      <c r="A749" s="1">
        <v>43132.083333331524</v>
      </c>
      <c r="B749" s="2">
        <v>26.954408709280784</v>
      </c>
      <c r="C749" s="2">
        <v>1.8994771817430178</v>
      </c>
      <c r="D749" s="2">
        <v>0.28494405529539946</v>
      </c>
      <c r="E749" s="2">
        <v>4.7060418790969338</v>
      </c>
      <c r="F749" s="2">
        <v>0</v>
      </c>
      <c r="G749" s="2">
        <v>0</v>
      </c>
      <c r="H749" s="2">
        <v>0</v>
      </c>
      <c r="I749" s="2">
        <v>0</v>
      </c>
      <c r="J749" s="2">
        <v>16.930135480479759</v>
      </c>
      <c r="K749" s="2">
        <v>50.775007305895898</v>
      </c>
    </row>
    <row r="750" spans="1:11" x14ac:dyDescent="0.3">
      <c r="A750" s="1">
        <v>43132.124999998188</v>
      </c>
      <c r="B750" s="2">
        <v>26.510207869206113</v>
      </c>
      <c r="C750" s="2">
        <v>1.8681743485429556</v>
      </c>
      <c r="D750" s="2">
        <v>0.28024825988390822</v>
      </c>
      <c r="E750" s="2">
        <v>4.6284876734503584</v>
      </c>
      <c r="F750" s="2">
        <v>0</v>
      </c>
      <c r="G750" s="2">
        <v>0</v>
      </c>
      <c r="H750" s="2">
        <v>0</v>
      </c>
      <c r="I750" s="2">
        <v>0</v>
      </c>
      <c r="J750" s="2">
        <v>16.651131756668974</v>
      </c>
      <c r="K750" s="2">
        <v>49.938249907752308</v>
      </c>
    </row>
    <row r="751" spans="1:11" x14ac:dyDescent="0.3">
      <c r="A751" s="1">
        <v>43132.166666664853</v>
      </c>
      <c r="B751" s="2">
        <v>30.155086674695617</v>
      </c>
      <c r="C751" s="2">
        <v>2.1250289579658013</v>
      </c>
      <c r="D751" s="2">
        <v>0.31877949086353019</v>
      </c>
      <c r="E751" s="2">
        <v>5.2648567545855149</v>
      </c>
      <c r="F751" s="2">
        <v>0</v>
      </c>
      <c r="G751" s="2">
        <v>0</v>
      </c>
      <c r="H751" s="2">
        <v>0</v>
      </c>
      <c r="I751" s="2">
        <v>0</v>
      </c>
      <c r="J751" s="2">
        <v>18.940489785347218</v>
      </c>
      <c r="K751" s="2">
        <v>56.804241663457681</v>
      </c>
    </row>
    <row r="752" spans="1:11" x14ac:dyDescent="0.3">
      <c r="A752" s="1">
        <v>43132.208333331517</v>
      </c>
      <c r="B752" s="2">
        <v>35.78225540402412</v>
      </c>
      <c r="C752" s="2">
        <v>2.521575538321581</v>
      </c>
      <c r="D752" s="2">
        <v>0.37826617057000211</v>
      </c>
      <c r="E752" s="2">
        <v>6.2473191037538927</v>
      </c>
      <c r="F752" s="2">
        <v>0</v>
      </c>
      <c r="G752" s="2">
        <v>0</v>
      </c>
      <c r="H752" s="2">
        <v>0</v>
      </c>
      <c r="I752" s="2">
        <v>0</v>
      </c>
      <c r="J752" s="2">
        <v>22.474929363917834</v>
      </c>
      <c r="K752" s="2">
        <v>67.404345580587432</v>
      </c>
    </row>
    <row r="753" spans="1:11" x14ac:dyDescent="0.3">
      <c r="A753" s="1">
        <v>43132.249999998181</v>
      </c>
      <c r="B753" s="2">
        <v>42.664244649934858</v>
      </c>
      <c r="C753" s="2">
        <v>3.0065493204809108</v>
      </c>
      <c r="D753" s="2">
        <v>0.45101797697686791</v>
      </c>
      <c r="E753" s="2">
        <v>7.4488639030504666</v>
      </c>
      <c r="F753" s="2">
        <v>0</v>
      </c>
      <c r="G753" s="2">
        <v>0</v>
      </c>
      <c r="H753" s="2">
        <v>0</v>
      </c>
      <c r="I753" s="2">
        <v>0</v>
      </c>
      <c r="J753" s="2">
        <v>26.797525031481353</v>
      </c>
      <c r="K753" s="2">
        <v>80.368200881924466</v>
      </c>
    </row>
    <row r="754" spans="1:11" x14ac:dyDescent="0.3">
      <c r="A754" s="1">
        <v>43132.291666664845</v>
      </c>
      <c r="B754" s="2">
        <v>45.060619906563154</v>
      </c>
      <c r="C754" s="2">
        <v>3.1754218848155071</v>
      </c>
      <c r="D754" s="2">
        <v>0.47635086003128679</v>
      </c>
      <c r="E754" s="2">
        <v>7.8672534302464925</v>
      </c>
      <c r="F754" s="2">
        <v>0</v>
      </c>
      <c r="G754" s="2">
        <v>0</v>
      </c>
      <c r="H754" s="2">
        <v>0</v>
      </c>
      <c r="I754" s="2">
        <v>0</v>
      </c>
      <c r="J754" s="2">
        <v>28.302694675318403</v>
      </c>
      <c r="K754" s="2">
        <v>84.882340756974841</v>
      </c>
    </row>
    <row r="755" spans="1:11" x14ac:dyDescent="0.3">
      <c r="A755" s="1">
        <v>43132.333333331509</v>
      </c>
      <c r="B755" s="2">
        <v>35.045264496998044</v>
      </c>
      <c r="C755" s="2">
        <v>2.7096998509078909</v>
      </c>
      <c r="D755" s="2">
        <v>0.37088956202040396</v>
      </c>
      <c r="E755" s="2">
        <v>6.164686838602397</v>
      </c>
      <c r="F755" s="2">
        <v>0</v>
      </c>
      <c r="G755" s="2">
        <v>0</v>
      </c>
      <c r="H755" s="2">
        <v>0</v>
      </c>
      <c r="I755" s="2">
        <v>0</v>
      </c>
      <c r="J755" s="2">
        <v>22.177657159374217</v>
      </c>
      <c r="K755" s="2">
        <v>66.468197907902947</v>
      </c>
    </row>
    <row r="756" spans="1:11" x14ac:dyDescent="0.3">
      <c r="A756" s="1">
        <v>43132.374999998174</v>
      </c>
      <c r="B756" s="2">
        <v>29.179555773564598</v>
      </c>
      <c r="C756" s="2">
        <v>2.2561632524120165</v>
      </c>
      <c r="D756" s="2">
        <v>0.30881184137544065</v>
      </c>
      <c r="E756" s="2">
        <v>5.1328710459288116</v>
      </c>
      <c r="F756" s="2">
        <v>0</v>
      </c>
      <c r="G756" s="2">
        <v>0</v>
      </c>
      <c r="H756" s="2">
        <v>0</v>
      </c>
      <c r="I756" s="2">
        <v>0</v>
      </c>
      <c r="J756" s="2">
        <v>18.465666996589142</v>
      </c>
      <c r="K756" s="2">
        <v>55.343068909870006</v>
      </c>
    </row>
    <row r="757" spans="1:11" x14ac:dyDescent="0.3">
      <c r="A757" s="1">
        <v>43132.416666664838</v>
      </c>
      <c r="B757" s="2">
        <v>28.317328499025972</v>
      </c>
      <c r="C757" s="2">
        <v>2.1894958395446897</v>
      </c>
      <c r="D757" s="2">
        <v>0.2996867541259759</v>
      </c>
      <c r="E757" s="2">
        <v>4.9811997371935748</v>
      </c>
      <c r="F757" s="2">
        <v>0</v>
      </c>
      <c r="G757" s="2">
        <v>0</v>
      </c>
      <c r="H757" s="2">
        <v>0</v>
      </c>
      <c r="I757" s="2">
        <v>0</v>
      </c>
      <c r="J757" s="2">
        <v>17.920024634842456</v>
      </c>
      <c r="K757" s="2">
        <v>53.707735464732671</v>
      </c>
    </row>
    <row r="758" spans="1:11" x14ac:dyDescent="0.3">
      <c r="A758" s="1">
        <v>43132.458333331502</v>
      </c>
      <c r="B758" s="2">
        <v>27.314850179656293</v>
      </c>
      <c r="C758" s="2">
        <v>2.111984215891026</v>
      </c>
      <c r="D758" s="2">
        <v>0.28907736794663003</v>
      </c>
      <c r="E758" s="2">
        <v>4.8048573699692669</v>
      </c>
      <c r="F758" s="2">
        <v>0</v>
      </c>
      <c r="G758" s="2">
        <v>0</v>
      </c>
      <c r="H758" s="2">
        <v>0</v>
      </c>
      <c r="I758" s="2">
        <v>0</v>
      </c>
      <c r="J758" s="2">
        <v>17.285627354759406</v>
      </c>
      <c r="K758" s="2">
        <v>51.806396488222624</v>
      </c>
    </row>
    <row r="759" spans="1:11" x14ac:dyDescent="0.3">
      <c r="A759" s="1">
        <v>43132.499999998166</v>
      </c>
      <c r="B759" s="2">
        <v>26.805873868149231</v>
      </c>
      <c r="C759" s="2">
        <v>2.0726301674853</v>
      </c>
      <c r="D759" s="2">
        <v>0.28369079135880648</v>
      </c>
      <c r="E759" s="2">
        <v>4.7153251717181552</v>
      </c>
      <c r="F759" s="2">
        <v>0</v>
      </c>
      <c r="G759" s="2">
        <v>0</v>
      </c>
      <c r="H759" s="2">
        <v>0</v>
      </c>
      <c r="I759" s="2">
        <v>0</v>
      </c>
      <c r="J759" s="2">
        <v>16.963532421225292</v>
      </c>
      <c r="K759" s="2">
        <v>50.841052419936787</v>
      </c>
    </row>
    <row r="760" spans="1:11" x14ac:dyDescent="0.3">
      <c r="A760" s="1">
        <v>43132.541666664831</v>
      </c>
      <c r="B760" s="2">
        <v>27.548813792263807</v>
      </c>
      <c r="C760" s="2">
        <v>2.1300742824178389</v>
      </c>
      <c r="D760" s="2">
        <v>0.29155344176299819</v>
      </c>
      <c r="E760" s="2">
        <v>4.846013070291546</v>
      </c>
      <c r="F760" s="2">
        <v>0</v>
      </c>
      <c r="G760" s="2">
        <v>0</v>
      </c>
      <c r="H760" s="2">
        <v>0</v>
      </c>
      <c r="I760" s="2">
        <v>0</v>
      </c>
      <c r="J760" s="2">
        <v>17.433686296891885</v>
      </c>
      <c r="K760" s="2">
        <v>52.250140883628077</v>
      </c>
    </row>
    <row r="761" spans="1:11" x14ac:dyDescent="0.3">
      <c r="A761" s="1">
        <v>43132.583333331495</v>
      </c>
      <c r="B761" s="2">
        <v>29.018398817387173</v>
      </c>
      <c r="C761" s="2">
        <v>2.2437025965603778</v>
      </c>
      <c r="D761" s="2">
        <v>0.30710629188819666</v>
      </c>
      <c r="E761" s="2">
        <v>5.1045225035235671</v>
      </c>
      <c r="F761" s="2">
        <v>0</v>
      </c>
      <c r="G761" s="2">
        <v>0</v>
      </c>
      <c r="H761" s="2">
        <v>0</v>
      </c>
      <c r="I761" s="2">
        <v>0</v>
      </c>
      <c r="J761" s="2">
        <v>18.363682212788831</v>
      </c>
      <c r="K761" s="2">
        <v>55.037412422148144</v>
      </c>
    </row>
    <row r="762" spans="1:11" x14ac:dyDescent="0.3">
      <c r="A762" s="1">
        <v>43132.624999998159</v>
      </c>
      <c r="B762" s="2">
        <v>32.252343373278762</v>
      </c>
      <c r="C762" s="2">
        <v>2.4937511896219156</v>
      </c>
      <c r="D762" s="2">
        <v>0.34133163722795412</v>
      </c>
      <c r="E762" s="2">
        <v>5.6733940964939222</v>
      </c>
      <c r="F762" s="2">
        <v>0</v>
      </c>
      <c r="G762" s="2">
        <v>0</v>
      </c>
      <c r="H762" s="2">
        <v>0</v>
      </c>
      <c r="I762" s="2">
        <v>0</v>
      </c>
      <c r="J762" s="2">
        <v>20.410215878960244</v>
      </c>
      <c r="K762" s="2">
        <v>61.171036175582799</v>
      </c>
    </row>
    <row r="763" spans="1:11" x14ac:dyDescent="0.3">
      <c r="A763" s="1">
        <v>43132.666666664823</v>
      </c>
      <c r="B763" s="2">
        <v>40.304921367017606</v>
      </c>
      <c r="C763" s="2">
        <v>3.1163765200978033</v>
      </c>
      <c r="D763" s="2">
        <v>0.42655334030537773</v>
      </c>
      <c r="E763" s="2">
        <v>7.0898942224688142</v>
      </c>
      <c r="F763" s="2">
        <v>0</v>
      </c>
      <c r="G763" s="2">
        <v>0</v>
      </c>
      <c r="H763" s="2">
        <v>0</v>
      </c>
      <c r="I763" s="2">
        <v>0</v>
      </c>
      <c r="J763" s="2">
        <v>25.506120177515587</v>
      </c>
      <c r="K763" s="2">
        <v>76.443865627405188</v>
      </c>
    </row>
    <row r="764" spans="1:11" x14ac:dyDescent="0.3">
      <c r="A764" s="1">
        <v>43132.708333331488</v>
      </c>
      <c r="B764" s="2">
        <v>52.988684549826665</v>
      </c>
      <c r="C764" s="2">
        <v>4.0970850893926007</v>
      </c>
      <c r="D764" s="2">
        <v>0.56078760673659667</v>
      </c>
      <c r="E764" s="2">
        <v>9.3210495320174207</v>
      </c>
      <c r="F764" s="2">
        <v>0</v>
      </c>
      <c r="G764" s="2">
        <v>0</v>
      </c>
      <c r="H764" s="2">
        <v>0</v>
      </c>
      <c r="I764" s="2">
        <v>0</v>
      </c>
      <c r="J764" s="2">
        <v>33.532772434145812</v>
      </c>
      <c r="K764" s="2">
        <v>100.5003792121191</v>
      </c>
    </row>
    <row r="765" spans="1:11" x14ac:dyDescent="0.3">
      <c r="A765" s="1">
        <v>43132.749999998152</v>
      </c>
      <c r="B765" s="2">
        <v>57.005335332178198</v>
      </c>
      <c r="C765" s="2">
        <v>4.4076525278840215</v>
      </c>
      <c r="D765" s="2">
        <v>0.60329645553078648</v>
      </c>
      <c r="E765" s="2">
        <v>10.027604171242523</v>
      </c>
      <c r="F765" s="2">
        <v>0</v>
      </c>
      <c r="G765" s="2">
        <v>0</v>
      </c>
      <c r="H765" s="2">
        <v>0</v>
      </c>
      <c r="I765" s="2">
        <v>0</v>
      </c>
      <c r="J765" s="2">
        <v>36.074625242463334</v>
      </c>
      <c r="K765" s="2">
        <v>108.11851372929885</v>
      </c>
    </row>
    <row r="766" spans="1:11" x14ac:dyDescent="0.3">
      <c r="A766" s="1">
        <v>43132.791666664816</v>
      </c>
      <c r="B766" s="2">
        <v>48.57805730329121</v>
      </c>
      <c r="C766" s="2">
        <v>3.756055390690479</v>
      </c>
      <c r="D766" s="2">
        <v>0.51410924287825233</v>
      </c>
      <c r="E766" s="2">
        <v>8.5451919054035006</v>
      </c>
      <c r="F766" s="2">
        <v>0</v>
      </c>
      <c r="G766" s="2">
        <v>0</v>
      </c>
      <c r="H766" s="2">
        <v>0</v>
      </c>
      <c r="I766" s="2">
        <v>0</v>
      </c>
      <c r="J766" s="2">
        <v>30.741599922383578</v>
      </c>
      <c r="K766" s="2">
        <v>92.135013764647027</v>
      </c>
    </row>
    <row r="767" spans="1:11" x14ac:dyDescent="0.3">
      <c r="A767" s="1">
        <v>43132.83333333148</v>
      </c>
      <c r="B767" s="2">
        <v>47.151798017049821</v>
      </c>
      <c r="C767" s="2">
        <v>3.6457770226782946</v>
      </c>
      <c r="D767" s="2">
        <v>0.49901491588160729</v>
      </c>
      <c r="E767" s="2">
        <v>8.2943037475732186</v>
      </c>
      <c r="F767" s="2">
        <v>0</v>
      </c>
      <c r="G767" s="2">
        <v>0</v>
      </c>
      <c r="H767" s="2">
        <v>0</v>
      </c>
      <c r="I767" s="2">
        <v>0</v>
      </c>
      <c r="J767" s="2">
        <v>29.8390217873735</v>
      </c>
      <c r="K767" s="2">
        <v>89.429915490556439</v>
      </c>
    </row>
    <row r="768" spans="1:11" x14ac:dyDescent="0.3">
      <c r="A768" s="1">
        <v>43132.874999998145</v>
      </c>
      <c r="B768" s="2">
        <v>41.138164746563262</v>
      </c>
      <c r="C768" s="2">
        <v>2.8990064696903146</v>
      </c>
      <c r="D768" s="2">
        <v>0.43488527671764132</v>
      </c>
      <c r="E768" s="2">
        <v>7.1824215553968855</v>
      </c>
      <c r="F768" s="2">
        <v>0</v>
      </c>
      <c r="G768" s="2">
        <v>0</v>
      </c>
      <c r="H768" s="2">
        <v>0</v>
      </c>
      <c r="I768" s="2">
        <v>0</v>
      </c>
      <c r="J768" s="2">
        <v>25.838990203402464</v>
      </c>
      <c r="K768" s="2">
        <v>77.493468251770565</v>
      </c>
    </row>
    <row r="769" spans="1:11" x14ac:dyDescent="0.3">
      <c r="A769" s="1">
        <v>43132.916666664809</v>
      </c>
      <c r="B769" s="2">
        <v>35.967958057668937</v>
      </c>
      <c r="C769" s="2">
        <v>2.5346620043239314</v>
      </c>
      <c r="D769" s="2">
        <v>0.380229295332982</v>
      </c>
      <c r="E769" s="2">
        <v>6.279741423773511</v>
      </c>
      <c r="F769" s="2">
        <v>0</v>
      </c>
      <c r="G769" s="2">
        <v>0</v>
      </c>
      <c r="H769" s="2">
        <v>0</v>
      </c>
      <c r="I769" s="2">
        <v>0</v>
      </c>
      <c r="J769" s="2">
        <v>22.591569692377671</v>
      </c>
      <c r="K769" s="2">
        <v>67.754160473477029</v>
      </c>
    </row>
    <row r="770" spans="1:11" x14ac:dyDescent="0.3">
      <c r="A770" s="1">
        <v>43132.958333331473</v>
      </c>
      <c r="B770" s="2">
        <v>30.571833001213566</v>
      </c>
      <c r="C770" s="2">
        <v>2.154397071595521</v>
      </c>
      <c r="D770" s="2">
        <v>0.32318505544438469</v>
      </c>
      <c r="E770" s="2">
        <v>5.33761760371807</v>
      </c>
      <c r="F770" s="2">
        <v>0</v>
      </c>
      <c r="G770" s="2">
        <v>0</v>
      </c>
      <c r="H770" s="2">
        <v>0</v>
      </c>
      <c r="I770" s="2">
        <v>0</v>
      </c>
      <c r="J770" s="2">
        <v>19.20224925649865</v>
      </c>
      <c r="K770" s="2">
        <v>57.589281988470191</v>
      </c>
    </row>
    <row r="771" spans="1:11" x14ac:dyDescent="0.3">
      <c r="A771" s="1">
        <v>43132.999999998137</v>
      </c>
      <c r="B771" s="2">
        <v>29.340233178037071</v>
      </c>
      <c r="C771" s="2">
        <v>2.0676062320562734</v>
      </c>
      <c r="D771" s="2">
        <v>0.31016540244802071</v>
      </c>
      <c r="E771" s="2">
        <v>5.1225893161874536</v>
      </c>
      <c r="F771" s="2">
        <v>0</v>
      </c>
      <c r="G771" s="2">
        <v>0</v>
      </c>
      <c r="H771" s="2">
        <v>0</v>
      </c>
      <c r="I771" s="2">
        <v>0</v>
      </c>
      <c r="J771" s="2">
        <v>18.428678146517903</v>
      </c>
      <c r="K771" s="2">
        <v>55.26927227524672</v>
      </c>
    </row>
    <row r="772" spans="1:11" x14ac:dyDescent="0.3">
      <c r="A772" s="1">
        <v>43133.041666664802</v>
      </c>
      <c r="B772" s="2">
        <v>29.461707214829751</v>
      </c>
      <c r="C772" s="2">
        <v>2.0761665074290536</v>
      </c>
      <c r="D772" s="2">
        <v>0.31144954505452832</v>
      </c>
      <c r="E772" s="2">
        <v>5.1437977912289572</v>
      </c>
      <c r="F772" s="2">
        <v>0</v>
      </c>
      <c r="G772" s="2">
        <v>0</v>
      </c>
      <c r="H772" s="2">
        <v>0</v>
      </c>
      <c r="I772" s="2">
        <v>0</v>
      </c>
      <c r="J772" s="2">
        <v>18.504976310667679</v>
      </c>
      <c r="K772" s="2">
        <v>55.498097369209972</v>
      </c>
    </row>
    <row r="773" spans="1:11" x14ac:dyDescent="0.3">
      <c r="A773" s="1">
        <v>43133.083333331466</v>
      </c>
      <c r="B773" s="2">
        <v>27.911933413130427</v>
      </c>
      <c r="C773" s="2">
        <v>1.966953947623302</v>
      </c>
      <c r="D773" s="2">
        <v>0.29506636868402519</v>
      </c>
      <c r="E773" s="2">
        <v>4.8732186628723744</v>
      </c>
      <c r="F773" s="2">
        <v>0</v>
      </c>
      <c r="G773" s="2">
        <v>0</v>
      </c>
      <c r="H773" s="2">
        <v>0</v>
      </c>
      <c r="I773" s="2">
        <v>0</v>
      </c>
      <c r="J773" s="2">
        <v>17.53155928231218</v>
      </c>
      <c r="K773" s="2">
        <v>52.578731674622311</v>
      </c>
    </row>
    <row r="774" spans="1:11" x14ac:dyDescent="0.3">
      <c r="A774" s="1">
        <v>43133.12499999813</v>
      </c>
      <c r="B774" s="2">
        <v>26.903279249547499</v>
      </c>
      <c r="C774" s="2">
        <v>1.8958740887156131</v>
      </c>
      <c r="D774" s="2">
        <v>0.28440354870300483</v>
      </c>
      <c r="E774" s="2">
        <v>4.6971150507863726</v>
      </c>
      <c r="F774" s="2">
        <v>0</v>
      </c>
      <c r="G774" s="2">
        <v>0</v>
      </c>
      <c r="H774" s="2">
        <v>0</v>
      </c>
      <c r="I774" s="2">
        <v>0</v>
      </c>
      <c r="J774" s="2">
        <v>16.898020931440136</v>
      </c>
      <c r="K774" s="2">
        <v>50.678692869192624</v>
      </c>
    </row>
    <row r="775" spans="1:11" x14ac:dyDescent="0.3">
      <c r="A775" s="1">
        <v>43133.166666664794</v>
      </c>
      <c r="B775" s="2">
        <v>29.828574180808772</v>
      </c>
      <c r="C775" s="2">
        <v>2.102019622521595</v>
      </c>
      <c r="D775" s="2">
        <v>0.31532781825901485</v>
      </c>
      <c r="E775" s="2">
        <v>5.2078500701928814</v>
      </c>
      <c r="F775" s="2">
        <v>0</v>
      </c>
      <c r="G775" s="2">
        <v>0</v>
      </c>
      <c r="H775" s="2">
        <v>0</v>
      </c>
      <c r="I775" s="2">
        <v>0</v>
      </c>
      <c r="J775" s="2">
        <v>18.735406423393492</v>
      </c>
      <c r="K775" s="2">
        <v>56.189178115175757</v>
      </c>
    </row>
    <row r="776" spans="1:11" x14ac:dyDescent="0.3">
      <c r="A776" s="1">
        <v>43133.208333331459</v>
      </c>
      <c r="B776" s="2">
        <v>35.156771495024387</v>
      </c>
      <c r="C776" s="2">
        <v>2.4774976872543695</v>
      </c>
      <c r="D776" s="2">
        <v>0.37165397130142619</v>
      </c>
      <c r="E776" s="2">
        <v>6.1381142051340785</v>
      </c>
      <c r="F776" s="2">
        <v>0</v>
      </c>
      <c r="G776" s="2">
        <v>0</v>
      </c>
      <c r="H776" s="2">
        <v>0</v>
      </c>
      <c r="I776" s="2">
        <v>0</v>
      </c>
      <c r="J776" s="2">
        <v>22.082061264511914</v>
      </c>
      <c r="K776" s="2">
        <v>66.226098623226179</v>
      </c>
    </row>
    <row r="777" spans="1:11" x14ac:dyDescent="0.3">
      <c r="A777" s="1">
        <v>43133.249999998123</v>
      </c>
      <c r="B777" s="2">
        <v>43.784414863889388</v>
      </c>
      <c r="C777" s="2">
        <v>3.0854877154582865</v>
      </c>
      <c r="D777" s="2">
        <v>0.46285967036468906</v>
      </c>
      <c r="E777" s="2">
        <v>7.6444373988538432</v>
      </c>
      <c r="F777" s="2">
        <v>0</v>
      </c>
      <c r="G777" s="2">
        <v>0</v>
      </c>
      <c r="H777" s="2">
        <v>0</v>
      </c>
      <c r="I777" s="2">
        <v>0</v>
      </c>
      <c r="J777" s="2">
        <v>27.501106908865228</v>
      </c>
      <c r="K777" s="2">
        <v>82.478306557431438</v>
      </c>
    </row>
    <row r="778" spans="1:11" x14ac:dyDescent="0.3">
      <c r="A778" s="1">
        <v>43133.291666664787</v>
      </c>
      <c r="B778" s="2">
        <v>43.05408356601518</v>
      </c>
      <c r="C778" s="2">
        <v>3.0340212688970913</v>
      </c>
      <c r="D778" s="2">
        <v>0.45513909433685074</v>
      </c>
      <c r="E778" s="2">
        <v>7.5169269158571295</v>
      </c>
      <c r="F778" s="2">
        <v>0</v>
      </c>
      <c r="G778" s="2">
        <v>0</v>
      </c>
      <c r="H778" s="2">
        <v>0</v>
      </c>
      <c r="I778" s="2">
        <v>0</v>
      </c>
      <c r="J778" s="2">
        <v>27.04238388689118</v>
      </c>
      <c r="K778" s="2">
        <v>81.102554731997429</v>
      </c>
    </row>
    <row r="779" spans="1:11" x14ac:dyDescent="0.3">
      <c r="A779" s="1">
        <v>43133.333333331451</v>
      </c>
      <c r="B779" s="2">
        <v>31.04301063149255</v>
      </c>
      <c r="C779" s="2">
        <v>2.4002455820270057</v>
      </c>
      <c r="D779" s="2">
        <v>0.32853307806808696</v>
      </c>
      <c r="E779" s="2">
        <v>5.4606647094060037</v>
      </c>
      <c r="F779" s="2">
        <v>0</v>
      </c>
      <c r="G779" s="2">
        <v>0</v>
      </c>
      <c r="H779" s="2">
        <v>0</v>
      </c>
      <c r="I779" s="2">
        <v>0</v>
      </c>
      <c r="J779" s="2">
        <v>19.644915136509344</v>
      </c>
      <c r="K779" s="2">
        <v>58.877369137502981</v>
      </c>
    </row>
    <row r="780" spans="1:11" x14ac:dyDescent="0.3">
      <c r="A780" s="1">
        <v>43133.374999998116</v>
      </c>
      <c r="B780" s="2">
        <v>24.462581258035442</v>
      </c>
      <c r="C780" s="2">
        <v>1.8914467828713017</v>
      </c>
      <c r="D780" s="2">
        <v>0.25889135604779034</v>
      </c>
      <c r="E780" s="2">
        <v>4.3031249694968201</v>
      </c>
      <c r="F780" s="2">
        <v>0</v>
      </c>
      <c r="G780" s="2">
        <v>0</v>
      </c>
      <c r="H780" s="2">
        <v>0</v>
      </c>
      <c r="I780" s="2">
        <v>0</v>
      </c>
      <c r="J780" s="2">
        <v>15.480629071026568</v>
      </c>
      <c r="K780" s="2">
        <v>46.396673437477922</v>
      </c>
    </row>
    <row r="781" spans="1:11" x14ac:dyDescent="0.3">
      <c r="A781" s="1">
        <v>43133.41666666478</v>
      </c>
      <c r="B781" s="2">
        <v>23.459157767357151</v>
      </c>
      <c r="C781" s="2">
        <v>1.8138620785720563</v>
      </c>
      <c r="D781" s="2">
        <v>0.2482719669713993</v>
      </c>
      <c r="E781" s="2">
        <v>4.1266163405761063</v>
      </c>
      <c r="F781" s="2">
        <v>0</v>
      </c>
      <c r="G781" s="2">
        <v>0</v>
      </c>
      <c r="H781" s="2">
        <v>0</v>
      </c>
      <c r="I781" s="2">
        <v>0</v>
      </c>
      <c r="J781" s="2">
        <v>14.845633659197619</v>
      </c>
      <c r="K781" s="2">
        <v>44.49354181267433</v>
      </c>
    </row>
    <row r="782" spans="1:11" x14ac:dyDescent="0.3">
      <c r="A782" s="1">
        <v>43133.458333331444</v>
      </c>
      <c r="B782" s="2">
        <v>20.20769606598888</v>
      </c>
      <c r="C782" s="2">
        <v>1.5624590598222614</v>
      </c>
      <c r="D782" s="2">
        <v>0.21386123491800318</v>
      </c>
      <c r="E782" s="2">
        <v>3.5546633693448082</v>
      </c>
      <c r="F782" s="2">
        <v>0</v>
      </c>
      <c r="G782" s="2">
        <v>0</v>
      </c>
      <c r="H782" s="2">
        <v>0</v>
      </c>
      <c r="I782" s="2">
        <v>0</v>
      </c>
      <c r="J782" s="2">
        <v>12.788014636634443</v>
      </c>
      <c r="K782" s="2">
        <v>38.326694366708395</v>
      </c>
    </row>
    <row r="783" spans="1:11" x14ac:dyDescent="0.3">
      <c r="A783" s="1">
        <v>43133.499999998108</v>
      </c>
      <c r="B783" s="2">
        <v>18.054674107856759</v>
      </c>
      <c r="C783" s="2">
        <v>1.3959874020194856</v>
      </c>
      <c r="D783" s="2">
        <v>0.1910754639291628</v>
      </c>
      <c r="E783" s="2">
        <v>3.1759329953835551</v>
      </c>
      <c r="F783" s="2">
        <v>0</v>
      </c>
      <c r="G783" s="2">
        <v>0</v>
      </c>
      <c r="H783" s="2">
        <v>0</v>
      </c>
      <c r="I783" s="2">
        <v>0</v>
      </c>
      <c r="J783" s="2">
        <v>11.425520059138842</v>
      </c>
      <c r="K783" s="2">
        <v>34.243190028327803</v>
      </c>
    </row>
    <row r="784" spans="1:11" x14ac:dyDescent="0.3">
      <c r="A784" s="1">
        <v>43133.541666664772</v>
      </c>
      <c r="B784" s="2">
        <v>20.279096726363569</v>
      </c>
      <c r="C784" s="2">
        <v>1.5679797588824322</v>
      </c>
      <c r="D784" s="2">
        <v>0.21461687936909885</v>
      </c>
      <c r="E784" s="2">
        <v>3.5672232035363036</v>
      </c>
      <c r="F784" s="2">
        <v>0</v>
      </c>
      <c r="G784" s="2">
        <v>0</v>
      </c>
      <c r="H784" s="2">
        <v>0</v>
      </c>
      <c r="I784" s="2">
        <v>0</v>
      </c>
      <c r="J784" s="2">
        <v>12.833199039990237</v>
      </c>
      <c r="K784" s="2">
        <v>38.462115608141644</v>
      </c>
    </row>
    <row r="785" spans="1:11" x14ac:dyDescent="0.3">
      <c r="A785" s="1">
        <v>43133.583333331437</v>
      </c>
      <c r="B785" s="2">
        <v>20.334170402163871</v>
      </c>
      <c r="C785" s="2">
        <v>1.5722380554953117</v>
      </c>
      <c r="D785" s="2">
        <v>0.21519973276711435</v>
      </c>
      <c r="E785" s="2">
        <v>3.5769110164043907</v>
      </c>
      <c r="F785" s="2">
        <v>0</v>
      </c>
      <c r="G785" s="2">
        <v>0</v>
      </c>
      <c r="H785" s="2">
        <v>0</v>
      </c>
      <c r="I785" s="2">
        <v>0</v>
      </c>
      <c r="J785" s="2">
        <v>12.868051255202086</v>
      </c>
      <c r="K785" s="2">
        <v>38.566570462032772</v>
      </c>
    </row>
    <row r="786" spans="1:11" x14ac:dyDescent="0.3">
      <c r="A786" s="1">
        <v>43133.624999998101</v>
      </c>
      <c r="B786" s="2">
        <v>27.751354587991624</v>
      </c>
      <c r="C786" s="2">
        <v>2.1457347367435138</v>
      </c>
      <c r="D786" s="2">
        <v>0.29369696295186487</v>
      </c>
      <c r="E786" s="2">
        <v>4.8816412955489206</v>
      </c>
      <c r="F786" s="2">
        <v>0</v>
      </c>
      <c r="G786" s="2">
        <v>0</v>
      </c>
      <c r="H786" s="2">
        <v>0</v>
      </c>
      <c r="I786" s="2">
        <v>0</v>
      </c>
      <c r="J786" s="2">
        <v>17.561859971506983</v>
      </c>
      <c r="K786" s="2">
        <v>52.634287554742905</v>
      </c>
    </row>
    <row r="787" spans="1:11" x14ac:dyDescent="0.3">
      <c r="A787" s="1">
        <v>43133.666666664765</v>
      </c>
      <c r="B787" s="2">
        <v>40.162531577509007</v>
      </c>
      <c r="C787" s="2">
        <v>3.1053669415729988</v>
      </c>
      <c r="D787" s="2">
        <v>0.4250464067032203</v>
      </c>
      <c r="E787" s="2">
        <v>7.0648469450710305</v>
      </c>
      <c r="F787" s="2">
        <v>0</v>
      </c>
      <c r="G787" s="2">
        <v>0</v>
      </c>
      <c r="H787" s="2">
        <v>0</v>
      </c>
      <c r="I787" s="2">
        <v>0</v>
      </c>
      <c r="J787" s="2">
        <v>25.416011799677911</v>
      </c>
      <c r="K787" s="2">
        <v>76.17380367053417</v>
      </c>
    </row>
    <row r="788" spans="1:11" x14ac:dyDescent="0.3">
      <c r="A788" s="1">
        <v>43133.708333331429</v>
      </c>
      <c r="B788" s="2">
        <v>51.640225497547391</v>
      </c>
      <c r="C788" s="2">
        <v>3.9928222354703671</v>
      </c>
      <c r="D788" s="2">
        <v>0.54651665188775689</v>
      </c>
      <c r="E788" s="2">
        <v>9.0838469344256048</v>
      </c>
      <c r="F788" s="2">
        <v>0</v>
      </c>
      <c r="G788" s="2">
        <v>0</v>
      </c>
      <c r="H788" s="2">
        <v>0</v>
      </c>
      <c r="I788" s="2">
        <v>0</v>
      </c>
      <c r="J788" s="2">
        <v>32.679428537783835</v>
      </c>
      <c r="K788" s="2">
        <v>97.942839857114961</v>
      </c>
    </row>
    <row r="789" spans="1:11" x14ac:dyDescent="0.3">
      <c r="A789" s="1">
        <v>43133.749999998094</v>
      </c>
      <c r="B789" s="2">
        <v>54.803468611485158</v>
      </c>
      <c r="C789" s="2">
        <v>4.2374041930400352</v>
      </c>
      <c r="D789" s="2">
        <v>0.57999375271525766</v>
      </c>
      <c r="E789" s="2">
        <v>9.6402816902101485</v>
      </c>
      <c r="F789" s="2">
        <v>0</v>
      </c>
      <c r="G789" s="2">
        <v>0</v>
      </c>
      <c r="H789" s="2">
        <v>0</v>
      </c>
      <c r="I789" s="2">
        <v>0</v>
      </c>
      <c r="J789" s="2">
        <v>34.681220286243104</v>
      </c>
      <c r="K789" s="2">
        <v>103.94236853369371</v>
      </c>
    </row>
    <row r="790" spans="1:11" x14ac:dyDescent="0.3">
      <c r="A790" s="1">
        <v>43133.791666664758</v>
      </c>
      <c r="B790" s="2">
        <v>45.481679363123703</v>
      </c>
      <c r="C790" s="2">
        <v>3.516643448356727</v>
      </c>
      <c r="D790" s="2">
        <v>0.48133978673170963</v>
      </c>
      <c r="E790" s="2">
        <v>8.0005191626218171</v>
      </c>
      <c r="F790" s="2">
        <v>0</v>
      </c>
      <c r="G790" s="2">
        <v>0</v>
      </c>
      <c r="H790" s="2">
        <v>0</v>
      </c>
      <c r="I790" s="2">
        <v>0</v>
      </c>
      <c r="J790" s="2">
        <v>28.782122390154743</v>
      </c>
      <c r="K790" s="2">
        <v>86.262304150988697</v>
      </c>
    </row>
    <row r="791" spans="1:11" x14ac:dyDescent="0.3">
      <c r="A791" s="1">
        <v>43133.833333331422</v>
      </c>
      <c r="B791" s="2">
        <v>45.854908943421528</v>
      </c>
      <c r="C791" s="2">
        <v>3.5455015595053552</v>
      </c>
      <c r="D791" s="2">
        <v>0.48528973425119765</v>
      </c>
      <c r="E791" s="2">
        <v>8.0661726400448828</v>
      </c>
      <c r="F791" s="2">
        <v>0</v>
      </c>
      <c r="G791" s="2">
        <v>0</v>
      </c>
      <c r="H791" s="2">
        <v>0</v>
      </c>
      <c r="I791" s="2">
        <v>0</v>
      </c>
      <c r="J791" s="2">
        <v>29.018312865312708</v>
      </c>
      <c r="K791" s="2">
        <v>86.970185742535676</v>
      </c>
    </row>
    <row r="792" spans="1:11" x14ac:dyDescent="0.3">
      <c r="A792" s="1">
        <v>43133.874999998086</v>
      </c>
      <c r="B792" s="2">
        <v>40.624565023116212</v>
      </c>
      <c r="C792" s="2">
        <v>2.8628130971790009</v>
      </c>
      <c r="D792" s="2">
        <v>0.42945584253579594</v>
      </c>
      <c r="E792" s="2">
        <v>7.0927508141944546</v>
      </c>
      <c r="F792" s="2">
        <v>0</v>
      </c>
      <c r="G792" s="2">
        <v>0</v>
      </c>
      <c r="H792" s="2">
        <v>0</v>
      </c>
      <c r="I792" s="2">
        <v>0</v>
      </c>
      <c r="J792" s="2">
        <v>25.516396857190358</v>
      </c>
      <c r="K792" s="2">
        <v>76.52598163421581</v>
      </c>
    </row>
    <row r="793" spans="1:11" x14ac:dyDescent="0.3">
      <c r="A793" s="1">
        <v>43133.916666664751</v>
      </c>
      <c r="B793" s="2">
        <v>34.613635481154589</v>
      </c>
      <c r="C793" s="2">
        <v>2.4392228923569648</v>
      </c>
      <c r="D793" s="2">
        <v>0.36591229913053003</v>
      </c>
      <c r="E793" s="2">
        <v>6.043286644459859</v>
      </c>
      <c r="F793" s="2">
        <v>0</v>
      </c>
      <c r="G793" s="2">
        <v>0</v>
      </c>
      <c r="H793" s="2">
        <v>0</v>
      </c>
      <c r="I793" s="2">
        <v>0</v>
      </c>
      <c r="J793" s="2">
        <v>21.740916096078767</v>
      </c>
      <c r="K793" s="2">
        <v>65.202973413180715</v>
      </c>
    </row>
    <row r="794" spans="1:11" x14ac:dyDescent="0.3">
      <c r="A794" s="1">
        <v>43133.958333331415</v>
      </c>
      <c r="B794" s="2">
        <v>30.898702600172847</v>
      </c>
      <c r="C794" s="2">
        <v>2.1774315722341817</v>
      </c>
      <c r="D794" s="2">
        <v>0.32664050312586801</v>
      </c>
      <c r="E794" s="2">
        <v>5.3946866360347121</v>
      </c>
      <c r="F794" s="2">
        <v>0</v>
      </c>
      <c r="G794" s="2">
        <v>0</v>
      </c>
      <c r="H794" s="2">
        <v>0</v>
      </c>
      <c r="I794" s="2">
        <v>0</v>
      </c>
      <c r="J794" s="2">
        <v>19.407556917093903</v>
      </c>
      <c r="K794" s="2">
        <v>58.205018228661515</v>
      </c>
    </row>
    <row r="795" spans="1:11" x14ac:dyDescent="0.3">
      <c r="A795" s="1">
        <v>43133.999999998079</v>
      </c>
      <c r="B795" s="2">
        <v>27.870622914883036</v>
      </c>
      <c r="C795" s="2">
        <v>1.9640427968118084</v>
      </c>
      <c r="D795" s="2">
        <v>0.29462966161232335</v>
      </c>
      <c r="E795" s="2">
        <v>4.8660061531528935</v>
      </c>
      <c r="F795" s="2">
        <v>0</v>
      </c>
      <c r="G795" s="2">
        <v>0</v>
      </c>
      <c r="H795" s="2">
        <v>0</v>
      </c>
      <c r="I795" s="2">
        <v>0</v>
      </c>
      <c r="J795" s="2">
        <v>17.505612048980609</v>
      </c>
      <c r="K795" s="2">
        <v>52.50091357544067</v>
      </c>
    </row>
    <row r="796" spans="1:11" x14ac:dyDescent="0.3">
      <c r="A796" s="1">
        <v>43134.041666664743</v>
      </c>
      <c r="B796" s="2">
        <v>27.644171315430029</v>
      </c>
      <c r="C796" s="2">
        <v>1.9480847525983551</v>
      </c>
      <c r="D796" s="2">
        <v>0.29223576613599439</v>
      </c>
      <c r="E796" s="2">
        <v>4.8264693663471263</v>
      </c>
      <c r="F796" s="2">
        <v>0</v>
      </c>
      <c r="G796" s="2">
        <v>0</v>
      </c>
      <c r="H796" s="2">
        <v>0</v>
      </c>
      <c r="I796" s="2">
        <v>0</v>
      </c>
      <c r="J796" s="2">
        <v>17.363377199763132</v>
      </c>
      <c r="K796" s="2">
        <v>52.074338400274641</v>
      </c>
    </row>
    <row r="797" spans="1:11" x14ac:dyDescent="0.3">
      <c r="A797" s="1">
        <v>43134.083333331408</v>
      </c>
      <c r="B797" s="2">
        <v>26.975881379017636</v>
      </c>
      <c r="C797" s="2">
        <v>1.9009903607793737</v>
      </c>
      <c r="D797" s="2">
        <v>0.28517105005751159</v>
      </c>
      <c r="E797" s="2">
        <v>4.7097908495947696</v>
      </c>
      <c r="F797" s="2">
        <v>0</v>
      </c>
      <c r="G797" s="2">
        <v>0</v>
      </c>
      <c r="H797" s="2">
        <v>0</v>
      </c>
      <c r="I797" s="2">
        <v>0</v>
      </c>
      <c r="J797" s="2">
        <v>16.943622521197042</v>
      </c>
      <c r="K797" s="2">
        <v>50.815456160646335</v>
      </c>
    </row>
    <row r="798" spans="1:11" x14ac:dyDescent="0.3">
      <c r="A798" s="1">
        <v>43134.124999998072</v>
      </c>
      <c r="B798" s="2">
        <v>26.855226494874763</v>
      </c>
      <c r="C798" s="2">
        <v>1.8924878110938255</v>
      </c>
      <c r="D798" s="2">
        <v>0.28389556698720303</v>
      </c>
      <c r="E798" s="2">
        <v>4.6887253925922385</v>
      </c>
      <c r="F798" s="2">
        <v>0</v>
      </c>
      <c r="G798" s="2">
        <v>0</v>
      </c>
      <c r="H798" s="2">
        <v>0</v>
      </c>
      <c r="I798" s="2">
        <v>0</v>
      </c>
      <c r="J798" s="2">
        <v>16.867838868995573</v>
      </c>
      <c r="K798" s="2">
        <v>50.588174134543607</v>
      </c>
    </row>
    <row r="799" spans="1:11" x14ac:dyDescent="0.3">
      <c r="A799" s="1">
        <v>43134.166666664736</v>
      </c>
      <c r="B799" s="2">
        <v>27.967257722863771</v>
      </c>
      <c r="C799" s="2">
        <v>1.9708526517302107</v>
      </c>
      <c r="D799" s="2">
        <v>0.29565122043654796</v>
      </c>
      <c r="E799" s="2">
        <v>4.8828778811971176</v>
      </c>
      <c r="F799" s="2">
        <v>0</v>
      </c>
      <c r="G799" s="2">
        <v>0</v>
      </c>
      <c r="H799" s="2">
        <v>0</v>
      </c>
      <c r="I799" s="2">
        <v>0</v>
      </c>
      <c r="J799" s="2">
        <v>17.566308627744011</v>
      </c>
      <c r="K799" s="2">
        <v>52.682948103971654</v>
      </c>
    </row>
    <row r="800" spans="1:11" x14ac:dyDescent="0.3">
      <c r="A800" s="1">
        <v>43134.2083333314</v>
      </c>
      <c r="B800" s="2">
        <v>32.113329546963527</v>
      </c>
      <c r="C800" s="2">
        <v>2.2630263331745208</v>
      </c>
      <c r="D800" s="2">
        <v>0.33948073017824026</v>
      </c>
      <c r="E800" s="2">
        <v>5.6067515839520619</v>
      </c>
      <c r="F800" s="2">
        <v>0</v>
      </c>
      <c r="G800" s="2">
        <v>0</v>
      </c>
      <c r="H800" s="2">
        <v>0</v>
      </c>
      <c r="I800" s="2">
        <v>0</v>
      </c>
      <c r="J800" s="2">
        <v>20.170467318475744</v>
      </c>
      <c r="K800" s="2">
        <v>60.493055512744093</v>
      </c>
    </row>
    <row r="801" spans="1:11" x14ac:dyDescent="0.3">
      <c r="A801" s="1">
        <v>43134.249999998065</v>
      </c>
      <c r="B801" s="2">
        <v>36.5397910219192</v>
      </c>
      <c r="C801" s="2">
        <v>2.574959073314647</v>
      </c>
      <c r="D801" s="2">
        <v>0.38627433254906296</v>
      </c>
      <c r="E801" s="2">
        <v>6.3795792613100222</v>
      </c>
      <c r="F801" s="2">
        <v>0</v>
      </c>
      <c r="G801" s="2">
        <v>0</v>
      </c>
      <c r="H801" s="2">
        <v>0</v>
      </c>
      <c r="I801" s="2">
        <v>0</v>
      </c>
      <c r="J801" s="2">
        <v>22.950739491328893</v>
      </c>
      <c r="K801" s="2">
        <v>68.831343180421825</v>
      </c>
    </row>
    <row r="802" spans="1:11" x14ac:dyDescent="0.3">
      <c r="A802" s="1">
        <v>43134.291666664729</v>
      </c>
      <c r="B802" s="2">
        <v>30.632314158454442</v>
      </c>
      <c r="C802" s="2">
        <v>2.1586591787462854</v>
      </c>
      <c r="D802" s="2">
        <v>0.32382442195392497</v>
      </c>
      <c r="E802" s="2">
        <v>5.3481771697594445</v>
      </c>
      <c r="F802" s="2">
        <v>0</v>
      </c>
      <c r="G802" s="2">
        <v>0</v>
      </c>
      <c r="H802" s="2">
        <v>0</v>
      </c>
      <c r="I802" s="2">
        <v>0</v>
      </c>
      <c r="J802" s="2">
        <v>19.240237631504325</v>
      </c>
      <c r="K802" s="2">
        <v>57.703212560418422</v>
      </c>
    </row>
    <row r="803" spans="1:11" x14ac:dyDescent="0.3">
      <c r="A803" s="1">
        <v>43134.333333331393</v>
      </c>
      <c r="B803" s="2">
        <v>21.606197133676211</v>
      </c>
      <c r="C803" s="2">
        <v>1.5225887120101633</v>
      </c>
      <c r="D803" s="2">
        <v>0.22840632481252485</v>
      </c>
      <c r="E803" s="2">
        <v>3.7722834010487727</v>
      </c>
      <c r="F803" s="2">
        <v>0</v>
      </c>
      <c r="G803" s="2">
        <v>0</v>
      </c>
      <c r="H803" s="2">
        <v>0</v>
      </c>
      <c r="I803" s="2">
        <v>0</v>
      </c>
      <c r="J803" s="2">
        <v>13.570909628788963</v>
      </c>
      <c r="K803" s="2">
        <v>40.700385200336633</v>
      </c>
    </row>
    <row r="804" spans="1:11" x14ac:dyDescent="0.3">
      <c r="A804" s="1">
        <v>43134.374999998057</v>
      </c>
      <c r="B804" s="2">
        <v>10.629312181593676</v>
      </c>
      <c r="C804" s="2">
        <v>0.74904762943690673</v>
      </c>
      <c r="D804" s="2">
        <v>0.11236600849571768</v>
      </c>
      <c r="E804" s="2">
        <v>1.8557998734860675</v>
      </c>
      <c r="F804" s="2">
        <v>0</v>
      </c>
      <c r="G804" s="2">
        <v>0</v>
      </c>
      <c r="H804" s="2">
        <v>0</v>
      </c>
      <c r="I804" s="2">
        <v>0</v>
      </c>
      <c r="J804" s="2">
        <v>6.6762991256689475</v>
      </c>
      <c r="K804" s="2">
        <v>20.022824818681315</v>
      </c>
    </row>
    <row r="805" spans="1:11" x14ac:dyDescent="0.3">
      <c r="A805" s="1">
        <v>43134.416666664722</v>
      </c>
      <c r="B805" s="2">
        <v>10.332186611984687</v>
      </c>
      <c r="C805" s="2">
        <v>0.7281091905465612</v>
      </c>
      <c r="D805" s="2">
        <v>0.1092249948808581</v>
      </c>
      <c r="E805" s="2">
        <v>1.80392393033288</v>
      </c>
      <c r="F805" s="2">
        <v>0</v>
      </c>
      <c r="G805" s="2">
        <v>0</v>
      </c>
      <c r="H805" s="2">
        <v>0</v>
      </c>
      <c r="I805" s="2">
        <v>0</v>
      </c>
      <c r="J805" s="2">
        <v>6.4896737686651838</v>
      </c>
      <c r="K805" s="2">
        <v>19.463118496410171</v>
      </c>
    </row>
    <row r="806" spans="1:11" x14ac:dyDescent="0.3">
      <c r="A806" s="1">
        <v>43134.458333331386</v>
      </c>
      <c r="B806" s="2">
        <v>9.5777848285545168</v>
      </c>
      <c r="C806" s="2">
        <v>0.67494649686823716</v>
      </c>
      <c r="D806" s="2">
        <v>0.10124996171240058</v>
      </c>
      <c r="E806" s="2">
        <v>1.6722109172677704</v>
      </c>
      <c r="F806" s="2">
        <v>0</v>
      </c>
      <c r="G806" s="2">
        <v>0</v>
      </c>
      <c r="H806" s="2">
        <v>0</v>
      </c>
      <c r="I806" s="2">
        <v>0</v>
      </c>
      <c r="J806" s="2">
        <v>6.0158320109793344</v>
      </c>
      <c r="K806" s="2">
        <v>18.042024215382263</v>
      </c>
    </row>
    <row r="807" spans="1:11" x14ac:dyDescent="0.3">
      <c r="A807" s="1">
        <v>43134.49999999805</v>
      </c>
      <c r="B807" s="2">
        <v>7.0932444322851822</v>
      </c>
      <c r="C807" s="2">
        <v>0.49986093514313701</v>
      </c>
      <c r="D807" s="2">
        <v>7.4985055526034711E-2</v>
      </c>
      <c r="E807" s="2">
        <v>1.238428403940897</v>
      </c>
      <c r="F807" s="2">
        <v>0</v>
      </c>
      <c r="G807" s="2">
        <v>0</v>
      </c>
      <c r="H807" s="2">
        <v>0</v>
      </c>
      <c r="I807" s="2">
        <v>0</v>
      </c>
      <c r="J807" s="2">
        <v>4.4552856094891187</v>
      </c>
      <c r="K807" s="2">
        <v>13.36180443638437</v>
      </c>
    </row>
    <row r="808" spans="1:11" x14ac:dyDescent="0.3">
      <c r="A808" s="1">
        <v>43134.541666664714</v>
      </c>
      <c r="B808" s="2">
        <v>7.8773751557292462</v>
      </c>
      <c r="C808" s="2">
        <v>0.55511862722424021</v>
      </c>
      <c r="D808" s="2">
        <v>8.3274363246702149E-2</v>
      </c>
      <c r="E808" s="2">
        <v>1.3753318716821046</v>
      </c>
      <c r="F808" s="2">
        <v>0</v>
      </c>
      <c r="G808" s="2">
        <v>0</v>
      </c>
      <c r="H808" s="2">
        <v>0</v>
      </c>
      <c r="I808" s="2">
        <v>0</v>
      </c>
      <c r="J808" s="2">
        <v>4.9478001931143076</v>
      </c>
      <c r="K808" s="2">
        <v>14.8389002109966</v>
      </c>
    </row>
    <row r="809" spans="1:11" x14ac:dyDescent="0.3">
      <c r="A809" s="1">
        <v>43134.583333331379</v>
      </c>
      <c r="B809" s="2">
        <v>9.5777848285545168</v>
      </c>
      <c r="C809" s="2">
        <v>0.67494649686823716</v>
      </c>
      <c r="D809" s="2">
        <v>0.10124996171240058</v>
      </c>
      <c r="E809" s="2">
        <v>1.6722109172677704</v>
      </c>
      <c r="F809" s="2">
        <v>0</v>
      </c>
      <c r="G809" s="2">
        <v>0</v>
      </c>
      <c r="H809" s="2">
        <v>0</v>
      </c>
      <c r="I809" s="2">
        <v>0</v>
      </c>
      <c r="J809" s="2">
        <v>6.0158320109793344</v>
      </c>
      <c r="K809" s="2">
        <v>18.042024215382263</v>
      </c>
    </row>
    <row r="810" spans="1:11" x14ac:dyDescent="0.3">
      <c r="A810" s="1">
        <v>43134.624999998043</v>
      </c>
      <c r="B810" s="2">
        <v>18.916389685712801</v>
      </c>
      <c r="C810" s="2">
        <v>1.3330379811521818</v>
      </c>
      <c r="D810" s="2">
        <v>0.1999714720783016</v>
      </c>
      <c r="E810" s="2">
        <v>3.3026627674318236</v>
      </c>
      <c r="F810" s="2">
        <v>0</v>
      </c>
      <c r="G810" s="2">
        <v>0</v>
      </c>
      <c r="H810" s="2">
        <v>0</v>
      </c>
      <c r="I810" s="2">
        <v>0</v>
      </c>
      <c r="J810" s="2">
        <v>11.881434448621333</v>
      </c>
      <c r="K810" s="2">
        <v>35.633496354996439</v>
      </c>
    </row>
    <row r="811" spans="1:11" x14ac:dyDescent="0.3">
      <c r="A811" s="1">
        <v>43134.666666664707</v>
      </c>
      <c r="B811" s="2">
        <v>33.981980571711389</v>
      </c>
      <c r="C811" s="2">
        <v>2.3947101708885028</v>
      </c>
      <c r="D811" s="2">
        <v>0.35923486415559691</v>
      </c>
      <c r="E811" s="2">
        <v>5.9330043344660455</v>
      </c>
      <c r="F811" s="2">
        <v>0</v>
      </c>
      <c r="G811" s="2">
        <v>0</v>
      </c>
      <c r="H811" s="2">
        <v>0</v>
      </c>
      <c r="I811" s="2">
        <v>0</v>
      </c>
      <c r="J811" s="2">
        <v>21.344171974954662</v>
      </c>
      <c r="K811" s="2">
        <v>64.013101916176197</v>
      </c>
    </row>
    <row r="812" spans="1:11" x14ac:dyDescent="0.3">
      <c r="A812" s="1">
        <v>43134.708333331371</v>
      </c>
      <c r="B812" s="2">
        <v>47.25618543136197</v>
      </c>
      <c r="C812" s="2">
        <v>3.3301433873480795</v>
      </c>
      <c r="D812" s="2">
        <v>0.49956091635456046</v>
      </c>
      <c r="E812" s="2">
        <v>8.2505830524780883</v>
      </c>
      <c r="F812" s="2">
        <v>0</v>
      </c>
      <c r="G812" s="2">
        <v>0</v>
      </c>
      <c r="H812" s="2">
        <v>0</v>
      </c>
      <c r="I812" s="2">
        <v>0</v>
      </c>
      <c r="J812" s="2">
        <v>29.681735194887136</v>
      </c>
      <c r="K812" s="2">
        <v>89.018207982429843</v>
      </c>
    </row>
    <row r="813" spans="1:11" x14ac:dyDescent="0.3">
      <c r="A813" s="1">
        <v>43134.749999998035</v>
      </c>
      <c r="B813" s="2">
        <v>47.78137570102669</v>
      </c>
      <c r="C813" s="2">
        <v>3.3671535456513522</v>
      </c>
      <c r="D813" s="2">
        <v>0.50511287807087968</v>
      </c>
      <c r="E813" s="2">
        <v>8.3422774179599521</v>
      </c>
      <c r="F813" s="2">
        <v>0</v>
      </c>
      <c r="G813" s="2">
        <v>0</v>
      </c>
      <c r="H813" s="2">
        <v>0</v>
      </c>
      <c r="I813" s="2">
        <v>0</v>
      </c>
      <c r="J813" s="2">
        <v>30.011608593868129</v>
      </c>
      <c r="K813" s="2">
        <v>90.007528136577008</v>
      </c>
    </row>
    <row r="814" spans="1:11" x14ac:dyDescent="0.3">
      <c r="A814" s="1">
        <v>43134.7916666647</v>
      </c>
      <c r="B814" s="2">
        <v>42.650846222384565</v>
      </c>
      <c r="C814" s="2">
        <v>3.0056051332914415</v>
      </c>
      <c r="D814" s="2">
        <v>0.45087633772512475</v>
      </c>
      <c r="E814" s="2">
        <v>7.4465246359626303</v>
      </c>
      <c r="F814" s="2">
        <v>0</v>
      </c>
      <c r="G814" s="2">
        <v>0</v>
      </c>
      <c r="H814" s="2">
        <v>0</v>
      </c>
      <c r="I814" s="2">
        <v>0</v>
      </c>
      <c r="J814" s="2">
        <v>26.789109443660507</v>
      </c>
      <c r="K814" s="2">
        <v>80.342961773024271</v>
      </c>
    </row>
    <row r="815" spans="1:11" x14ac:dyDescent="0.3">
      <c r="A815" s="1">
        <v>43134.833333331364</v>
      </c>
      <c r="B815" s="2">
        <v>40.366569745471239</v>
      </c>
      <c r="C815" s="2">
        <v>2.8446321699633597</v>
      </c>
      <c r="D815" s="2">
        <v>0.42672848830398497</v>
      </c>
      <c r="E815" s="2">
        <v>7.0477067327493153</v>
      </c>
      <c r="F815" s="2">
        <v>0</v>
      </c>
      <c r="G815" s="2">
        <v>0</v>
      </c>
      <c r="H815" s="2">
        <v>0</v>
      </c>
      <c r="I815" s="2">
        <v>0</v>
      </c>
      <c r="J815" s="2">
        <v>25.354349340178814</v>
      </c>
      <c r="K815" s="2">
        <v>76.039986476666712</v>
      </c>
    </row>
    <row r="816" spans="1:11" x14ac:dyDescent="0.3">
      <c r="A816" s="1">
        <v>43134.874999998028</v>
      </c>
      <c r="B816" s="2">
        <v>33.810739860855634</v>
      </c>
      <c r="C816" s="2">
        <v>2.3826428379944975</v>
      </c>
      <c r="D816" s="2">
        <v>0.3574246214190866</v>
      </c>
      <c r="E816" s="2">
        <v>5.9031069634873212</v>
      </c>
      <c r="F816" s="2">
        <v>0</v>
      </c>
      <c r="G816" s="2">
        <v>0</v>
      </c>
      <c r="H816" s="2">
        <v>0</v>
      </c>
      <c r="I816" s="2">
        <v>0</v>
      </c>
      <c r="J816" s="2">
        <v>21.236615231053122</v>
      </c>
      <c r="K816" s="2">
        <v>63.690529514809654</v>
      </c>
    </row>
    <row r="817" spans="1:11" x14ac:dyDescent="0.3">
      <c r="A817" s="1">
        <v>43134.916666664692</v>
      </c>
      <c r="B817" s="2">
        <v>30.663215116874984</v>
      </c>
      <c r="C817" s="2">
        <v>2.1608367692861812</v>
      </c>
      <c r="D817" s="2">
        <v>0.32415108630408124</v>
      </c>
      <c r="E817" s="2">
        <v>5.353572250245155</v>
      </c>
      <c r="F817" s="2">
        <v>0</v>
      </c>
      <c r="G817" s="2">
        <v>0</v>
      </c>
      <c r="H817" s="2">
        <v>0</v>
      </c>
      <c r="I817" s="2">
        <v>0</v>
      </c>
      <c r="J817" s="2">
        <v>19.259646605308163</v>
      </c>
      <c r="K817" s="2">
        <v>57.76142182801857</v>
      </c>
    </row>
    <row r="818" spans="1:11" x14ac:dyDescent="0.3">
      <c r="A818" s="1">
        <v>43134.958333331357</v>
      </c>
      <c r="B818" s="2">
        <v>27.944308846320617</v>
      </c>
      <c r="C818" s="2">
        <v>1.9692354444002147</v>
      </c>
      <c r="D818" s="2">
        <v>0.29540862019933972</v>
      </c>
      <c r="E818" s="2">
        <v>4.8788711758282428</v>
      </c>
      <c r="F818" s="2">
        <v>0</v>
      </c>
      <c r="G818" s="2">
        <v>0</v>
      </c>
      <c r="H818" s="2">
        <v>0</v>
      </c>
      <c r="I818" s="2">
        <v>0</v>
      </c>
      <c r="J818" s="2">
        <v>17.551894377622965</v>
      </c>
      <c r="K818" s="2">
        <v>52.639718464371377</v>
      </c>
    </row>
    <row r="819" spans="1:11" x14ac:dyDescent="0.3">
      <c r="A819" s="1">
        <v>43134.999999998021</v>
      </c>
      <c r="B819" s="2">
        <v>25.73097098888088</v>
      </c>
      <c r="C819" s="2">
        <v>1.8132615255864364</v>
      </c>
      <c r="D819" s="2">
        <v>0.27201068661304079</v>
      </c>
      <c r="E819" s="2">
        <v>4.4924386347903207</v>
      </c>
      <c r="F819" s="2">
        <v>0</v>
      </c>
      <c r="G819" s="2">
        <v>0</v>
      </c>
      <c r="H819" s="2">
        <v>0</v>
      </c>
      <c r="I819" s="2">
        <v>0</v>
      </c>
      <c r="J819" s="2">
        <v>16.161691008864697</v>
      </c>
      <c r="K819" s="2">
        <v>48.47037284473538</v>
      </c>
    </row>
    <row r="820" spans="1:11" x14ac:dyDescent="0.3">
      <c r="A820" s="1">
        <v>43135.041666664685</v>
      </c>
      <c r="B820" s="2">
        <v>25.775306050758324</v>
      </c>
      <c r="C820" s="2">
        <v>1.8163858173969401</v>
      </c>
      <c r="D820" s="2">
        <v>0.27247936735686218</v>
      </c>
      <c r="E820" s="2">
        <v>4.5001792111152525</v>
      </c>
      <c r="F820" s="2">
        <v>0</v>
      </c>
      <c r="G820" s="2">
        <v>0</v>
      </c>
      <c r="H820" s="2">
        <v>0</v>
      </c>
      <c r="I820" s="2">
        <v>0</v>
      </c>
      <c r="J820" s="2">
        <v>16.189537978620784</v>
      </c>
      <c r="K820" s="2">
        <v>48.553888425248168</v>
      </c>
    </row>
    <row r="821" spans="1:11" x14ac:dyDescent="0.3">
      <c r="A821" s="1">
        <v>43135.083333331349</v>
      </c>
      <c r="B821" s="2">
        <v>24.662405260725663</v>
      </c>
      <c r="C821" s="2">
        <v>1.7379596987233383</v>
      </c>
      <c r="D821" s="2">
        <v>0.2607145214767827</v>
      </c>
      <c r="E821" s="2">
        <v>4.3058749033613051</v>
      </c>
      <c r="F821" s="2">
        <v>0</v>
      </c>
      <c r="G821" s="2">
        <v>0</v>
      </c>
      <c r="H821" s="2">
        <v>0</v>
      </c>
      <c r="I821" s="2">
        <v>0</v>
      </c>
      <c r="J821" s="2">
        <v>15.490522045650287</v>
      </c>
      <c r="K821" s="2">
        <v>46.457476429937373</v>
      </c>
    </row>
    <row r="822" spans="1:11" x14ac:dyDescent="0.3">
      <c r="A822" s="1">
        <v>43135.124999998014</v>
      </c>
      <c r="B822" s="2">
        <v>25.157085244772055</v>
      </c>
      <c r="C822" s="2">
        <v>1.7728197971990876</v>
      </c>
      <c r="D822" s="2">
        <v>0.26594394877559441</v>
      </c>
      <c r="E822" s="2">
        <v>4.392242396960663</v>
      </c>
      <c r="F822" s="2">
        <v>0</v>
      </c>
      <c r="G822" s="2">
        <v>0</v>
      </c>
      <c r="H822" s="2">
        <v>0</v>
      </c>
      <c r="I822" s="2">
        <v>0</v>
      </c>
      <c r="J822" s="2">
        <v>15.80123185344894</v>
      </c>
      <c r="K822" s="2">
        <v>47.38932324115634</v>
      </c>
    </row>
    <row r="823" spans="1:11" x14ac:dyDescent="0.3">
      <c r="A823" s="1">
        <v>43135.166666664678</v>
      </c>
      <c r="B823" s="2">
        <v>25.538709560796114</v>
      </c>
      <c r="C823" s="2">
        <v>1.7997128627493031</v>
      </c>
      <c r="D823" s="2">
        <v>0.26997822685529821</v>
      </c>
      <c r="E823" s="2">
        <v>4.4588712009036922</v>
      </c>
      <c r="F823" s="2">
        <v>0</v>
      </c>
      <c r="G823" s="2">
        <v>0</v>
      </c>
      <c r="H823" s="2">
        <v>0</v>
      </c>
      <c r="I823" s="2">
        <v>0</v>
      </c>
      <c r="J823" s="2">
        <v>16.04093109681272</v>
      </c>
      <c r="K823" s="2">
        <v>48.108202948117125</v>
      </c>
    </row>
    <row r="824" spans="1:11" x14ac:dyDescent="0.3">
      <c r="A824" s="1">
        <v>43135.208333331342</v>
      </c>
      <c r="B824" s="2">
        <v>27.462558871792787</v>
      </c>
      <c r="C824" s="2">
        <v>1.9352865236952386</v>
      </c>
      <c r="D824" s="2">
        <v>0.29031588034883987</v>
      </c>
      <c r="E824" s="2">
        <v>4.7947611669671977</v>
      </c>
      <c r="F824" s="2">
        <v>0</v>
      </c>
      <c r="G824" s="2">
        <v>0</v>
      </c>
      <c r="H824" s="2">
        <v>0</v>
      </c>
      <c r="I824" s="2">
        <v>0</v>
      </c>
      <c r="J824" s="2">
        <v>17.249305943039147</v>
      </c>
      <c r="K824" s="2">
        <v>51.732228385843207</v>
      </c>
    </row>
    <row r="825" spans="1:11" x14ac:dyDescent="0.3">
      <c r="A825" s="1">
        <v>43135.249999998006</v>
      </c>
      <c r="B825" s="2">
        <v>30.964096186324653</v>
      </c>
      <c r="C825" s="2">
        <v>2.1820398582502993</v>
      </c>
      <c r="D825" s="2">
        <v>0.32733180056182287</v>
      </c>
      <c r="E825" s="2">
        <v>5.4061038761001123</v>
      </c>
      <c r="F825" s="2">
        <v>0</v>
      </c>
      <c r="G825" s="2">
        <v>0</v>
      </c>
      <c r="H825" s="2">
        <v>0</v>
      </c>
      <c r="I825" s="2">
        <v>0</v>
      </c>
      <c r="J825" s="2">
        <v>19.448630801705708</v>
      </c>
      <c r="K825" s="2">
        <v>58.32820252294259</v>
      </c>
    </row>
    <row r="826" spans="1:11" x14ac:dyDescent="0.3">
      <c r="A826" s="1">
        <v>43135.291666664671</v>
      </c>
      <c r="B826" s="2">
        <v>23.758993309120719</v>
      </c>
      <c r="C826" s="2">
        <v>1.6742962584937378</v>
      </c>
      <c r="D826" s="2">
        <v>0.25116425206189436</v>
      </c>
      <c r="E826" s="2">
        <v>4.1481458088675458</v>
      </c>
      <c r="F826" s="2">
        <v>0</v>
      </c>
      <c r="G826" s="2">
        <v>0</v>
      </c>
      <c r="H826" s="2">
        <v>0</v>
      </c>
      <c r="I826" s="2">
        <v>0</v>
      </c>
      <c r="J826" s="2">
        <v>14.923086606783096</v>
      </c>
      <c r="K826" s="2">
        <v>44.755686235326991</v>
      </c>
    </row>
    <row r="827" spans="1:11" x14ac:dyDescent="0.3">
      <c r="A827" s="1">
        <v>43135.333333331335</v>
      </c>
      <c r="B827" s="2">
        <v>12.616072416095808</v>
      </c>
      <c r="C827" s="2">
        <v>0.88905462316227202</v>
      </c>
      <c r="D827" s="2">
        <v>0.13336871436934922</v>
      </c>
      <c r="E827" s="2">
        <v>2.2026736249429937</v>
      </c>
      <c r="F827" s="2">
        <v>0</v>
      </c>
      <c r="G827" s="2">
        <v>0</v>
      </c>
      <c r="H827" s="2">
        <v>0</v>
      </c>
      <c r="I827" s="2">
        <v>0</v>
      </c>
      <c r="J827" s="2">
        <v>7.9241884895253829</v>
      </c>
      <c r="K827" s="2">
        <v>23.765357868095805</v>
      </c>
    </row>
    <row r="828" spans="1:11" x14ac:dyDescent="0.3">
      <c r="A828" s="1">
        <v>43135.374999997999</v>
      </c>
      <c r="B828" s="2">
        <v>1.5346887905943583</v>
      </c>
      <c r="C828" s="2">
        <v>0.10814951907318447</v>
      </c>
      <c r="D828" s="2">
        <v>1.622370768080621E-2</v>
      </c>
      <c r="E828" s="2">
        <v>0.26794539616188767</v>
      </c>
      <c r="F828" s="2">
        <v>0</v>
      </c>
      <c r="G828" s="2">
        <v>0</v>
      </c>
      <c r="H828" s="2">
        <v>0</v>
      </c>
      <c r="I828" s="2">
        <v>0</v>
      </c>
      <c r="J828" s="2">
        <v>0.96394209293821287</v>
      </c>
      <c r="K828" s="2">
        <v>2.8909495064484494</v>
      </c>
    </row>
    <row r="829" spans="1:11" x14ac:dyDescent="0.3">
      <c r="A829" s="1">
        <v>43135.416666664663</v>
      </c>
      <c r="B829" s="2">
        <v>0</v>
      </c>
      <c r="C829" s="2">
        <v>0</v>
      </c>
      <c r="D829" s="2">
        <v>0</v>
      </c>
      <c r="E829" s="2">
        <v>0</v>
      </c>
      <c r="F829" s="2">
        <v>0</v>
      </c>
      <c r="G829" s="2">
        <v>0</v>
      </c>
      <c r="H829" s="2">
        <v>0</v>
      </c>
      <c r="I829" s="2">
        <v>0</v>
      </c>
      <c r="J829" s="2">
        <v>0</v>
      </c>
      <c r="K829" s="2">
        <v>0</v>
      </c>
    </row>
    <row r="830" spans="1:11" x14ac:dyDescent="0.3">
      <c r="A830" s="1">
        <v>43135.458333331328</v>
      </c>
      <c r="B830" s="2">
        <v>0</v>
      </c>
      <c r="C830" s="2">
        <v>0</v>
      </c>
      <c r="D830" s="2">
        <v>0</v>
      </c>
      <c r="E830" s="2">
        <v>0</v>
      </c>
      <c r="F830" s="2">
        <v>0</v>
      </c>
      <c r="G830" s="2">
        <v>0</v>
      </c>
      <c r="H830" s="2">
        <v>0</v>
      </c>
      <c r="I830" s="2">
        <v>0</v>
      </c>
      <c r="J830" s="2">
        <v>0</v>
      </c>
      <c r="K830" s="2">
        <v>0</v>
      </c>
    </row>
    <row r="831" spans="1:11" x14ac:dyDescent="0.3">
      <c r="A831" s="1">
        <v>43135.499999997992</v>
      </c>
      <c r="B831" s="2">
        <v>0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</row>
    <row r="832" spans="1:11" x14ac:dyDescent="0.3">
      <c r="A832" s="1">
        <v>43135.541666664656</v>
      </c>
      <c r="B832" s="2">
        <v>0.54462309098791051</v>
      </c>
      <c r="C832" s="2">
        <v>3.8379589221918073E-2</v>
      </c>
      <c r="D832" s="2">
        <v>5.757392559688294E-3</v>
      </c>
      <c r="E832" s="2">
        <v>9.5087193421899974E-2</v>
      </c>
      <c r="F832" s="2">
        <v>0</v>
      </c>
      <c r="G832" s="2">
        <v>0</v>
      </c>
      <c r="H832" s="2">
        <v>0</v>
      </c>
      <c r="I832" s="2">
        <v>0</v>
      </c>
      <c r="J832" s="2">
        <v>0.34207920550853033</v>
      </c>
      <c r="K832" s="2">
        <v>1.0259264716999472</v>
      </c>
    </row>
    <row r="833" spans="1:11" x14ac:dyDescent="0.3">
      <c r="A833" s="1">
        <v>43135.58333333132</v>
      </c>
      <c r="B833" s="2">
        <v>3.7763441250206249</v>
      </c>
      <c r="C833" s="2">
        <v>0.26611897049020355</v>
      </c>
      <c r="D833" s="2">
        <v>3.9920994772325899E-2</v>
      </c>
      <c r="E833" s="2">
        <v>0.65932196079336403</v>
      </c>
      <c r="F833" s="2">
        <v>0</v>
      </c>
      <c r="G833" s="2">
        <v>0</v>
      </c>
      <c r="H833" s="2">
        <v>0</v>
      </c>
      <c r="I833" s="2">
        <v>0</v>
      </c>
      <c r="J833" s="2">
        <v>2.371931743971055</v>
      </c>
      <c r="K833" s="2">
        <v>7.1136377950475733</v>
      </c>
    </row>
    <row r="834" spans="1:11" x14ac:dyDescent="0.3">
      <c r="A834" s="1">
        <v>43135.624999997985</v>
      </c>
      <c r="B834" s="2">
        <v>16.884878511834088</v>
      </c>
      <c r="C834" s="2">
        <v>1.1898773887289487</v>
      </c>
      <c r="D834" s="2">
        <v>0.17849568908093225</v>
      </c>
      <c r="E834" s="2">
        <v>2.9479758304917159</v>
      </c>
      <c r="F834" s="2">
        <v>0</v>
      </c>
      <c r="G834" s="2">
        <v>0</v>
      </c>
      <c r="H834" s="2">
        <v>0</v>
      </c>
      <c r="I834" s="2">
        <v>0</v>
      </c>
      <c r="J834" s="2">
        <v>10.605436901250437</v>
      </c>
      <c r="K834" s="2">
        <v>31.806664321386123</v>
      </c>
    </row>
    <row r="835" spans="1:11" x14ac:dyDescent="0.3">
      <c r="A835" s="1">
        <v>43135.666666664649</v>
      </c>
      <c r="B835" s="2">
        <v>32.649899737286333</v>
      </c>
      <c r="C835" s="2">
        <v>2.3008384344865691</v>
      </c>
      <c r="D835" s="2">
        <v>0.34515299283590939</v>
      </c>
      <c r="E835" s="2">
        <v>5.7004328000369364</v>
      </c>
      <c r="F835" s="2">
        <v>0</v>
      </c>
      <c r="G835" s="2">
        <v>0</v>
      </c>
      <c r="H835" s="2">
        <v>0</v>
      </c>
      <c r="I835" s="2">
        <v>0</v>
      </c>
      <c r="J835" s="2">
        <v>20.507488475753963</v>
      </c>
      <c r="K835" s="2">
        <v>61.503812440399713</v>
      </c>
    </row>
    <row r="836" spans="1:11" x14ac:dyDescent="0.3">
      <c r="A836" s="1">
        <v>43135.708333331313</v>
      </c>
      <c r="B836" s="2">
        <v>44.763541725033747</v>
      </c>
      <c r="C836" s="2">
        <v>3.1544867853631295</v>
      </c>
      <c r="D836" s="2">
        <v>0.47321034737164064</v>
      </c>
      <c r="E836" s="2">
        <v>7.815385760704106</v>
      </c>
      <c r="F836" s="2">
        <v>0</v>
      </c>
      <c r="G836" s="2">
        <v>0</v>
      </c>
      <c r="H836" s="2">
        <v>0</v>
      </c>
      <c r="I836" s="2">
        <v>0</v>
      </c>
      <c r="J836" s="2">
        <v>28.116099082892902</v>
      </c>
      <c r="K836" s="2">
        <v>84.322723701365533</v>
      </c>
    </row>
    <row r="837" spans="1:11" x14ac:dyDescent="0.3">
      <c r="A837" s="1">
        <v>43135.749999997977</v>
      </c>
      <c r="B837" s="2">
        <v>49.451111257703658</v>
      </c>
      <c r="C837" s="2">
        <v>3.4848198103303782</v>
      </c>
      <c r="D837" s="2">
        <v>0.52276421021183073</v>
      </c>
      <c r="E837" s="2">
        <v>8.6338009880553166</v>
      </c>
      <c r="F837" s="2">
        <v>0</v>
      </c>
      <c r="G837" s="2">
        <v>0</v>
      </c>
      <c r="H837" s="2">
        <v>0</v>
      </c>
      <c r="I837" s="2">
        <v>0</v>
      </c>
      <c r="J837" s="2">
        <v>31.060373918161147</v>
      </c>
      <c r="K837" s="2">
        <v>93.15287018446233</v>
      </c>
    </row>
    <row r="838" spans="1:11" x14ac:dyDescent="0.3">
      <c r="A838" s="1">
        <v>43135.791666664642</v>
      </c>
      <c r="B838" s="2">
        <v>42.376404880001111</v>
      </c>
      <c r="C838" s="2">
        <v>2.9862652518936796</v>
      </c>
      <c r="D838" s="2">
        <v>0.44797512665116307</v>
      </c>
      <c r="E838" s="2">
        <v>7.3986091923503405</v>
      </c>
      <c r="F838" s="2">
        <v>0</v>
      </c>
      <c r="G838" s="2">
        <v>0</v>
      </c>
      <c r="H838" s="2">
        <v>0</v>
      </c>
      <c r="I838" s="2">
        <v>0</v>
      </c>
      <c r="J838" s="2">
        <v>26.616732109840648</v>
      </c>
      <c r="K838" s="2">
        <v>79.825986560736936</v>
      </c>
    </row>
    <row r="839" spans="1:11" x14ac:dyDescent="0.3">
      <c r="A839" s="1">
        <v>43135.833333331306</v>
      </c>
      <c r="B839" s="2">
        <v>41.679520214936097</v>
      </c>
      <c r="C839" s="2">
        <v>2.9371557895465483</v>
      </c>
      <c r="D839" s="2">
        <v>0.44060812614751521</v>
      </c>
      <c r="E839" s="2">
        <v>7.2769382458989309</v>
      </c>
      <c r="F839" s="2">
        <v>0</v>
      </c>
      <c r="G839" s="2">
        <v>0</v>
      </c>
      <c r="H839" s="2">
        <v>0</v>
      </c>
      <c r="I839" s="2">
        <v>0</v>
      </c>
      <c r="J839" s="2">
        <v>26.179017006494419</v>
      </c>
      <c r="K839" s="2">
        <v>78.513239383023517</v>
      </c>
    </row>
    <row r="840" spans="1:11" x14ac:dyDescent="0.3">
      <c r="A840" s="1">
        <v>43135.87499999797</v>
      </c>
      <c r="B840" s="2">
        <v>35.387709530528674</v>
      </c>
      <c r="C840" s="2">
        <v>2.4937718906163568</v>
      </c>
      <c r="D840" s="2">
        <v>0.37409529439139949</v>
      </c>
      <c r="E840" s="2">
        <v>6.1784342907379379</v>
      </c>
      <c r="F840" s="2">
        <v>0</v>
      </c>
      <c r="G840" s="2">
        <v>0</v>
      </c>
      <c r="H840" s="2">
        <v>0</v>
      </c>
      <c r="I840" s="2">
        <v>0</v>
      </c>
      <c r="J840" s="2">
        <v>22.227114056092436</v>
      </c>
      <c r="K840" s="2">
        <v>66.661125062366807</v>
      </c>
    </row>
    <row r="841" spans="1:11" x14ac:dyDescent="0.3">
      <c r="A841" s="1">
        <v>43135.916666664634</v>
      </c>
      <c r="B841" s="2">
        <v>30.00320492339992</v>
      </c>
      <c r="C841" s="2">
        <v>2.1143258509519933</v>
      </c>
      <c r="D841" s="2">
        <v>0.31717389815302627</v>
      </c>
      <c r="E841" s="2">
        <v>5.2383393158252236</v>
      </c>
      <c r="F841" s="2">
        <v>0</v>
      </c>
      <c r="G841" s="2">
        <v>0</v>
      </c>
      <c r="H841" s="2">
        <v>0</v>
      </c>
      <c r="I841" s="2">
        <v>0</v>
      </c>
      <c r="J841" s="2">
        <v>18.845092455204206</v>
      </c>
      <c r="K841" s="2">
        <v>56.518136443534374</v>
      </c>
    </row>
    <row r="842" spans="1:11" x14ac:dyDescent="0.3">
      <c r="A842" s="1">
        <v>43135.958333331298</v>
      </c>
      <c r="B842" s="2">
        <v>25.636478580138117</v>
      </c>
      <c r="C842" s="2">
        <v>1.8066026455423341</v>
      </c>
      <c r="D842" s="2">
        <v>0.27101177580656766</v>
      </c>
      <c r="E842" s="2">
        <v>4.4759409539249599</v>
      </c>
      <c r="F842" s="2">
        <v>0</v>
      </c>
      <c r="G842" s="2">
        <v>0</v>
      </c>
      <c r="H842" s="2">
        <v>0</v>
      </c>
      <c r="I842" s="2">
        <v>0</v>
      </c>
      <c r="J842" s="2">
        <v>16.10234007673532</v>
      </c>
      <c r="K842" s="2">
        <v>48.292374032147293</v>
      </c>
    </row>
    <row r="843" spans="1:11" x14ac:dyDescent="0.3">
      <c r="A843" s="1">
        <v>43135.999999997963</v>
      </c>
      <c r="B843" s="2">
        <v>28.260526044929478</v>
      </c>
      <c r="C843" s="2">
        <v>1.9915192703861813</v>
      </c>
      <c r="D843" s="2">
        <v>0.2987514577995849</v>
      </c>
      <c r="E843" s="2">
        <v>4.9340803772466222</v>
      </c>
      <c r="F843" s="2">
        <v>0</v>
      </c>
      <c r="G843" s="2">
        <v>0</v>
      </c>
      <c r="H843" s="2">
        <v>0</v>
      </c>
      <c r="I843" s="2">
        <v>0</v>
      </c>
      <c r="J843" s="2">
        <v>17.750511237352583</v>
      </c>
      <c r="K843" s="2">
        <v>53.235388387714451</v>
      </c>
    </row>
    <row r="844" spans="1:11" x14ac:dyDescent="0.3">
      <c r="A844" s="1">
        <v>43136.041666664627</v>
      </c>
      <c r="B844" s="2">
        <v>30.018073569037931</v>
      </c>
      <c r="C844" s="2">
        <v>2.1153736444101039</v>
      </c>
      <c r="D844" s="2">
        <v>0.31733107957112155</v>
      </c>
      <c r="E844" s="2">
        <v>5.2409352721978006</v>
      </c>
      <c r="F844" s="2">
        <v>0</v>
      </c>
      <c r="G844" s="2">
        <v>0</v>
      </c>
      <c r="H844" s="2">
        <v>0</v>
      </c>
      <c r="I844" s="2">
        <v>0</v>
      </c>
      <c r="J844" s="2">
        <v>18.854431490898808</v>
      </c>
      <c r="K844" s="2">
        <v>56.546145056115762</v>
      </c>
    </row>
    <row r="845" spans="1:11" x14ac:dyDescent="0.3">
      <c r="A845" s="1">
        <v>43136.083333331291</v>
      </c>
      <c r="B845" s="2">
        <v>25.951925054183057</v>
      </c>
      <c r="C845" s="2">
        <v>1.828832158568281</v>
      </c>
      <c r="D845" s="2">
        <v>0.27434646582008121</v>
      </c>
      <c r="E845" s="2">
        <v>4.5310155924926327</v>
      </c>
      <c r="F845" s="2">
        <v>0</v>
      </c>
      <c r="G845" s="2">
        <v>0</v>
      </c>
      <c r="H845" s="2">
        <v>0</v>
      </c>
      <c r="I845" s="2">
        <v>0</v>
      </c>
      <c r="J845" s="2">
        <v>16.300472842325597</v>
      </c>
      <c r="K845" s="2">
        <v>48.886592113389646</v>
      </c>
    </row>
    <row r="846" spans="1:11" x14ac:dyDescent="0.3">
      <c r="A846" s="1">
        <v>43136.124999997955</v>
      </c>
      <c r="B846" s="2">
        <v>23.002858364660685</v>
      </c>
      <c r="C846" s="2">
        <v>1.6210114289576392</v>
      </c>
      <c r="D846" s="2">
        <v>0.24317089706943931</v>
      </c>
      <c r="E846" s="2">
        <v>4.0161301986103508</v>
      </c>
      <c r="F846" s="2">
        <v>0</v>
      </c>
      <c r="G846" s="2">
        <v>0</v>
      </c>
      <c r="H846" s="2">
        <v>0</v>
      </c>
      <c r="I846" s="2">
        <v>0</v>
      </c>
      <c r="J846" s="2">
        <v>14.448156246065309</v>
      </c>
      <c r="K846" s="2">
        <v>43.331327135363424</v>
      </c>
    </row>
    <row r="847" spans="1:11" x14ac:dyDescent="0.3">
      <c r="A847" s="1">
        <v>43136.16666666462</v>
      </c>
      <c r="B847" s="2">
        <v>28.321553665287958</v>
      </c>
      <c r="C847" s="2">
        <v>1.9958198867928434</v>
      </c>
      <c r="D847" s="2">
        <v>0.29939660115322059</v>
      </c>
      <c r="E847" s="2">
        <v>4.9447353517365542</v>
      </c>
      <c r="F847" s="2">
        <v>0</v>
      </c>
      <c r="G847" s="2">
        <v>0</v>
      </c>
      <c r="H847" s="2">
        <v>0</v>
      </c>
      <c r="I847" s="2">
        <v>0</v>
      </c>
      <c r="J847" s="2">
        <v>17.788842847289342</v>
      </c>
      <c r="K847" s="2">
        <v>53.350348352259914</v>
      </c>
    </row>
    <row r="848" spans="1:11" x14ac:dyDescent="0.3">
      <c r="A848" s="1">
        <v>43136.208333331284</v>
      </c>
      <c r="B848" s="2">
        <v>36.367667512088495</v>
      </c>
      <c r="C848" s="2">
        <v>2.5628295295768773</v>
      </c>
      <c r="D848" s="2">
        <v>0.38445475744979724</v>
      </c>
      <c r="E848" s="2">
        <v>6.3495277601112017</v>
      </c>
      <c r="F848" s="2">
        <v>0</v>
      </c>
      <c r="G848" s="2">
        <v>0</v>
      </c>
      <c r="H848" s="2">
        <v>0</v>
      </c>
      <c r="I848" s="2">
        <v>0</v>
      </c>
      <c r="J848" s="2">
        <v>22.842628259053701</v>
      </c>
      <c r="K848" s="2">
        <v>68.507107818280076</v>
      </c>
    </row>
    <row r="849" spans="1:11" x14ac:dyDescent="0.3">
      <c r="A849" s="1">
        <v>43136.249999997948</v>
      </c>
      <c r="B849" s="2">
        <v>48.066597471810475</v>
      </c>
      <c r="C849" s="2">
        <v>3.3872531238384855</v>
      </c>
      <c r="D849" s="2">
        <v>0.50812805265334737</v>
      </c>
      <c r="E849" s="2">
        <v>8.3920750452281272</v>
      </c>
      <c r="F849" s="2">
        <v>0</v>
      </c>
      <c r="G849" s="2">
        <v>0</v>
      </c>
      <c r="H849" s="2">
        <v>0</v>
      </c>
      <c r="I849" s="2">
        <v>0</v>
      </c>
      <c r="J849" s="2">
        <v>30.190757143310776</v>
      </c>
      <c r="K849" s="2">
        <v>90.544810836841208</v>
      </c>
    </row>
    <row r="850" spans="1:11" x14ac:dyDescent="0.3">
      <c r="A850" s="1">
        <v>43136.291666664612</v>
      </c>
      <c r="B850" s="2">
        <v>46.188799590396798</v>
      </c>
      <c r="C850" s="2">
        <v>3.2549247071352641</v>
      </c>
      <c r="D850" s="2">
        <v>0.4882772241997857</v>
      </c>
      <c r="E850" s="2">
        <v>8.0642253206905004</v>
      </c>
      <c r="F850" s="2">
        <v>0</v>
      </c>
      <c r="G850" s="2">
        <v>0</v>
      </c>
      <c r="H850" s="2">
        <v>0</v>
      </c>
      <c r="I850" s="2">
        <v>0</v>
      </c>
      <c r="J850" s="2">
        <v>29.011307321940912</v>
      </c>
      <c r="K850" s="2">
        <v>87.00753416436325</v>
      </c>
    </row>
    <row r="851" spans="1:11" x14ac:dyDescent="0.3">
      <c r="A851" s="1">
        <v>43136.333333331277</v>
      </c>
      <c r="B851" s="2">
        <v>26.507778040746473</v>
      </c>
      <c r="C851" s="2">
        <v>2.0495813981105186</v>
      </c>
      <c r="D851" s="2">
        <v>0.28053599619739483</v>
      </c>
      <c r="E851" s="2">
        <v>4.6628882034085137</v>
      </c>
      <c r="F851" s="2">
        <v>0</v>
      </c>
      <c r="G851" s="2">
        <v>0</v>
      </c>
      <c r="H851" s="2">
        <v>0</v>
      </c>
      <c r="I851" s="2">
        <v>0</v>
      </c>
      <c r="J851" s="2">
        <v>16.774888758360518</v>
      </c>
      <c r="K851" s="2">
        <v>50.275672396823417</v>
      </c>
    </row>
    <row r="852" spans="1:11" x14ac:dyDescent="0.3">
      <c r="A852" s="1">
        <v>43136.374999997941</v>
      </c>
      <c r="B852" s="2">
        <v>19.478935050955887</v>
      </c>
      <c r="C852" s="2">
        <v>1.5061112581399103</v>
      </c>
      <c r="D852" s="2">
        <v>0.20614864214512554</v>
      </c>
      <c r="E852" s="2">
        <v>3.4264696318358436</v>
      </c>
      <c r="F852" s="2">
        <v>0</v>
      </c>
      <c r="G852" s="2">
        <v>0</v>
      </c>
      <c r="H852" s="2">
        <v>0</v>
      </c>
      <c r="I852" s="2">
        <v>0</v>
      </c>
      <c r="J852" s="2">
        <v>12.326833584800642</v>
      </c>
      <c r="K852" s="2">
        <v>36.944498167877413</v>
      </c>
    </row>
    <row r="853" spans="1:11" x14ac:dyDescent="0.3">
      <c r="A853" s="1">
        <v>43136.416666664605</v>
      </c>
      <c r="B853" s="2">
        <v>10.395767432803463</v>
      </c>
      <c r="C853" s="2">
        <v>0.80380073790436435</v>
      </c>
      <c r="D853" s="2">
        <v>0.1100200465129527</v>
      </c>
      <c r="E853" s="2">
        <v>1.8286821797468391</v>
      </c>
      <c r="F853" s="2">
        <v>0</v>
      </c>
      <c r="G853" s="2">
        <v>0</v>
      </c>
      <c r="H853" s="2">
        <v>0</v>
      </c>
      <c r="I853" s="2">
        <v>0</v>
      </c>
      <c r="J853" s="2">
        <v>6.5787423591296328</v>
      </c>
      <c r="K853" s="2">
        <v>19.717012756097251</v>
      </c>
    </row>
    <row r="854" spans="1:11" x14ac:dyDescent="0.3">
      <c r="A854" s="1">
        <v>43136.458333331269</v>
      </c>
      <c r="B854" s="2">
        <v>10.676211836931682</v>
      </c>
      <c r="C854" s="2">
        <v>0.82548469923155821</v>
      </c>
      <c r="D854" s="2">
        <v>0.11298803387761072</v>
      </c>
      <c r="E854" s="2">
        <v>1.8780141494695113</v>
      </c>
      <c r="F854" s="2">
        <v>0</v>
      </c>
      <c r="G854" s="2">
        <v>0</v>
      </c>
      <c r="H854" s="2">
        <v>0</v>
      </c>
      <c r="I854" s="2">
        <v>0</v>
      </c>
      <c r="J854" s="2">
        <v>6.7562156907277853</v>
      </c>
      <c r="K854" s="2">
        <v>20.248914410238147</v>
      </c>
    </row>
    <row r="855" spans="1:11" x14ac:dyDescent="0.3">
      <c r="A855" s="1">
        <v>43136.499999997934</v>
      </c>
      <c r="B855" s="2">
        <v>8.661620705834947</v>
      </c>
      <c r="C855" s="2">
        <v>0.66971651297515855</v>
      </c>
      <c r="D855" s="2">
        <v>9.1667298166608693E-2</v>
      </c>
      <c r="E855" s="2">
        <v>1.5236346460104635</v>
      </c>
      <c r="F855" s="2">
        <v>0</v>
      </c>
      <c r="G855" s="2">
        <v>0</v>
      </c>
      <c r="H855" s="2">
        <v>0</v>
      </c>
      <c r="I855" s="2">
        <v>0</v>
      </c>
      <c r="J855" s="2">
        <v>5.4813241450923842</v>
      </c>
      <c r="K855" s="2">
        <v>16.427963308079562</v>
      </c>
    </row>
    <row r="856" spans="1:11" x14ac:dyDescent="0.3">
      <c r="A856" s="1">
        <v>43136.541666664598</v>
      </c>
      <c r="B856" s="2">
        <v>11.314229546649921</v>
      </c>
      <c r="C856" s="2">
        <v>0.8748162285469725</v>
      </c>
      <c r="D856" s="2">
        <v>0.11974027593698879</v>
      </c>
      <c r="E856" s="2">
        <v>1.9902455574599454</v>
      </c>
      <c r="F856" s="2">
        <v>0</v>
      </c>
      <c r="G856" s="2">
        <v>0</v>
      </c>
      <c r="H856" s="2">
        <v>0</v>
      </c>
      <c r="I856" s="2">
        <v>0</v>
      </c>
      <c r="J856" s="2">
        <v>7.1599717539457517</v>
      </c>
      <c r="K856" s="2">
        <v>21.45900336253958</v>
      </c>
    </row>
    <row r="857" spans="1:11" x14ac:dyDescent="0.3">
      <c r="A857" s="1">
        <v>43136.583333331262</v>
      </c>
      <c r="B857" s="2">
        <v>14.005431007991803</v>
      </c>
      <c r="C857" s="2">
        <v>1.082899925537927</v>
      </c>
      <c r="D857" s="2">
        <v>0.14822168549779441</v>
      </c>
      <c r="E857" s="2">
        <v>2.4636451584297996</v>
      </c>
      <c r="F857" s="2">
        <v>0</v>
      </c>
      <c r="G857" s="2">
        <v>0</v>
      </c>
      <c r="H857" s="2">
        <v>0</v>
      </c>
      <c r="I857" s="2">
        <v>0</v>
      </c>
      <c r="J857" s="2">
        <v>8.8630418894717558</v>
      </c>
      <c r="K857" s="2">
        <v>26.563239666929078</v>
      </c>
    </row>
    <row r="858" spans="1:11" x14ac:dyDescent="0.3">
      <c r="A858" s="1">
        <v>43136.624999997926</v>
      </c>
      <c r="B858" s="2">
        <v>29.357843066658809</v>
      </c>
      <c r="C858" s="2">
        <v>2.2699484259140608</v>
      </c>
      <c r="D858" s="2">
        <v>0.31069868392032085</v>
      </c>
      <c r="E858" s="2">
        <v>5.1642329244879557</v>
      </c>
      <c r="F858" s="2">
        <v>0</v>
      </c>
      <c r="G858" s="2">
        <v>0</v>
      </c>
      <c r="H858" s="2">
        <v>0</v>
      </c>
      <c r="I858" s="2">
        <v>0</v>
      </c>
      <c r="J858" s="2">
        <v>18.578492353134958</v>
      </c>
      <c r="K858" s="2">
        <v>55.681215454116099</v>
      </c>
    </row>
    <row r="859" spans="1:11" x14ac:dyDescent="0.3">
      <c r="A859" s="1">
        <v>43136.666666664591</v>
      </c>
      <c r="B859" s="2">
        <v>43.484995763188351</v>
      </c>
      <c r="C859" s="2">
        <v>3.3622598724097257</v>
      </c>
      <c r="D859" s="2">
        <v>0.46020856924762471</v>
      </c>
      <c r="E859" s="2">
        <v>7.6492897087699543</v>
      </c>
      <c r="F859" s="2">
        <v>0</v>
      </c>
      <c r="G859" s="2">
        <v>0</v>
      </c>
      <c r="H859" s="2">
        <v>0</v>
      </c>
      <c r="I859" s="2">
        <v>0</v>
      </c>
      <c r="J859" s="2">
        <v>27.518563248265426</v>
      </c>
      <c r="K859" s="2">
        <v>82.47531716188108</v>
      </c>
    </row>
    <row r="860" spans="1:11" x14ac:dyDescent="0.3">
      <c r="A860" s="1">
        <v>43136.708333331255</v>
      </c>
      <c r="B860" s="2">
        <v>53.374537876883224</v>
      </c>
      <c r="C860" s="2">
        <v>4.1269192686406138</v>
      </c>
      <c r="D860" s="2">
        <v>0.56487115335923344</v>
      </c>
      <c r="E860" s="2">
        <v>9.3889236074760483</v>
      </c>
      <c r="F860" s="2">
        <v>0</v>
      </c>
      <c r="G860" s="2">
        <v>0</v>
      </c>
      <c r="H860" s="2">
        <v>0</v>
      </c>
      <c r="I860" s="2">
        <v>0</v>
      </c>
      <c r="J860" s="2">
        <v>33.776951581431106</v>
      </c>
      <c r="K860" s="2">
        <v>101.23220348779023</v>
      </c>
    </row>
    <row r="861" spans="1:11" x14ac:dyDescent="0.3">
      <c r="A861" s="1">
        <v>43136.749999997919</v>
      </c>
      <c r="B861" s="2">
        <v>59.801124712983956</v>
      </c>
      <c r="C861" s="2">
        <v>4.6238229628079228</v>
      </c>
      <c r="D861" s="2">
        <v>0.6328847355404057</v>
      </c>
      <c r="E861" s="2">
        <v>10.519401458172231</v>
      </c>
      <c r="F861" s="2">
        <v>0</v>
      </c>
      <c r="G861" s="2">
        <v>0</v>
      </c>
      <c r="H861" s="2">
        <v>0</v>
      </c>
      <c r="I861" s="2">
        <v>0</v>
      </c>
      <c r="J861" s="2">
        <v>37.843881638934256</v>
      </c>
      <c r="K861" s="2">
        <v>113.42111550843876</v>
      </c>
    </row>
    <row r="862" spans="1:11" x14ac:dyDescent="0.3">
      <c r="A862" s="1">
        <v>43136.791666664583</v>
      </c>
      <c r="B862" s="2">
        <v>49.452893810939024</v>
      </c>
      <c r="C862" s="2">
        <v>3.8236977494618078</v>
      </c>
      <c r="D862" s="2">
        <v>0.5233677756306232</v>
      </c>
      <c r="E862" s="2">
        <v>8.6990812591302245</v>
      </c>
      <c r="F862" s="2">
        <v>0</v>
      </c>
      <c r="G862" s="2">
        <v>0</v>
      </c>
      <c r="H862" s="2">
        <v>0</v>
      </c>
      <c r="I862" s="2">
        <v>0</v>
      </c>
      <c r="J862" s="2">
        <v>31.295221771600303</v>
      </c>
      <c r="K862" s="2">
        <v>93.794262366761984</v>
      </c>
    </row>
    <row r="863" spans="1:11" x14ac:dyDescent="0.3">
      <c r="A863" s="1">
        <v>43136.833333331248</v>
      </c>
      <c r="B863" s="2">
        <v>46.196958364186003</v>
      </c>
      <c r="C863" s="2">
        <v>3.5719488207188643</v>
      </c>
      <c r="D863" s="2">
        <v>0.48890969722415611</v>
      </c>
      <c r="E863" s="2">
        <v>8.126341327386907</v>
      </c>
      <c r="F863" s="2">
        <v>0</v>
      </c>
      <c r="G863" s="2">
        <v>0</v>
      </c>
      <c r="H863" s="2">
        <v>0</v>
      </c>
      <c r="I863" s="2">
        <v>0</v>
      </c>
      <c r="J863" s="2">
        <v>29.23477163354163</v>
      </c>
      <c r="K863" s="2">
        <v>87.618929843057558</v>
      </c>
    </row>
    <row r="864" spans="1:11" x14ac:dyDescent="0.3">
      <c r="A864" s="1">
        <v>43136.874999997912</v>
      </c>
      <c r="B864" s="2">
        <v>37.757075222814542</v>
      </c>
      <c r="C864" s="2">
        <v>2.6607410909517419</v>
      </c>
      <c r="D864" s="2">
        <v>0.39914265032190699</v>
      </c>
      <c r="E864" s="2">
        <v>6.5921081462862334</v>
      </c>
      <c r="F864" s="2">
        <v>0</v>
      </c>
      <c r="G864" s="2">
        <v>0</v>
      </c>
      <c r="H864" s="2">
        <v>0</v>
      </c>
      <c r="I864" s="2">
        <v>0</v>
      </c>
      <c r="J864" s="2">
        <v>23.715318921049779</v>
      </c>
      <c r="K864" s="2">
        <v>71.124386031424194</v>
      </c>
    </row>
    <row r="865" spans="1:11" x14ac:dyDescent="0.3">
      <c r="A865" s="1">
        <v>43136.916666664576</v>
      </c>
      <c r="B865" s="2">
        <v>30.626953808108919</v>
      </c>
      <c r="C865" s="2">
        <v>2.1582814348574364</v>
      </c>
      <c r="D865" s="2">
        <v>0.32376775590045181</v>
      </c>
      <c r="E865" s="2">
        <v>5.3472412919412831</v>
      </c>
      <c r="F865" s="2">
        <v>0</v>
      </c>
      <c r="G865" s="2">
        <v>0</v>
      </c>
      <c r="H865" s="2">
        <v>0</v>
      </c>
      <c r="I865" s="2">
        <v>0</v>
      </c>
      <c r="J865" s="2">
        <v>19.236870781259103</v>
      </c>
      <c r="K865" s="2">
        <v>57.693115072067201</v>
      </c>
    </row>
    <row r="866" spans="1:11" x14ac:dyDescent="0.3">
      <c r="A866" s="1">
        <v>43136.95833333124</v>
      </c>
      <c r="B866" s="2">
        <v>31.90842103042365</v>
      </c>
      <c r="C866" s="2">
        <v>2.2485864300139555</v>
      </c>
      <c r="D866" s="2">
        <v>0.33731457382522284</v>
      </c>
      <c r="E866" s="2">
        <v>5.570976061267781</v>
      </c>
      <c r="F866" s="2">
        <v>0</v>
      </c>
      <c r="G866" s="2">
        <v>0</v>
      </c>
      <c r="H866" s="2">
        <v>0</v>
      </c>
      <c r="I866" s="2">
        <v>0</v>
      </c>
      <c r="J866" s="2">
        <v>20.041763736678028</v>
      </c>
      <c r="K866" s="2">
        <v>60.107061832208636</v>
      </c>
    </row>
    <row r="867" spans="1:11" x14ac:dyDescent="0.3">
      <c r="A867" s="1">
        <v>43136.999999997905</v>
      </c>
      <c r="B867" s="2">
        <v>23.500454734322219</v>
      </c>
      <c r="C867" s="2">
        <v>1.6560770451276876</v>
      </c>
      <c r="D867" s="2">
        <v>0.2484311544544513</v>
      </c>
      <c r="E867" s="2">
        <v>4.1030068717279287</v>
      </c>
      <c r="F867" s="2">
        <v>0</v>
      </c>
      <c r="G867" s="2">
        <v>0</v>
      </c>
      <c r="H867" s="2">
        <v>0</v>
      </c>
      <c r="I867" s="2">
        <v>0</v>
      </c>
      <c r="J867" s="2">
        <v>14.760697843390876</v>
      </c>
      <c r="K867" s="2">
        <v>44.268667649023158</v>
      </c>
    </row>
    <row r="868" spans="1:11" x14ac:dyDescent="0.3">
      <c r="A868" s="1">
        <v>43137.041666664569</v>
      </c>
      <c r="B868" s="2">
        <v>24.382893073223858</v>
      </c>
      <c r="C868" s="2">
        <v>1.7182624748700861</v>
      </c>
      <c r="D868" s="2">
        <v>0.2577597048057782</v>
      </c>
      <c r="E868" s="2">
        <v>4.2570741274181634</v>
      </c>
      <c r="F868" s="2">
        <v>0</v>
      </c>
      <c r="G868" s="2">
        <v>0</v>
      </c>
      <c r="H868" s="2">
        <v>0</v>
      </c>
      <c r="I868" s="2">
        <v>0</v>
      </c>
      <c r="J868" s="2">
        <v>15.314959700584957</v>
      </c>
      <c r="K868" s="2">
        <v>45.930949080902849</v>
      </c>
    </row>
    <row r="869" spans="1:11" x14ac:dyDescent="0.3">
      <c r="A869" s="1">
        <v>43137.083333331233</v>
      </c>
      <c r="B869" s="2">
        <v>22.624627458297827</v>
      </c>
      <c r="C869" s="2">
        <v>1.5943574969862486</v>
      </c>
      <c r="D869" s="2">
        <v>0.23917249185641828</v>
      </c>
      <c r="E869" s="2">
        <v>3.950093859081985</v>
      </c>
      <c r="F869" s="2">
        <v>0</v>
      </c>
      <c r="G869" s="2">
        <v>0</v>
      </c>
      <c r="H869" s="2">
        <v>0</v>
      </c>
      <c r="I869" s="2">
        <v>0</v>
      </c>
      <c r="J869" s="2">
        <v>14.210588412294834</v>
      </c>
      <c r="K869" s="2">
        <v>42.618839718517314</v>
      </c>
    </row>
    <row r="870" spans="1:11" x14ac:dyDescent="0.3">
      <c r="A870" s="1">
        <v>43137.124999997897</v>
      </c>
      <c r="B870" s="2">
        <v>22.464642375815462</v>
      </c>
      <c r="C870" s="2">
        <v>1.5830833482237163</v>
      </c>
      <c r="D870" s="2">
        <v>0.23748123612601166</v>
      </c>
      <c r="E870" s="2">
        <v>3.9221616381858331</v>
      </c>
      <c r="F870" s="2">
        <v>0</v>
      </c>
      <c r="G870" s="2">
        <v>0</v>
      </c>
      <c r="H870" s="2">
        <v>0</v>
      </c>
      <c r="I870" s="2">
        <v>0</v>
      </c>
      <c r="J870" s="2">
        <v>14.110101358377399</v>
      </c>
      <c r="K870" s="2">
        <v>42.317469956728424</v>
      </c>
    </row>
    <row r="871" spans="1:11" x14ac:dyDescent="0.3">
      <c r="A871" s="1">
        <v>43137.166666664561</v>
      </c>
      <c r="B871" s="2">
        <v>23.224492343200996</v>
      </c>
      <c r="C871" s="2">
        <v>1.636629975425375</v>
      </c>
      <c r="D871" s="2">
        <v>0.24551386386636201</v>
      </c>
      <c r="E871" s="2">
        <v>4.0548258641725647</v>
      </c>
      <c r="F871" s="2">
        <v>0</v>
      </c>
      <c r="G871" s="2">
        <v>0</v>
      </c>
      <c r="H871" s="2">
        <v>0</v>
      </c>
      <c r="I871" s="2">
        <v>0</v>
      </c>
      <c r="J871" s="2">
        <v>14.587365134831371</v>
      </c>
      <c r="K871" s="2">
        <v>43.748827181496665</v>
      </c>
    </row>
    <row r="872" spans="1:11" x14ac:dyDescent="0.3">
      <c r="A872" s="1">
        <v>43137.208333331226</v>
      </c>
      <c r="B872" s="2">
        <v>36.154451344858138</v>
      </c>
      <c r="C872" s="2">
        <v>2.5478041862721543</v>
      </c>
      <c r="D872" s="2">
        <v>0.38220077814717429</v>
      </c>
      <c r="E872" s="2">
        <v>6.3123017826056707</v>
      </c>
      <c r="F872" s="2">
        <v>0</v>
      </c>
      <c r="G872" s="2">
        <v>0</v>
      </c>
      <c r="H872" s="2">
        <v>0</v>
      </c>
      <c r="I872" s="2">
        <v>0</v>
      </c>
      <c r="J872" s="2">
        <v>22.708706619860198</v>
      </c>
      <c r="K872" s="2">
        <v>68.105464711743338</v>
      </c>
    </row>
    <row r="873" spans="1:11" x14ac:dyDescent="0.3">
      <c r="A873" s="1">
        <v>43137.24999999789</v>
      </c>
      <c r="B873" s="2">
        <v>44.573395797939924</v>
      </c>
      <c r="C873" s="2">
        <v>3.1410872018808278</v>
      </c>
      <c r="D873" s="2">
        <v>0.47120025128129828</v>
      </c>
      <c r="E873" s="2">
        <v>7.7821876777598833</v>
      </c>
      <c r="F873" s="2">
        <v>0</v>
      </c>
      <c r="G873" s="2">
        <v>0</v>
      </c>
      <c r="H873" s="2">
        <v>0</v>
      </c>
      <c r="I873" s="2">
        <v>0</v>
      </c>
      <c r="J873" s="2">
        <v>27.99666792261479</v>
      </c>
      <c r="K873" s="2">
        <v>83.964538851476732</v>
      </c>
    </row>
    <row r="874" spans="1:11" x14ac:dyDescent="0.3">
      <c r="A874" s="1">
        <v>43137.291666664554</v>
      </c>
      <c r="B874" s="2">
        <v>45.069080360655839</v>
      </c>
      <c r="C874" s="2">
        <v>3.1760180930154185</v>
      </c>
      <c r="D874" s="2">
        <v>0.47644029831668239</v>
      </c>
      <c r="E874" s="2">
        <v>7.8687305634199847</v>
      </c>
      <c r="F874" s="2">
        <v>0</v>
      </c>
      <c r="G874" s="2">
        <v>0</v>
      </c>
      <c r="H874" s="2">
        <v>0</v>
      </c>
      <c r="I874" s="2">
        <v>0</v>
      </c>
      <c r="J874" s="2">
        <v>28.308008708935702</v>
      </c>
      <c r="K874" s="2">
        <v>84.898278024343625</v>
      </c>
    </row>
    <row r="875" spans="1:11" x14ac:dyDescent="0.3">
      <c r="A875" s="1">
        <v>43137.333333331218</v>
      </c>
      <c r="B875" s="2">
        <v>27.145092342990182</v>
      </c>
      <c r="C875" s="2">
        <v>2.0988585399600024</v>
      </c>
      <c r="D875" s="2">
        <v>0.28728079398451833</v>
      </c>
      <c r="E875" s="2">
        <v>4.7749958775118548</v>
      </c>
      <c r="F875" s="2">
        <v>0</v>
      </c>
      <c r="G875" s="2">
        <v>0</v>
      </c>
      <c r="H875" s="2">
        <v>0</v>
      </c>
      <c r="I875" s="2">
        <v>0</v>
      </c>
      <c r="J875" s="2">
        <v>17.178199684980505</v>
      </c>
      <c r="K875" s="2">
        <v>51.484427239427063</v>
      </c>
    </row>
    <row r="876" spans="1:11" x14ac:dyDescent="0.3">
      <c r="A876" s="1">
        <v>43137.374999997883</v>
      </c>
      <c r="B876" s="2">
        <v>20.879428883811332</v>
      </c>
      <c r="C876" s="2">
        <v>1.6143974412962934</v>
      </c>
      <c r="D876" s="2">
        <v>0.2209702892844852</v>
      </c>
      <c r="E876" s="2">
        <v>3.672825481131468</v>
      </c>
      <c r="F876" s="2">
        <v>0</v>
      </c>
      <c r="G876" s="2">
        <v>0</v>
      </c>
      <c r="H876" s="2">
        <v>0</v>
      </c>
      <c r="I876" s="2">
        <v>0</v>
      </c>
      <c r="J876" s="2">
        <v>13.213106595567803</v>
      </c>
      <c r="K876" s="2">
        <v>39.600728691091383</v>
      </c>
    </row>
    <row r="877" spans="1:11" x14ac:dyDescent="0.3">
      <c r="A877" s="1">
        <v>43137.416666664547</v>
      </c>
      <c r="B877" s="2">
        <v>14.134886817577078</v>
      </c>
      <c r="C877" s="2">
        <v>1.0929094487350604</v>
      </c>
      <c r="D877" s="2">
        <v>0.14959173675028795</v>
      </c>
      <c r="E877" s="2">
        <v>2.48641726578825</v>
      </c>
      <c r="F877" s="2">
        <v>0</v>
      </c>
      <c r="G877" s="2">
        <v>0</v>
      </c>
      <c r="H877" s="2">
        <v>0</v>
      </c>
      <c r="I877" s="2">
        <v>0</v>
      </c>
      <c r="J877" s="2">
        <v>8.9449652706611698</v>
      </c>
      <c r="K877" s="2">
        <v>26.808770539511848</v>
      </c>
    </row>
    <row r="878" spans="1:11" x14ac:dyDescent="0.3">
      <c r="A878" s="1">
        <v>43137.458333331211</v>
      </c>
      <c r="B878" s="2">
        <v>17.298575248581734</v>
      </c>
      <c r="C878" s="2">
        <v>1.3375258382203405</v>
      </c>
      <c r="D878" s="2">
        <v>0.18307355043854948</v>
      </c>
      <c r="E878" s="2">
        <v>3.0429303557015444</v>
      </c>
      <c r="F878" s="2">
        <v>0</v>
      </c>
      <c r="G878" s="2">
        <v>0</v>
      </c>
      <c r="H878" s="2">
        <v>0</v>
      </c>
      <c r="I878" s="2">
        <v>0</v>
      </c>
      <c r="J878" s="2">
        <v>10.947038828642444</v>
      </c>
      <c r="K878" s="2">
        <v>32.809143821584613</v>
      </c>
    </row>
    <row r="879" spans="1:11" x14ac:dyDescent="0.3">
      <c r="A879" s="1">
        <v>43137.499999997875</v>
      </c>
      <c r="B879" s="2">
        <v>13.374409505252576</v>
      </c>
      <c r="C879" s="2">
        <v>1.0341093429461299</v>
      </c>
      <c r="D879" s="2">
        <v>0.14154348540041872</v>
      </c>
      <c r="E879" s="2">
        <v>2.3526444281272836</v>
      </c>
      <c r="F879" s="2">
        <v>0</v>
      </c>
      <c r="G879" s="2">
        <v>0</v>
      </c>
      <c r="H879" s="2">
        <v>0</v>
      </c>
      <c r="I879" s="2">
        <v>0</v>
      </c>
      <c r="J879" s="2">
        <v>8.4637132284156404</v>
      </c>
      <c r="K879" s="2">
        <v>25.366419990142049</v>
      </c>
    </row>
    <row r="880" spans="1:11" x14ac:dyDescent="0.3">
      <c r="A880" s="1">
        <v>43137.54166666454</v>
      </c>
      <c r="B880" s="2">
        <v>18.212189321710216</v>
      </c>
      <c r="C880" s="2">
        <v>1.4081664783546348</v>
      </c>
      <c r="D880" s="2">
        <v>0.19274247228296376</v>
      </c>
      <c r="E880" s="2">
        <v>3.2036409319524246</v>
      </c>
      <c r="F880" s="2">
        <v>0</v>
      </c>
      <c r="G880" s="2">
        <v>0</v>
      </c>
      <c r="H880" s="2">
        <v>0</v>
      </c>
      <c r="I880" s="2">
        <v>0</v>
      </c>
      <c r="J880" s="2">
        <v>11.525200243048621</v>
      </c>
      <c r="K880" s="2">
        <v>34.541939447348859</v>
      </c>
    </row>
    <row r="881" spans="1:11" x14ac:dyDescent="0.3">
      <c r="A881" s="1">
        <v>43137.583333331204</v>
      </c>
      <c r="B881" s="2">
        <v>23.794392002682123</v>
      </c>
      <c r="C881" s="2">
        <v>1.8397823896473831</v>
      </c>
      <c r="D881" s="2">
        <v>0.25181980376186136</v>
      </c>
      <c r="E881" s="2">
        <v>4.1855861930802511</v>
      </c>
      <c r="F881" s="2">
        <v>0</v>
      </c>
      <c r="G881" s="2">
        <v>0</v>
      </c>
      <c r="H881" s="2">
        <v>0</v>
      </c>
      <c r="I881" s="2">
        <v>0</v>
      </c>
      <c r="J881" s="2">
        <v>15.057779580931468</v>
      </c>
      <c r="K881" s="2">
        <v>45.129359970103089</v>
      </c>
    </row>
    <row r="882" spans="1:11" x14ac:dyDescent="0.3">
      <c r="A882" s="1">
        <v>43137.624999997868</v>
      </c>
      <c r="B882" s="2">
        <v>28.064071079713727</v>
      </c>
      <c r="C882" s="2">
        <v>2.1699139758834671</v>
      </c>
      <c r="D882" s="2">
        <v>0.29700649090995185</v>
      </c>
      <c r="E882" s="2">
        <v>4.9366501325031482</v>
      </c>
      <c r="F882" s="2">
        <v>0</v>
      </c>
      <c r="G882" s="2">
        <v>0</v>
      </c>
      <c r="H882" s="2">
        <v>0</v>
      </c>
      <c r="I882" s="2">
        <v>0</v>
      </c>
      <c r="J882" s="2">
        <v>17.759756013698048</v>
      </c>
      <c r="K882" s="2">
        <v>53.227397692708337</v>
      </c>
    </row>
    <row r="883" spans="1:11" x14ac:dyDescent="0.3">
      <c r="A883" s="1">
        <v>43137.666666664532</v>
      </c>
      <c r="B883" s="2">
        <v>38.544514785768449</v>
      </c>
      <c r="C883" s="2">
        <v>2.9802618832356185</v>
      </c>
      <c r="D883" s="2">
        <v>0.40792267977909563</v>
      </c>
      <c r="E883" s="2">
        <v>6.7802274119088493</v>
      </c>
      <c r="F883" s="2">
        <v>0</v>
      </c>
      <c r="G883" s="2">
        <v>0</v>
      </c>
      <c r="H883" s="2">
        <v>0</v>
      </c>
      <c r="I883" s="2">
        <v>0</v>
      </c>
      <c r="J883" s="2">
        <v>24.392083968047285</v>
      </c>
      <c r="K883" s="2">
        <v>73.105010728739302</v>
      </c>
    </row>
    <row r="884" spans="1:11" x14ac:dyDescent="0.3">
      <c r="A884" s="1">
        <v>43137.708333331197</v>
      </c>
      <c r="B884" s="2">
        <v>51.85040949650746</v>
      </c>
      <c r="C884" s="2">
        <v>4.0090736622699596</v>
      </c>
      <c r="D884" s="2">
        <v>0.54874106230202768</v>
      </c>
      <c r="E884" s="2">
        <v>9.1208196481622892</v>
      </c>
      <c r="F884" s="2">
        <v>0</v>
      </c>
      <c r="G884" s="2">
        <v>0</v>
      </c>
      <c r="H884" s="2">
        <v>0</v>
      </c>
      <c r="I884" s="2">
        <v>0</v>
      </c>
      <c r="J884" s="2">
        <v>32.812439052506079</v>
      </c>
      <c r="K884" s="2">
        <v>98.341482921747826</v>
      </c>
    </row>
    <row r="885" spans="1:11" x14ac:dyDescent="0.3">
      <c r="A885" s="1">
        <v>43137.749999997861</v>
      </c>
      <c r="B885" s="2">
        <v>56.3753121145485</v>
      </c>
      <c r="C885" s="2">
        <v>4.3589391326968929</v>
      </c>
      <c r="D885" s="2">
        <v>0.5966288204421889</v>
      </c>
      <c r="E885" s="2">
        <v>9.9167790456947174</v>
      </c>
      <c r="F885" s="2">
        <v>0</v>
      </c>
      <c r="G885" s="2">
        <v>0</v>
      </c>
      <c r="H885" s="2">
        <v>0</v>
      </c>
      <c r="I885" s="2">
        <v>0</v>
      </c>
      <c r="J885" s="2">
        <v>35.675928325102802</v>
      </c>
      <c r="K885" s="2">
        <v>106.9235874384851</v>
      </c>
    </row>
    <row r="886" spans="1:11" x14ac:dyDescent="0.3">
      <c r="A886" s="1">
        <v>43137.791666664525</v>
      </c>
      <c r="B886" s="2">
        <v>46.766883272025254</v>
      </c>
      <c r="C886" s="2">
        <v>3.616015414592995</v>
      </c>
      <c r="D886" s="2">
        <v>0.49494130242066203</v>
      </c>
      <c r="E886" s="2">
        <v>8.2265947747149788</v>
      </c>
      <c r="F886" s="2">
        <v>0</v>
      </c>
      <c r="G886" s="2">
        <v>0</v>
      </c>
      <c r="H886" s="2">
        <v>0</v>
      </c>
      <c r="I886" s="2">
        <v>0</v>
      </c>
      <c r="J886" s="2">
        <v>29.595436601949253</v>
      </c>
      <c r="K886" s="2">
        <v>88.699871365703132</v>
      </c>
    </row>
    <row r="887" spans="1:11" x14ac:dyDescent="0.3">
      <c r="A887" s="1">
        <v>43137.833333331189</v>
      </c>
      <c r="B887" s="2">
        <v>45.065296338023714</v>
      </c>
      <c r="C887" s="2">
        <v>3.484448712855996</v>
      </c>
      <c r="D887" s="2">
        <v>0.47693313949909155</v>
      </c>
      <c r="E887" s="2">
        <v>7.9272747174309028</v>
      </c>
      <c r="F887" s="2">
        <v>0</v>
      </c>
      <c r="G887" s="2">
        <v>0</v>
      </c>
      <c r="H887" s="2">
        <v>0</v>
      </c>
      <c r="I887" s="2">
        <v>0</v>
      </c>
      <c r="J887" s="2">
        <v>28.518623166787719</v>
      </c>
      <c r="K887" s="2">
        <v>85.472576074597413</v>
      </c>
    </row>
    <row r="888" spans="1:11" x14ac:dyDescent="0.3">
      <c r="A888" s="1">
        <v>43137.874999997854</v>
      </c>
      <c r="B888" s="2">
        <v>40.563080191109123</v>
      </c>
      <c r="C888" s="2">
        <v>2.8584802610674611</v>
      </c>
      <c r="D888" s="2">
        <v>0.42880586584514707</v>
      </c>
      <c r="E888" s="2">
        <v>7.0820160139072224</v>
      </c>
      <c r="F888" s="2">
        <v>0</v>
      </c>
      <c r="G888" s="2">
        <v>0</v>
      </c>
      <c r="H888" s="2">
        <v>0</v>
      </c>
      <c r="I888" s="2">
        <v>0</v>
      </c>
      <c r="J888" s="2">
        <v>25.47777807140649</v>
      </c>
      <c r="K888" s="2">
        <v>76.410160403335453</v>
      </c>
    </row>
    <row r="889" spans="1:11" x14ac:dyDescent="0.3">
      <c r="A889" s="1">
        <v>43137.916666664518</v>
      </c>
      <c r="B889" s="2">
        <v>35.498966439939871</v>
      </c>
      <c r="C889" s="2">
        <v>2.5016121650225638</v>
      </c>
      <c r="D889" s="2">
        <v>0.37527142833257338</v>
      </c>
      <c r="E889" s="2">
        <v>6.1978589303460643</v>
      </c>
      <c r="F889" s="2">
        <v>0</v>
      </c>
      <c r="G889" s="2">
        <v>0</v>
      </c>
      <c r="H889" s="2">
        <v>0</v>
      </c>
      <c r="I889" s="2">
        <v>0</v>
      </c>
      <c r="J889" s="2">
        <v>22.296994815480868</v>
      </c>
      <c r="K889" s="2">
        <v>66.870703779121939</v>
      </c>
    </row>
    <row r="890" spans="1:11" x14ac:dyDescent="0.3">
      <c r="A890" s="1">
        <v>43137.958333331182</v>
      </c>
      <c r="B890" s="2">
        <v>33.0147506990088</v>
      </c>
      <c r="C890" s="2">
        <v>2.3265494817591512</v>
      </c>
      <c r="D890" s="2">
        <v>0.34900995418619979</v>
      </c>
      <c r="E890" s="2">
        <v>5.7641330994578457</v>
      </c>
      <c r="F890" s="2">
        <v>0</v>
      </c>
      <c r="G890" s="2">
        <v>0</v>
      </c>
      <c r="H890" s="2">
        <v>0</v>
      </c>
      <c r="I890" s="2">
        <v>0</v>
      </c>
      <c r="J890" s="2">
        <v>20.736652330868246</v>
      </c>
      <c r="K890" s="2">
        <v>62.191095565280243</v>
      </c>
    </row>
    <row r="891" spans="1:11" x14ac:dyDescent="0.3">
      <c r="A891" s="1">
        <v>43137.999999997846</v>
      </c>
      <c r="B891" s="2">
        <v>24.254823165589222</v>
      </c>
      <c r="C891" s="2">
        <v>1.7092373884790732</v>
      </c>
      <c r="D891" s="2">
        <v>0.25640583504605474</v>
      </c>
      <c r="E891" s="2">
        <v>4.2347140617501982</v>
      </c>
      <c r="F891" s="2">
        <v>0</v>
      </c>
      <c r="G891" s="2">
        <v>0</v>
      </c>
      <c r="H891" s="2">
        <v>0</v>
      </c>
      <c r="I891" s="2">
        <v>0</v>
      </c>
      <c r="J891" s="2">
        <v>15.234518652494726</v>
      </c>
      <c r="K891" s="2">
        <v>45.689699103359281</v>
      </c>
    </row>
    <row r="892" spans="1:11" x14ac:dyDescent="0.3">
      <c r="A892" s="1">
        <v>43138.041666664511</v>
      </c>
      <c r="B892" s="2">
        <v>27.857186740960877</v>
      </c>
      <c r="C892" s="2">
        <v>1.9630959496355138</v>
      </c>
      <c r="D892" s="2">
        <v>0.29448762333107864</v>
      </c>
      <c r="E892" s="2">
        <v>4.8636602958256381</v>
      </c>
      <c r="F892" s="2">
        <v>0</v>
      </c>
      <c r="G892" s="2">
        <v>0</v>
      </c>
      <c r="H892" s="2">
        <v>0</v>
      </c>
      <c r="I892" s="2">
        <v>0</v>
      </c>
      <c r="J892" s="2">
        <v>17.49717275256365</v>
      </c>
      <c r="K892" s="2">
        <v>52.475603362316754</v>
      </c>
    </row>
    <row r="893" spans="1:11" x14ac:dyDescent="0.3">
      <c r="A893" s="1">
        <v>43138.083333331175</v>
      </c>
      <c r="B893" s="2">
        <v>24.305177158813873</v>
      </c>
      <c r="C893" s="2">
        <v>1.7127858343816145</v>
      </c>
      <c r="D893" s="2">
        <v>0.25693814392303671</v>
      </c>
      <c r="E893" s="2">
        <v>4.2435054993013175</v>
      </c>
      <c r="F893" s="2">
        <v>0</v>
      </c>
      <c r="G893" s="2">
        <v>0</v>
      </c>
      <c r="H893" s="2">
        <v>0</v>
      </c>
      <c r="I893" s="2">
        <v>0</v>
      </c>
      <c r="J893" s="2">
        <v>15.266146128966986</v>
      </c>
      <c r="K893" s="2">
        <v>45.784552765386827</v>
      </c>
    </row>
    <row r="894" spans="1:11" x14ac:dyDescent="0.3">
      <c r="A894" s="1">
        <v>43138.124999997839</v>
      </c>
      <c r="B894" s="2">
        <v>24.986602328927628</v>
      </c>
      <c r="C894" s="2">
        <v>1.7608058661195307</v>
      </c>
      <c r="D894" s="2">
        <v>0.26414171694319782</v>
      </c>
      <c r="E894" s="2">
        <v>4.3624773314276863</v>
      </c>
      <c r="F894" s="2">
        <v>0</v>
      </c>
      <c r="G894" s="2">
        <v>0</v>
      </c>
      <c r="H894" s="2">
        <v>0</v>
      </c>
      <c r="I894" s="2">
        <v>0</v>
      </c>
      <c r="J894" s="2">
        <v>15.694151082600516</v>
      </c>
      <c r="K894" s="2">
        <v>47.068178326018554</v>
      </c>
    </row>
    <row r="895" spans="1:11" x14ac:dyDescent="0.3">
      <c r="A895" s="1">
        <v>43138.166666664503</v>
      </c>
      <c r="B895" s="2">
        <v>29.188230544695578</v>
      </c>
      <c r="C895" s="2">
        <v>2.0568946064846982</v>
      </c>
      <c r="D895" s="2">
        <v>0.30855853185304483</v>
      </c>
      <c r="E895" s="2">
        <v>5.0960507723094048</v>
      </c>
      <c r="F895" s="2">
        <v>0</v>
      </c>
      <c r="G895" s="2">
        <v>0</v>
      </c>
      <c r="H895" s="2">
        <v>0</v>
      </c>
      <c r="I895" s="2">
        <v>0</v>
      </c>
      <c r="J895" s="2">
        <v>18.333204890041866</v>
      </c>
      <c r="K895" s="2">
        <v>54.982939345384594</v>
      </c>
    </row>
    <row r="896" spans="1:11" x14ac:dyDescent="0.3">
      <c r="A896" s="1">
        <v>43138.208333331168</v>
      </c>
      <c r="B896" s="2">
        <v>34.376560576196219</v>
      </c>
      <c r="C896" s="2">
        <v>2.4225162238045486</v>
      </c>
      <c r="D896" s="2">
        <v>0.36340610114428551</v>
      </c>
      <c r="E896" s="2">
        <v>6.0018951065021771</v>
      </c>
      <c r="F896" s="2">
        <v>0</v>
      </c>
      <c r="G896" s="2">
        <v>0</v>
      </c>
      <c r="H896" s="2">
        <v>0</v>
      </c>
      <c r="I896" s="2">
        <v>0</v>
      </c>
      <c r="J896" s="2">
        <v>21.592008720544865</v>
      </c>
      <c r="K896" s="2">
        <v>64.756386728192098</v>
      </c>
    </row>
    <row r="897" spans="1:11" x14ac:dyDescent="0.3">
      <c r="A897" s="1">
        <v>43138.249999997832</v>
      </c>
      <c r="B897" s="2">
        <v>48.529388757706577</v>
      </c>
      <c r="C897" s="2">
        <v>3.4198660257555842</v>
      </c>
      <c r="D897" s="2">
        <v>0.51302037387548582</v>
      </c>
      <c r="E897" s="2">
        <v>8.4728750062362952</v>
      </c>
      <c r="F897" s="2">
        <v>0</v>
      </c>
      <c r="G897" s="2">
        <v>0</v>
      </c>
      <c r="H897" s="2">
        <v>0</v>
      </c>
      <c r="I897" s="2">
        <v>0</v>
      </c>
      <c r="J897" s="2">
        <v>30.481437575365977</v>
      </c>
      <c r="K897" s="2">
        <v>91.41658773893991</v>
      </c>
    </row>
    <row r="898" spans="1:11" x14ac:dyDescent="0.3">
      <c r="A898" s="1">
        <v>43138.291666664496</v>
      </c>
      <c r="B898" s="2">
        <v>45.85148686910324</v>
      </c>
      <c r="C898" s="2">
        <v>3.2311542796657067</v>
      </c>
      <c r="D898" s="2">
        <v>0.48471137878485659</v>
      </c>
      <c r="E898" s="2">
        <v>8.0053329958808277</v>
      </c>
      <c r="F898" s="2">
        <v>0</v>
      </c>
      <c r="G898" s="2">
        <v>0</v>
      </c>
      <c r="H898" s="2">
        <v>0</v>
      </c>
      <c r="I898" s="2">
        <v>0</v>
      </c>
      <c r="J898" s="2">
        <v>28.799440308556093</v>
      </c>
      <c r="K898" s="2">
        <v>86.372125831990729</v>
      </c>
    </row>
    <row r="899" spans="1:11" x14ac:dyDescent="0.3">
      <c r="A899" s="1">
        <v>43138.33333333116</v>
      </c>
      <c r="B899" s="2">
        <v>28.542105059343321</v>
      </c>
      <c r="C899" s="2">
        <v>2.2068755631884271</v>
      </c>
      <c r="D899" s="2">
        <v>0.30206559991884174</v>
      </c>
      <c r="E899" s="2">
        <v>5.020739376083541</v>
      </c>
      <c r="F899" s="2">
        <v>0</v>
      </c>
      <c r="G899" s="2">
        <v>0</v>
      </c>
      <c r="H899" s="2">
        <v>0</v>
      </c>
      <c r="I899" s="2">
        <v>0</v>
      </c>
      <c r="J899" s="2">
        <v>18.06226974452364</v>
      </c>
      <c r="K899" s="2">
        <v>54.134055343057767</v>
      </c>
    </row>
    <row r="900" spans="1:11" x14ac:dyDescent="0.3">
      <c r="A900" s="1">
        <v>43138.374999997824</v>
      </c>
      <c r="B900" s="2">
        <v>19.217214585924477</v>
      </c>
      <c r="C900" s="2">
        <v>1.4858750317836817</v>
      </c>
      <c r="D900" s="2">
        <v>0.20337881318134099</v>
      </c>
      <c r="E900" s="2">
        <v>3.3804313231134131</v>
      </c>
      <c r="F900" s="2">
        <v>0</v>
      </c>
      <c r="G900" s="2">
        <v>0</v>
      </c>
      <c r="H900" s="2">
        <v>0</v>
      </c>
      <c r="I900" s="2">
        <v>0</v>
      </c>
      <c r="J900" s="2">
        <v>12.161209303507066</v>
      </c>
      <c r="K900" s="2">
        <v>36.448109057509981</v>
      </c>
    </row>
    <row r="901" spans="1:11" x14ac:dyDescent="0.3">
      <c r="A901" s="1">
        <v>43138.416666664489</v>
      </c>
      <c r="B901" s="2">
        <v>14.915443864002729</v>
      </c>
      <c r="C901" s="2">
        <v>1.1532621195646917</v>
      </c>
      <c r="D901" s="2">
        <v>0.15785249509341723</v>
      </c>
      <c r="E901" s="2">
        <v>2.6237222574880765</v>
      </c>
      <c r="F901" s="2">
        <v>0</v>
      </c>
      <c r="G901" s="2">
        <v>0</v>
      </c>
      <c r="H901" s="2">
        <v>0</v>
      </c>
      <c r="I901" s="2">
        <v>0</v>
      </c>
      <c r="J901" s="2">
        <v>9.4389243495103141</v>
      </c>
      <c r="K901" s="2">
        <v>28.289205085659226</v>
      </c>
    </row>
    <row r="902" spans="1:11" x14ac:dyDescent="0.3">
      <c r="A902" s="1">
        <v>43138.458333331153</v>
      </c>
      <c r="B902" s="2">
        <v>16.353164212315072</v>
      </c>
      <c r="C902" s="2">
        <v>1.2644266568962022</v>
      </c>
      <c r="D902" s="2">
        <v>0.17306811631776453</v>
      </c>
      <c r="E902" s="2">
        <v>2.876626489658765</v>
      </c>
      <c r="F902" s="2">
        <v>0</v>
      </c>
      <c r="G902" s="2">
        <v>0</v>
      </c>
      <c r="H902" s="2">
        <v>0</v>
      </c>
      <c r="I902" s="2">
        <v>0</v>
      </c>
      <c r="J902" s="2">
        <v>10.348755376143274</v>
      </c>
      <c r="K902" s="2">
        <v>31.016040851331077</v>
      </c>
    </row>
    <row r="903" spans="1:11" x14ac:dyDescent="0.3">
      <c r="A903" s="1">
        <v>43138.499999997817</v>
      </c>
      <c r="B903" s="2">
        <v>15.714671211362598</v>
      </c>
      <c r="C903" s="2">
        <v>1.215058378062557</v>
      </c>
      <c r="D903" s="2">
        <v>0.16631084417628469</v>
      </c>
      <c r="E903" s="2">
        <v>2.7643114748912594</v>
      </c>
      <c r="F903" s="2">
        <v>0</v>
      </c>
      <c r="G903" s="2">
        <v>0</v>
      </c>
      <c r="H903" s="2">
        <v>0</v>
      </c>
      <c r="I903" s="2">
        <v>0</v>
      </c>
      <c r="J903" s="2">
        <v>9.9446985348831092</v>
      </c>
      <c r="K903" s="2">
        <v>29.805050443375805</v>
      </c>
    </row>
    <row r="904" spans="1:11" x14ac:dyDescent="0.3">
      <c r="A904" s="1">
        <v>43138.541666664481</v>
      </c>
      <c r="B904" s="2">
        <v>19.092378169466031</v>
      </c>
      <c r="C904" s="2">
        <v>1.4762226800631146</v>
      </c>
      <c r="D904" s="2">
        <v>0.20205764969494652</v>
      </c>
      <c r="E904" s="2">
        <v>3.3584717966391406</v>
      </c>
      <c r="F904" s="2">
        <v>0</v>
      </c>
      <c r="G904" s="2">
        <v>0</v>
      </c>
      <c r="H904" s="2">
        <v>0</v>
      </c>
      <c r="I904" s="2">
        <v>0</v>
      </c>
      <c r="J904" s="2">
        <v>12.082209207917618</v>
      </c>
      <c r="K904" s="2">
        <v>36.211339503780849</v>
      </c>
    </row>
    <row r="905" spans="1:11" x14ac:dyDescent="0.3">
      <c r="A905" s="1">
        <v>43138.583333331146</v>
      </c>
      <c r="B905" s="2">
        <v>19.83569515758813</v>
      </c>
      <c r="C905" s="2">
        <v>1.5336959495847153</v>
      </c>
      <c r="D905" s="2">
        <v>0.20992429062700588</v>
      </c>
      <c r="E905" s="2">
        <v>3.4892260231903025</v>
      </c>
      <c r="F905" s="2">
        <v>0</v>
      </c>
      <c r="G905" s="2">
        <v>0</v>
      </c>
      <c r="H905" s="2">
        <v>0</v>
      </c>
      <c r="I905" s="2">
        <v>0</v>
      </c>
      <c r="J905" s="2">
        <v>12.552601700595838</v>
      </c>
      <c r="K905" s="2">
        <v>37.621143121585988</v>
      </c>
    </row>
    <row r="906" spans="1:11" x14ac:dyDescent="0.3">
      <c r="A906" s="1">
        <v>43138.62499999781</v>
      </c>
      <c r="B906" s="2">
        <v>27.867942696796728</v>
      </c>
      <c r="C906" s="2">
        <v>2.1547493293163247</v>
      </c>
      <c r="D906" s="2">
        <v>0.294930833297321</v>
      </c>
      <c r="E906" s="2">
        <v>4.9021498917944966</v>
      </c>
      <c r="F906" s="2">
        <v>0</v>
      </c>
      <c r="G906" s="2">
        <v>0</v>
      </c>
      <c r="H906" s="2">
        <v>0</v>
      </c>
      <c r="I906" s="2">
        <v>0</v>
      </c>
      <c r="J906" s="2">
        <v>17.635640299407228</v>
      </c>
      <c r="K906" s="2">
        <v>52.8554130506121</v>
      </c>
    </row>
    <row r="907" spans="1:11" x14ac:dyDescent="0.3">
      <c r="A907" s="1">
        <v>43138.666666664474</v>
      </c>
      <c r="B907" s="2">
        <v>40.606539644203366</v>
      </c>
      <c r="C907" s="2">
        <v>3.1396976452898064</v>
      </c>
      <c r="D907" s="2">
        <v>0.42974541410845485</v>
      </c>
      <c r="E907" s="2">
        <v>7.1429508122916214</v>
      </c>
      <c r="F907" s="2">
        <v>0</v>
      </c>
      <c r="G907" s="2">
        <v>0</v>
      </c>
      <c r="H907" s="2">
        <v>0</v>
      </c>
      <c r="I907" s="2">
        <v>0</v>
      </c>
      <c r="J907" s="2">
        <v>25.696992948500096</v>
      </c>
      <c r="K907" s="2">
        <v>77.015926464393345</v>
      </c>
    </row>
    <row r="908" spans="1:11" x14ac:dyDescent="0.3">
      <c r="A908" s="1">
        <v>43138.708333331138</v>
      </c>
      <c r="B908" s="2">
        <v>55.954790386302946</v>
      </c>
      <c r="C908" s="2">
        <v>4.3264243926689465</v>
      </c>
      <c r="D908" s="2">
        <v>0.59217837266136497</v>
      </c>
      <c r="E908" s="2">
        <v>9.842806576070938</v>
      </c>
      <c r="F908" s="2">
        <v>0</v>
      </c>
      <c r="G908" s="2">
        <v>0</v>
      </c>
      <c r="H908" s="2">
        <v>0</v>
      </c>
      <c r="I908" s="2">
        <v>0</v>
      </c>
      <c r="J908" s="2">
        <v>35.409810010661317</v>
      </c>
      <c r="K908" s="2">
        <v>106.12600973836551</v>
      </c>
    </row>
    <row r="909" spans="1:11" x14ac:dyDescent="0.3">
      <c r="A909" s="1">
        <v>43138.749999997803</v>
      </c>
      <c r="B909" s="2">
        <v>58.483251622066376</v>
      </c>
      <c r="C909" s="2">
        <v>4.5219250154181756</v>
      </c>
      <c r="D909" s="2">
        <v>0.61893747674511912</v>
      </c>
      <c r="E909" s="2">
        <v>10.287579127391311</v>
      </c>
      <c r="F909" s="2">
        <v>0</v>
      </c>
      <c r="G909" s="2">
        <v>0</v>
      </c>
      <c r="H909" s="2">
        <v>0</v>
      </c>
      <c r="I909" s="2">
        <v>0</v>
      </c>
      <c r="J909" s="2">
        <v>37.009893423709386</v>
      </c>
      <c r="K909" s="2">
        <v>110.92158666533037</v>
      </c>
    </row>
    <row r="910" spans="1:11" x14ac:dyDescent="0.3">
      <c r="A910" s="1">
        <v>43138.791666664467</v>
      </c>
      <c r="B910" s="2">
        <v>47.410092595584125</v>
      </c>
      <c r="C910" s="2">
        <v>3.6657483594905673</v>
      </c>
      <c r="D910" s="2">
        <v>0.50174848814821238</v>
      </c>
      <c r="E910" s="2">
        <v>8.3397394208839213</v>
      </c>
      <c r="F910" s="2">
        <v>0</v>
      </c>
      <c r="G910" s="2">
        <v>0</v>
      </c>
      <c r="H910" s="2">
        <v>0</v>
      </c>
      <c r="I910" s="2">
        <v>0</v>
      </c>
      <c r="J910" s="2">
        <v>30.002478068588029</v>
      </c>
      <c r="K910" s="2">
        <v>89.919806932694854</v>
      </c>
    </row>
    <row r="911" spans="1:11" x14ac:dyDescent="0.3">
      <c r="A911" s="1">
        <v>43138.833333331131</v>
      </c>
      <c r="B911" s="2">
        <v>43.758141706420453</v>
      </c>
      <c r="C911" s="2">
        <v>3.3833795167404319</v>
      </c>
      <c r="D911" s="2">
        <v>0.46309931584939973</v>
      </c>
      <c r="E911" s="2">
        <v>7.6973378324017432</v>
      </c>
      <c r="F911" s="2">
        <v>0</v>
      </c>
      <c r="G911" s="2">
        <v>0</v>
      </c>
      <c r="H911" s="2">
        <v>0</v>
      </c>
      <c r="I911" s="2">
        <v>0</v>
      </c>
      <c r="J911" s="2">
        <v>27.691417902679412</v>
      </c>
      <c r="K911" s="2">
        <v>82.993376274091446</v>
      </c>
    </row>
    <row r="912" spans="1:11" x14ac:dyDescent="0.3">
      <c r="A912" s="1">
        <v>43138.874999997795</v>
      </c>
      <c r="B912" s="2">
        <v>40.13182750137004</v>
      </c>
      <c r="C912" s="2">
        <v>2.8280898840215478</v>
      </c>
      <c r="D912" s="2">
        <v>0.42424694965460225</v>
      </c>
      <c r="E912" s="2">
        <v>7.0067224602524334</v>
      </c>
      <c r="F912" s="2">
        <v>0</v>
      </c>
      <c r="G912" s="2">
        <v>0</v>
      </c>
      <c r="H912" s="2">
        <v>0</v>
      </c>
      <c r="I912" s="2">
        <v>0</v>
      </c>
      <c r="J912" s="2">
        <v>25.206907115105743</v>
      </c>
      <c r="K912" s="2">
        <v>75.597793910404363</v>
      </c>
    </row>
    <row r="913" spans="1:11" x14ac:dyDescent="0.3">
      <c r="A913" s="1">
        <v>43138.91666666446</v>
      </c>
      <c r="B913" s="2">
        <v>34.115103727256233</v>
      </c>
      <c r="C913" s="2">
        <v>2.404091359659748</v>
      </c>
      <c r="D913" s="2">
        <v>0.36064215348639966</v>
      </c>
      <c r="E913" s="2">
        <v>5.9562466601215087</v>
      </c>
      <c r="F913" s="2">
        <v>0</v>
      </c>
      <c r="G913" s="2">
        <v>0</v>
      </c>
      <c r="H913" s="2">
        <v>0</v>
      </c>
      <c r="I913" s="2">
        <v>0</v>
      </c>
      <c r="J913" s="2">
        <v>21.42778698143734</v>
      </c>
      <c r="K913" s="2">
        <v>64.263870881961225</v>
      </c>
    </row>
    <row r="914" spans="1:11" x14ac:dyDescent="0.3">
      <c r="A914" s="1">
        <v>43138.958333331124</v>
      </c>
      <c r="B914" s="2">
        <v>30.903787661499145</v>
      </c>
      <c r="C914" s="2">
        <v>2.1777899165058456</v>
      </c>
      <c r="D914" s="2">
        <v>0.32669425900719229</v>
      </c>
      <c r="E914" s="2">
        <v>5.3955744504111092</v>
      </c>
      <c r="F914" s="2">
        <v>0</v>
      </c>
      <c r="G914" s="2">
        <v>0</v>
      </c>
      <c r="H914" s="2">
        <v>0</v>
      </c>
      <c r="I914" s="2">
        <v>0</v>
      </c>
      <c r="J914" s="2">
        <v>19.410750857577231</v>
      </c>
      <c r="K914" s="2">
        <v>58.214597145000525</v>
      </c>
    </row>
    <row r="915" spans="1:11" x14ac:dyDescent="0.3">
      <c r="A915" s="1">
        <v>43138.999999997788</v>
      </c>
      <c r="B915" s="2">
        <v>26.574878846089206</v>
      </c>
      <c r="C915" s="2">
        <v>1.8727317122839071</v>
      </c>
      <c r="D915" s="2">
        <v>0.28093191837598402</v>
      </c>
      <c r="E915" s="2">
        <v>4.6397787512423587</v>
      </c>
      <c r="F915" s="2">
        <v>0</v>
      </c>
      <c r="G915" s="2">
        <v>0</v>
      </c>
      <c r="H915" s="2">
        <v>0</v>
      </c>
      <c r="I915" s="2">
        <v>0</v>
      </c>
      <c r="J915" s="2">
        <v>16.691751768485762</v>
      </c>
      <c r="K915" s="2">
        <v>50.060072996477217</v>
      </c>
    </row>
    <row r="916" spans="1:11" x14ac:dyDescent="0.3">
      <c r="A916" s="1">
        <v>43139.041666664452</v>
      </c>
      <c r="B916" s="2">
        <v>25.582312942905915</v>
      </c>
      <c r="C916" s="2">
        <v>1.8027855930865806</v>
      </c>
      <c r="D916" s="2">
        <v>0.27043917276796758</v>
      </c>
      <c r="E916" s="2">
        <v>4.4664840313127048</v>
      </c>
      <c r="F916" s="2">
        <v>0</v>
      </c>
      <c r="G916" s="2">
        <v>0</v>
      </c>
      <c r="H916" s="2">
        <v>0</v>
      </c>
      <c r="I916" s="2">
        <v>0</v>
      </c>
      <c r="J916" s="2">
        <v>16.0683184965694</v>
      </c>
      <c r="K916" s="2">
        <v>48.190340236642569</v>
      </c>
    </row>
    <row r="917" spans="1:11" x14ac:dyDescent="0.3">
      <c r="A917" s="1">
        <v>43139.083333331117</v>
      </c>
      <c r="B917" s="2">
        <v>24.56388267104964</v>
      </c>
      <c r="C917" s="2">
        <v>1.7310168118288689</v>
      </c>
      <c r="D917" s="2">
        <v>0.25967300628187417</v>
      </c>
      <c r="E917" s="2">
        <v>4.2886735824919358</v>
      </c>
      <c r="F917" s="2">
        <v>0</v>
      </c>
      <c r="G917" s="2">
        <v>0</v>
      </c>
      <c r="H917" s="2">
        <v>0</v>
      </c>
      <c r="I917" s="2">
        <v>0</v>
      </c>
      <c r="J917" s="2">
        <v>15.42863974620558</v>
      </c>
      <c r="K917" s="2">
        <v>46.2718858178579</v>
      </c>
    </row>
    <row r="918" spans="1:11" x14ac:dyDescent="0.3">
      <c r="A918" s="1">
        <v>43139.124999997781</v>
      </c>
      <c r="B918" s="2">
        <v>23.472112544911759</v>
      </c>
      <c r="C918" s="2">
        <v>1.6540797710399324</v>
      </c>
      <c r="D918" s="2">
        <v>0.24813153970594504</v>
      </c>
      <c r="E918" s="2">
        <v>4.0980585335265785</v>
      </c>
      <c r="F918" s="2">
        <v>0</v>
      </c>
      <c r="G918" s="2">
        <v>0</v>
      </c>
      <c r="H918" s="2">
        <v>0</v>
      </c>
      <c r="I918" s="2">
        <v>0</v>
      </c>
      <c r="J918" s="2">
        <v>14.742896039177401</v>
      </c>
      <c r="K918" s="2">
        <v>44.215278428361614</v>
      </c>
    </row>
    <row r="919" spans="1:11" x14ac:dyDescent="0.3">
      <c r="A919" s="1">
        <v>43139.166666664445</v>
      </c>
      <c r="B919" s="2">
        <v>26.680047839498258</v>
      </c>
      <c r="C919" s="2">
        <v>1.8801429712494431</v>
      </c>
      <c r="D919" s="2">
        <v>0.28204369492417419</v>
      </c>
      <c r="E919" s="2">
        <v>4.6581404854099908</v>
      </c>
      <c r="F919" s="2">
        <v>0</v>
      </c>
      <c r="G919" s="2">
        <v>0</v>
      </c>
      <c r="H919" s="2">
        <v>0</v>
      </c>
      <c r="I919" s="2">
        <v>0</v>
      </c>
      <c r="J919" s="2">
        <v>16.757808691713617</v>
      </c>
      <c r="K919" s="2">
        <v>50.25818368279549</v>
      </c>
    </row>
    <row r="920" spans="1:11" x14ac:dyDescent="0.3">
      <c r="A920" s="1">
        <v>43139.208333331109</v>
      </c>
      <c r="B920" s="2">
        <v>35.824270851685817</v>
      </c>
      <c r="C920" s="2">
        <v>2.5245363669183005</v>
      </c>
      <c r="D920" s="2">
        <v>0.37871032989736486</v>
      </c>
      <c r="E920" s="2">
        <v>6.2546546924658371</v>
      </c>
      <c r="F920" s="2">
        <v>0</v>
      </c>
      <c r="G920" s="2">
        <v>0</v>
      </c>
      <c r="H920" s="2">
        <v>0</v>
      </c>
      <c r="I920" s="2">
        <v>0</v>
      </c>
      <c r="J920" s="2">
        <v>22.501319377843114</v>
      </c>
      <c r="K920" s="2">
        <v>67.483491618810433</v>
      </c>
    </row>
    <row r="921" spans="1:11" x14ac:dyDescent="0.3">
      <c r="A921" s="1">
        <v>43139.249999997774</v>
      </c>
      <c r="B921" s="2">
        <v>48.297946987375809</v>
      </c>
      <c r="C921" s="2">
        <v>3.403556324200375</v>
      </c>
      <c r="D921" s="2">
        <v>0.51057372563645065</v>
      </c>
      <c r="E921" s="2">
        <v>8.4324669722298271</v>
      </c>
      <c r="F921" s="2">
        <v>0</v>
      </c>
      <c r="G921" s="2">
        <v>0</v>
      </c>
      <c r="H921" s="2">
        <v>0</v>
      </c>
      <c r="I921" s="2">
        <v>0</v>
      </c>
      <c r="J921" s="2">
        <v>30.336068386607167</v>
      </c>
      <c r="K921" s="2">
        <v>90.980612396049622</v>
      </c>
    </row>
    <row r="922" spans="1:11" x14ac:dyDescent="0.3">
      <c r="A922" s="1">
        <v>43139.291666664438</v>
      </c>
      <c r="B922" s="2">
        <v>43.490456953830147</v>
      </c>
      <c r="C922" s="2">
        <v>3.064772501536412</v>
      </c>
      <c r="D922" s="2">
        <v>0.45975214313669982</v>
      </c>
      <c r="E922" s="2">
        <v>7.5931145058031699</v>
      </c>
      <c r="F922" s="2">
        <v>0</v>
      </c>
      <c r="G922" s="2">
        <v>0</v>
      </c>
      <c r="H922" s="2">
        <v>0</v>
      </c>
      <c r="I922" s="2">
        <v>0</v>
      </c>
      <c r="J922" s="2">
        <v>27.316471167212029</v>
      </c>
      <c r="K922" s="2">
        <v>81.924567271518455</v>
      </c>
    </row>
    <row r="923" spans="1:11" x14ac:dyDescent="0.3">
      <c r="A923" s="1">
        <v>43139.333333331102</v>
      </c>
      <c r="B923" s="2">
        <v>28.221866126883508</v>
      </c>
      <c r="C923" s="2">
        <v>2.1821146889306346</v>
      </c>
      <c r="D923" s="2">
        <v>0.29867646078387883</v>
      </c>
      <c r="E923" s="2">
        <v>4.9644072935474766</v>
      </c>
      <c r="F923" s="2">
        <v>0</v>
      </c>
      <c r="G923" s="2">
        <v>0</v>
      </c>
      <c r="H923" s="2">
        <v>0</v>
      </c>
      <c r="I923" s="2">
        <v>0</v>
      </c>
      <c r="J923" s="2">
        <v>17.859613284225382</v>
      </c>
      <c r="K923" s="2">
        <v>53.526677854370881</v>
      </c>
    </row>
    <row r="924" spans="1:11" x14ac:dyDescent="0.3">
      <c r="A924" s="1">
        <v>43139.374999997766</v>
      </c>
      <c r="B924" s="2">
        <v>19.295780631374701</v>
      </c>
      <c r="C924" s="2">
        <v>1.4919497584178929</v>
      </c>
      <c r="D924" s="2">
        <v>0.20421029003291977</v>
      </c>
      <c r="E924" s="2">
        <v>3.3942515945052727</v>
      </c>
      <c r="F924" s="2">
        <v>0</v>
      </c>
      <c r="G924" s="2">
        <v>0</v>
      </c>
      <c r="H924" s="2">
        <v>0</v>
      </c>
      <c r="I924" s="2">
        <v>0</v>
      </c>
      <c r="J924" s="2">
        <v>12.210928169818153</v>
      </c>
      <c r="K924" s="2">
        <v>36.597120444148942</v>
      </c>
    </row>
    <row r="925" spans="1:11" x14ac:dyDescent="0.3">
      <c r="A925" s="1">
        <v>43139.416666664431</v>
      </c>
      <c r="B925" s="2">
        <v>12.885840485375011</v>
      </c>
      <c r="C925" s="2">
        <v>0.99633318632919654</v>
      </c>
      <c r="D925" s="2">
        <v>0.13637288239884485</v>
      </c>
      <c r="E925" s="2">
        <v>2.2667020033855287</v>
      </c>
      <c r="F925" s="2">
        <v>0</v>
      </c>
      <c r="G925" s="2">
        <v>0</v>
      </c>
      <c r="H925" s="2">
        <v>0</v>
      </c>
      <c r="I925" s="2">
        <v>0</v>
      </c>
      <c r="J925" s="2">
        <v>8.1545326193646162</v>
      </c>
      <c r="K925" s="2">
        <v>24.439781176853199</v>
      </c>
    </row>
    <row r="926" spans="1:11" x14ac:dyDescent="0.3">
      <c r="A926" s="1">
        <v>43139.458333331095</v>
      </c>
      <c r="B926" s="2">
        <v>13.395634954795424</v>
      </c>
      <c r="C926" s="2">
        <v>1.0357504947047829</v>
      </c>
      <c r="D926" s="2">
        <v>0.14176811768091721</v>
      </c>
      <c r="E926" s="2">
        <v>2.3563781208620438</v>
      </c>
      <c r="F926" s="2">
        <v>0</v>
      </c>
      <c r="G926" s="2">
        <v>0</v>
      </c>
      <c r="H926" s="2">
        <v>0</v>
      </c>
      <c r="I926" s="2">
        <v>0</v>
      </c>
      <c r="J926" s="2">
        <v>8.4771453068938953</v>
      </c>
      <c r="K926" s="2">
        <v>25.406676994937062</v>
      </c>
    </row>
    <row r="927" spans="1:11" x14ac:dyDescent="0.3">
      <c r="A927" s="1">
        <v>43139.499999997759</v>
      </c>
      <c r="B927" s="2">
        <v>14.200476896557202</v>
      </c>
      <c r="C927" s="2">
        <v>1.0979808736418037</v>
      </c>
      <c r="D927" s="2">
        <v>0.15028588690195552</v>
      </c>
      <c r="E927" s="2">
        <v>2.4979549814378572</v>
      </c>
      <c r="F927" s="2">
        <v>0</v>
      </c>
      <c r="G927" s="2">
        <v>0</v>
      </c>
      <c r="H927" s="2">
        <v>0</v>
      </c>
      <c r="I927" s="2">
        <v>0</v>
      </c>
      <c r="J927" s="2">
        <v>8.9864725700226025</v>
      </c>
      <c r="K927" s="2">
        <v>26.933171208561422</v>
      </c>
    </row>
    <row r="928" spans="1:11" x14ac:dyDescent="0.3">
      <c r="A928" s="1">
        <v>43139.541666664423</v>
      </c>
      <c r="B928" s="2">
        <v>15.841597127561911</v>
      </c>
      <c r="C928" s="2">
        <v>1.2248722899030879</v>
      </c>
      <c r="D928" s="2">
        <v>0.16765412116802303</v>
      </c>
      <c r="E928" s="2">
        <v>2.7866385577739838</v>
      </c>
      <c r="F928" s="2">
        <v>0</v>
      </c>
      <c r="G928" s="2">
        <v>0</v>
      </c>
      <c r="H928" s="2">
        <v>0</v>
      </c>
      <c r="I928" s="2">
        <v>0</v>
      </c>
      <c r="J928" s="2">
        <v>10.025020926353404</v>
      </c>
      <c r="K928" s="2">
        <v>30.045783022760411</v>
      </c>
    </row>
    <row r="929" spans="1:11" x14ac:dyDescent="0.3">
      <c r="A929" s="1">
        <v>43139.583333331087</v>
      </c>
      <c r="B929" s="2">
        <v>19.902882333846552</v>
      </c>
      <c r="C929" s="2">
        <v>1.5388908620530166</v>
      </c>
      <c r="D929" s="2">
        <v>0.21063534311108711</v>
      </c>
      <c r="E929" s="2">
        <v>3.5010446784964619</v>
      </c>
      <c r="F929" s="2">
        <v>0</v>
      </c>
      <c r="G929" s="2">
        <v>0</v>
      </c>
      <c r="H929" s="2">
        <v>0</v>
      </c>
      <c r="I929" s="2">
        <v>0</v>
      </c>
      <c r="J929" s="2">
        <v>12.595119689315643</v>
      </c>
      <c r="K929" s="2">
        <v>37.748572906822758</v>
      </c>
    </row>
    <row r="930" spans="1:11" x14ac:dyDescent="0.3">
      <c r="A930" s="1">
        <v>43139.624999997752</v>
      </c>
      <c r="B930" s="2">
        <v>26.489039538048225</v>
      </c>
      <c r="C930" s="2">
        <v>2.0481325370818904</v>
      </c>
      <c r="D930" s="2">
        <v>0.28033768366763023</v>
      </c>
      <c r="E930" s="2">
        <v>4.6595919805773551</v>
      </c>
      <c r="F930" s="2">
        <v>0</v>
      </c>
      <c r="G930" s="2">
        <v>0</v>
      </c>
      <c r="H930" s="2">
        <v>0</v>
      </c>
      <c r="I930" s="2">
        <v>0</v>
      </c>
      <c r="J930" s="2">
        <v>16.763030491787664</v>
      </c>
      <c r="K930" s="2">
        <v>50.240132231162761</v>
      </c>
    </row>
    <row r="931" spans="1:11" x14ac:dyDescent="0.3">
      <c r="A931" s="1">
        <v>43139.666666664416</v>
      </c>
      <c r="B931" s="2">
        <v>37.527127047367856</v>
      </c>
      <c r="C931" s="2">
        <v>2.9015974633024846</v>
      </c>
      <c r="D931" s="2">
        <v>0.39715550486641532</v>
      </c>
      <c r="E931" s="2">
        <v>6.6012623822338483</v>
      </c>
      <c r="F931" s="2">
        <v>0</v>
      </c>
      <c r="G931" s="2">
        <v>0</v>
      </c>
      <c r="H931" s="2">
        <v>0</v>
      </c>
      <c r="I931" s="2">
        <v>0</v>
      </c>
      <c r="J931" s="2">
        <v>23.748251576303403</v>
      </c>
      <c r="K931" s="2">
        <v>71.175393974074012</v>
      </c>
    </row>
    <row r="932" spans="1:11" x14ac:dyDescent="0.3">
      <c r="A932" s="1">
        <v>43139.70833333108</v>
      </c>
      <c r="B932" s="2">
        <v>53.676785070335619</v>
      </c>
      <c r="C932" s="2">
        <v>4.1502890216383532</v>
      </c>
      <c r="D932" s="2">
        <v>0.56806988308236206</v>
      </c>
      <c r="E932" s="2">
        <v>9.4420908277046198</v>
      </c>
      <c r="F932" s="2">
        <v>0</v>
      </c>
      <c r="G932" s="2">
        <v>0</v>
      </c>
      <c r="H932" s="2">
        <v>0</v>
      </c>
      <c r="I932" s="2">
        <v>0</v>
      </c>
      <c r="J932" s="2">
        <v>33.968222348822358</v>
      </c>
      <c r="K932" s="2">
        <v>101.80545715158331</v>
      </c>
    </row>
    <row r="933" spans="1:11" x14ac:dyDescent="0.3">
      <c r="A933" s="1">
        <v>43139.749999997744</v>
      </c>
      <c r="B933" s="2">
        <v>63.992295884873428</v>
      </c>
      <c r="C933" s="2">
        <v>4.9478843178184171</v>
      </c>
      <c r="D933" s="2">
        <v>0.67724056114496867</v>
      </c>
      <c r="E933" s="2">
        <v>11.25665535345642</v>
      </c>
      <c r="F933" s="2">
        <v>0</v>
      </c>
      <c r="G933" s="2">
        <v>0</v>
      </c>
      <c r="H933" s="2">
        <v>0</v>
      </c>
      <c r="I933" s="2">
        <v>0</v>
      </c>
      <c r="J933" s="2">
        <v>40.496175998258579</v>
      </c>
      <c r="K933" s="2">
        <v>121.37025211555182</v>
      </c>
    </row>
    <row r="934" spans="1:11" x14ac:dyDescent="0.3">
      <c r="A934" s="1">
        <v>43139.791666664409</v>
      </c>
      <c r="B934" s="2">
        <v>46.948832587763178</v>
      </c>
      <c r="C934" s="2">
        <v>3.6300837356858517</v>
      </c>
      <c r="D934" s="2">
        <v>0.49686690072880824</v>
      </c>
      <c r="E934" s="2">
        <v>8.2586008265488466</v>
      </c>
      <c r="F934" s="2">
        <v>0</v>
      </c>
      <c r="G934" s="2">
        <v>0</v>
      </c>
      <c r="H934" s="2">
        <v>0</v>
      </c>
      <c r="I934" s="2">
        <v>0</v>
      </c>
      <c r="J934" s="2">
        <v>29.710579392358628</v>
      </c>
      <c r="K934" s="2">
        <v>89.044963443085308</v>
      </c>
    </row>
    <row r="935" spans="1:11" x14ac:dyDescent="0.3">
      <c r="A935" s="1">
        <v>43139.833333331073</v>
      </c>
      <c r="B935" s="2">
        <v>42.823590234594221</v>
      </c>
      <c r="C935" s="2">
        <v>3.3111199969388276</v>
      </c>
      <c r="D935" s="2">
        <v>0.4532088102120162</v>
      </c>
      <c r="E935" s="2">
        <v>7.5329442334075871</v>
      </c>
      <c r="F935" s="2">
        <v>0</v>
      </c>
      <c r="G935" s="2">
        <v>0</v>
      </c>
      <c r="H935" s="2">
        <v>0</v>
      </c>
      <c r="I935" s="2">
        <v>0</v>
      </c>
      <c r="J935" s="2">
        <v>27.100006696702465</v>
      </c>
      <c r="K935" s="2">
        <v>81.220869971855123</v>
      </c>
    </row>
    <row r="936" spans="1:11" x14ac:dyDescent="0.3">
      <c r="A936" s="1">
        <v>43139.874999997737</v>
      </c>
      <c r="B936" s="2">
        <v>39.660857189094806</v>
      </c>
      <c r="C936" s="2">
        <v>2.7949006061155122</v>
      </c>
      <c r="D936" s="2">
        <v>0.41926816521340471</v>
      </c>
      <c r="E936" s="2">
        <v>6.9244945012834993</v>
      </c>
      <c r="F936" s="2">
        <v>0</v>
      </c>
      <c r="G936" s="2">
        <v>0</v>
      </c>
      <c r="H936" s="2">
        <v>0</v>
      </c>
      <c r="I936" s="2">
        <v>0</v>
      </c>
      <c r="J936" s="2">
        <v>24.911089414925289</v>
      </c>
      <c r="K936" s="2">
        <v>74.710609876632503</v>
      </c>
    </row>
    <row r="937" spans="1:11" x14ac:dyDescent="0.3">
      <c r="A937" s="1">
        <v>43139.916666664401</v>
      </c>
      <c r="B937" s="2">
        <v>33.756998919424952</v>
      </c>
      <c r="C937" s="2">
        <v>2.3788557138518773</v>
      </c>
      <c r="D937" s="2">
        <v>0.35685650798162211</v>
      </c>
      <c r="E937" s="2">
        <v>5.8937241896441748</v>
      </c>
      <c r="F937" s="2">
        <v>0</v>
      </c>
      <c r="G937" s="2">
        <v>0</v>
      </c>
      <c r="H937" s="2">
        <v>0</v>
      </c>
      <c r="I937" s="2">
        <v>0</v>
      </c>
      <c r="J937" s="2">
        <v>21.20286040344465</v>
      </c>
      <c r="K937" s="2">
        <v>63.589295734347274</v>
      </c>
    </row>
    <row r="938" spans="1:11" x14ac:dyDescent="0.3">
      <c r="A938" s="1">
        <v>43139.958333331066</v>
      </c>
      <c r="B938" s="2">
        <v>30.935521996659908</v>
      </c>
      <c r="C938" s="2">
        <v>2.1800262351046249</v>
      </c>
      <c r="D938" s="2">
        <v>0.3270297332611572</v>
      </c>
      <c r="E938" s="2">
        <v>5.4011150323575583</v>
      </c>
      <c r="F938" s="2">
        <v>0</v>
      </c>
      <c r="G938" s="2">
        <v>0</v>
      </c>
      <c r="H938" s="2">
        <v>0</v>
      </c>
      <c r="I938" s="2">
        <v>0</v>
      </c>
      <c r="J938" s="2">
        <v>19.430683277518224</v>
      </c>
      <c r="K938" s="2">
        <v>58.274376274901471</v>
      </c>
    </row>
    <row r="939" spans="1:11" x14ac:dyDescent="0.3">
      <c r="A939" s="1">
        <v>43139.99999999773</v>
      </c>
      <c r="B939" s="2">
        <v>28.209871659152657</v>
      </c>
      <c r="C939" s="2">
        <v>1.9879496558204888</v>
      </c>
      <c r="D939" s="2">
        <v>0.29821597337262451</v>
      </c>
      <c r="E939" s="2">
        <v>4.9252364933611794</v>
      </c>
      <c r="F939" s="2">
        <v>0</v>
      </c>
      <c r="G939" s="2">
        <v>0</v>
      </c>
      <c r="H939" s="2">
        <v>0</v>
      </c>
      <c r="I939" s="2">
        <v>0</v>
      </c>
      <c r="J939" s="2">
        <v>17.718695083522913</v>
      </c>
      <c r="K939" s="2">
        <v>53.139968865229861</v>
      </c>
    </row>
    <row r="940" spans="1:11" x14ac:dyDescent="0.3">
      <c r="A940" s="1">
        <v>43140.041666664394</v>
      </c>
      <c r="B940" s="2">
        <v>26.33824050221444</v>
      </c>
      <c r="C940" s="2">
        <v>1.8560558081910523</v>
      </c>
      <c r="D940" s="2">
        <v>0.27843033542273432</v>
      </c>
      <c r="E940" s="2">
        <v>4.598463433644933</v>
      </c>
      <c r="F940" s="2">
        <v>0</v>
      </c>
      <c r="G940" s="2">
        <v>0</v>
      </c>
      <c r="H940" s="2">
        <v>0</v>
      </c>
      <c r="I940" s="2">
        <v>0</v>
      </c>
      <c r="J940" s="2">
        <v>16.543118598124416</v>
      </c>
      <c r="K940" s="2">
        <v>49.61430867759757</v>
      </c>
    </row>
    <row r="941" spans="1:11" x14ac:dyDescent="0.3">
      <c r="A941" s="1">
        <v>43140.083333331058</v>
      </c>
      <c r="B941" s="2">
        <v>25.104367692841116</v>
      </c>
      <c r="C941" s="2">
        <v>1.7691047913145141</v>
      </c>
      <c r="D941" s="2">
        <v>0.26538665393027011</v>
      </c>
      <c r="E941" s="2">
        <v>4.3830382994111226</v>
      </c>
      <c r="F941" s="2">
        <v>0</v>
      </c>
      <c r="G941" s="2">
        <v>0</v>
      </c>
      <c r="H941" s="2">
        <v>0</v>
      </c>
      <c r="I941" s="2">
        <v>0</v>
      </c>
      <c r="J941" s="2">
        <v>15.768119819495004</v>
      </c>
      <c r="K941" s="2">
        <v>47.29001725699203</v>
      </c>
    </row>
    <row r="942" spans="1:11" x14ac:dyDescent="0.3">
      <c r="A942" s="1">
        <v>43140.124999997723</v>
      </c>
      <c r="B942" s="2">
        <v>25.131974036538637</v>
      </c>
      <c r="C942" s="2">
        <v>1.7710502103548786</v>
      </c>
      <c r="D942" s="2">
        <v>0.26567848980802555</v>
      </c>
      <c r="E942" s="2">
        <v>4.3878581643530898</v>
      </c>
      <c r="F942" s="2">
        <v>0</v>
      </c>
      <c r="G942" s="2">
        <v>0</v>
      </c>
      <c r="H942" s="2">
        <v>0</v>
      </c>
      <c r="I942" s="2">
        <v>0</v>
      </c>
      <c r="J942" s="2">
        <v>15.785459437067804</v>
      </c>
      <c r="K942" s="2">
        <v>47.342020338122438</v>
      </c>
    </row>
    <row r="943" spans="1:11" x14ac:dyDescent="0.3">
      <c r="A943" s="1">
        <v>43140.166666664387</v>
      </c>
      <c r="B943" s="2">
        <v>27.28418334081567</v>
      </c>
      <c r="C943" s="2">
        <v>1.9227164000272812</v>
      </c>
      <c r="D943" s="2">
        <v>0.288430213046311</v>
      </c>
      <c r="E943" s="2">
        <v>4.7636181087744403</v>
      </c>
      <c r="F943" s="2">
        <v>0</v>
      </c>
      <c r="G943" s="2">
        <v>0</v>
      </c>
      <c r="H943" s="2">
        <v>0</v>
      </c>
      <c r="I943" s="2">
        <v>0</v>
      </c>
      <c r="J943" s="2">
        <v>17.13726779972772</v>
      </c>
      <c r="K943" s="2">
        <v>51.396215862391415</v>
      </c>
    </row>
    <row r="944" spans="1:11" x14ac:dyDescent="0.3">
      <c r="A944" s="1">
        <v>43140.208333331051</v>
      </c>
      <c r="B944" s="2">
        <v>34.924368479489104</v>
      </c>
      <c r="C944" s="2">
        <v>2.4611202467495983</v>
      </c>
      <c r="D944" s="2">
        <v>0.36919716141834746</v>
      </c>
      <c r="E944" s="2">
        <v>6.0975383447717277</v>
      </c>
      <c r="F944" s="2">
        <v>0</v>
      </c>
      <c r="G944" s="2">
        <v>0</v>
      </c>
      <c r="H944" s="2">
        <v>0</v>
      </c>
      <c r="I944" s="2">
        <v>0</v>
      </c>
      <c r="J944" s="2">
        <v>21.936088315094928</v>
      </c>
      <c r="K944" s="2">
        <v>65.788312547523702</v>
      </c>
    </row>
    <row r="945" spans="1:11" x14ac:dyDescent="0.3">
      <c r="A945" s="1">
        <v>43140.249999997715</v>
      </c>
      <c r="B945" s="2">
        <v>45.237249818023827</v>
      </c>
      <c r="C945" s="2">
        <v>3.1878689946761405</v>
      </c>
      <c r="D945" s="2">
        <v>0.47821807380699627</v>
      </c>
      <c r="E945" s="2">
        <v>7.8980917160868715</v>
      </c>
      <c r="F945" s="2">
        <v>0</v>
      </c>
      <c r="G945" s="2">
        <v>0</v>
      </c>
      <c r="H945" s="2">
        <v>0</v>
      </c>
      <c r="I945" s="2">
        <v>0</v>
      </c>
      <c r="J945" s="2">
        <v>28.413636390389485</v>
      </c>
      <c r="K945" s="2">
        <v>85.215064992983315</v>
      </c>
    </row>
    <row r="946" spans="1:11" x14ac:dyDescent="0.3">
      <c r="A946" s="1">
        <v>43140.29166666438</v>
      </c>
      <c r="B946" s="2">
        <v>42.798368740944831</v>
      </c>
      <c r="C946" s="2">
        <v>3.0160010451743835</v>
      </c>
      <c r="D946" s="2">
        <v>0.45243584753071281</v>
      </c>
      <c r="E946" s="2">
        <v>7.4722809846899327</v>
      </c>
      <c r="F946" s="2">
        <v>0</v>
      </c>
      <c r="G946" s="2">
        <v>0</v>
      </c>
      <c r="H946" s="2">
        <v>0</v>
      </c>
      <c r="I946" s="2">
        <v>0</v>
      </c>
      <c r="J946" s="2">
        <v>26.881768728179964</v>
      </c>
      <c r="K946" s="2">
        <v>80.620855346519818</v>
      </c>
    </row>
    <row r="947" spans="1:11" x14ac:dyDescent="0.3">
      <c r="A947" s="1">
        <v>43140.333333331044</v>
      </c>
      <c r="B947" s="2">
        <v>31.441295567558534</v>
      </c>
      <c r="C947" s="2">
        <v>2.4310409732836278</v>
      </c>
      <c r="D947" s="2">
        <v>0.33274819036976444</v>
      </c>
      <c r="E947" s="2">
        <v>5.5307255846375156</v>
      </c>
      <c r="F947" s="2">
        <v>0</v>
      </c>
      <c r="G947" s="2">
        <v>0</v>
      </c>
      <c r="H947" s="2">
        <v>0</v>
      </c>
      <c r="I947" s="2">
        <v>0</v>
      </c>
      <c r="J947" s="2">
        <v>19.896961365596052</v>
      </c>
      <c r="K947" s="2">
        <v>59.63277168144549</v>
      </c>
    </row>
    <row r="948" spans="1:11" x14ac:dyDescent="0.3">
      <c r="A948" s="1">
        <v>43140.374999997708</v>
      </c>
      <c r="B948" s="2">
        <v>23.812011988955526</v>
      </c>
      <c r="C948" s="2">
        <v>1.8411447669860426</v>
      </c>
      <c r="D948" s="2">
        <v>0.25200627885587323</v>
      </c>
      <c r="E948" s="2">
        <v>4.1886856616970558</v>
      </c>
      <c r="F948" s="2">
        <v>0</v>
      </c>
      <c r="G948" s="2">
        <v>0</v>
      </c>
      <c r="H948" s="2">
        <v>0</v>
      </c>
      <c r="I948" s="2">
        <v>0</v>
      </c>
      <c r="J948" s="2">
        <v>15.068930017954361</v>
      </c>
      <c r="K948" s="2">
        <v>45.162778714448862</v>
      </c>
    </row>
    <row r="949" spans="1:11" x14ac:dyDescent="0.3">
      <c r="A949" s="1">
        <v>43140.416666664372</v>
      </c>
      <c r="B949" s="2">
        <v>16.252689847014125</v>
      </c>
      <c r="C949" s="2">
        <v>1.256657978971133</v>
      </c>
      <c r="D949" s="2">
        <v>0.17200478026150681</v>
      </c>
      <c r="E949" s="2">
        <v>2.8589524042644117</v>
      </c>
      <c r="F949" s="2">
        <v>0</v>
      </c>
      <c r="G949" s="2">
        <v>0</v>
      </c>
      <c r="H949" s="2">
        <v>0</v>
      </c>
      <c r="I949" s="2">
        <v>0</v>
      </c>
      <c r="J949" s="2">
        <v>10.285172291269113</v>
      </c>
      <c r="K949" s="2">
        <v>30.825477301780289</v>
      </c>
    </row>
    <row r="950" spans="1:11" x14ac:dyDescent="0.3">
      <c r="A950" s="1">
        <v>43140.458333331037</v>
      </c>
      <c r="B950" s="2">
        <v>16.105300148996172</v>
      </c>
      <c r="C950" s="2">
        <v>1.245261807520385</v>
      </c>
      <c r="D950" s="2">
        <v>0.17044493183893661</v>
      </c>
      <c r="E950" s="2">
        <v>2.8330256108856737</v>
      </c>
      <c r="F950" s="2">
        <v>0</v>
      </c>
      <c r="G950" s="2">
        <v>0</v>
      </c>
      <c r="H950" s="2">
        <v>0</v>
      </c>
      <c r="I950" s="2">
        <v>0</v>
      </c>
      <c r="J950" s="2">
        <v>10.191899826689884</v>
      </c>
      <c r="K950" s="2">
        <v>30.545932325931052</v>
      </c>
    </row>
    <row r="951" spans="1:11" x14ac:dyDescent="0.3">
      <c r="A951" s="1">
        <v>43140.499999997701</v>
      </c>
      <c r="B951" s="2">
        <v>16.815042782772331</v>
      </c>
      <c r="C951" s="2">
        <v>1.3001391079639575</v>
      </c>
      <c r="D951" s="2">
        <v>0.1779562500831175</v>
      </c>
      <c r="E951" s="2">
        <v>2.9578738931296176</v>
      </c>
      <c r="F951" s="2">
        <v>0</v>
      </c>
      <c r="G951" s="2">
        <v>0</v>
      </c>
      <c r="H951" s="2">
        <v>0</v>
      </c>
      <c r="I951" s="2">
        <v>0</v>
      </c>
      <c r="J951" s="2">
        <v>10.641045496702652</v>
      </c>
      <c r="K951" s="2">
        <v>31.892057530651677</v>
      </c>
    </row>
    <row r="952" spans="1:11" x14ac:dyDescent="0.3">
      <c r="A952" s="1">
        <v>43140.541666664365</v>
      </c>
      <c r="B952" s="2">
        <v>17.848409427453156</v>
      </c>
      <c r="C952" s="2">
        <v>1.3800390169306791</v>
      </c>
      <c r="D952" s="2">
        <v>0.188892532281387</v>
      </c>
      <c r="E952" s="2">
        <v>3.1396497149231801</v>
      </c>
      <c r="F952" s="2">
        <v>0</v>
      </c>
      <c r="G952" s="2">
        <v>0</v>
      </c>
      <c r="H952" s="2">
        <v>0</v>
      </c>
      <c r="I952" s="2">
        <v>0</v>
      </c>
      <c r="J952" s="2">
        <v>11.294989802576769</v>
      </c>
      <c r="K952" s="2">
        <v>33.851980494165176</v>
      </c>
    </row>
    <row r="953" spans="1:11" x14ac:dyDescent="0.3">
      <c r="A953" s="1">
        <v>43140.583333331029</v>
      </c>
      <c r="B953" s="2">
        <v>15.525081048539249</v>
      </c>
      <c r="C953" s="2">
        <v>1.2003992666730556</v>
      </c>
      <c r="D953" s="2">
        <v>0.16430438157820809</v>
      </c>
      <c r="E953" s="2">
        <v>2.73096134903943</v>
      </c>
      <c r="F953" s="2">
        <v>0</v>
      </c>
      <c r="G953" s="2">
        <v>0</v>
      </c>
      <c r="H953" s="2">
        <v>0</v>
      </c>
      <c r="I953" s="2">
        <v>0</v>
      </c>
      <c r="J953" s="2">
        <v>9.8247203954044853</v>
      </c>
      <c r="K953" s="2">
        <v>29.44546644123443</v>
      </c>
    </row>
    <row r="954" spans="1:11" x14ac:dyDescent="0.3">
      <c r="A954" s="1">
        <v>43140.624999997694</v>
      </c>
      <c r="B954" s="2">
        <v>22.917976785938897</v>
      </c>
      <c r="C954" s="2">
        <v>1.7720179650887968</v>
      </c>
      <c r="D954" s="2">
        <v>0.24254456328211679</v>
      </c>
      <c r="E954" s="2">
        <v>4.0314191342963026</v>
      </c>
      <c r="F954" s="2">
        <v>0</v>
      </c>
      <c r="G954" s="2">
        <v>0</v>
      </c>
      <c r="H954" s="2">
        <v>0</v>
      </c>
      <c r="I954" s="2">
        <v>0</v>
      </c>
      <c r="J954" s="2">
        <v>14.503158678930436</v>
      </c>
      <c r="K954" s="2">
        <v>43.467117127536554</v>
      </c>
    </row>
    <row r="955" spans="1:11" x14ac:dyDescent="0.3">
      <c r="A955" s="1">
        <v>43140.666666664358</v>
      </c>
      <c r="B955" s="2">
        <v>35.506168395331621</v>
      </c>
      <c r="C955" s="2">
        <v>2.7453369403270429</v>
      </c>
      <c r="D955" s="2">
        <v>0.37576738067693255</v>
      </c>
      <c r="E955" s="2">
        <v>6.2457627909942204</v>
      </c>
      <c r="F955" s="2">
        <v>0</v>
      </c>
      <c r="G955" s="2">
        <v>0</v>
      </c>
      <c r="H955" s="2">
        <v>0</v>
      </c>
      <c r="I955" s="2">
        <v>0</v>
      </c>
      <c r="J955" s="2">
        <v>22.469330479218517</v>
      </c>
      <c r="K955" s="2">
        <v>67.34236598654833</v>
      </c>
    </row>
    <row r="956" spans="1:11" x14ac:dyDescent="0.3">
      <c r="A956" s="1">
        <v>43140.708333331022</v>
      </c>
      <c r="B956" s="2">
        <v>47.525735429082346</v>
      </c>
      <c r="C956" s="2">
        <v>3.6746898633766496</v>
      </c>
      <c r="D956" s="2">
        <v>0.5029723544959932</v>
      </c>
      <c r="E956" s="2">
        <v>8.3600817371391241</v>
      </c>
      <c r="F956" s="2">
        <v>0</v>
      </c>
      <c r="G956" s="2">
        <v>0</v>
      </c>
      <c r="H956" s="2">
        <v>0</v>
      </c>
      <c r="I956" s="2">
        <v>0</v>
      </c>
      <c r="J956" s="2">
        <v>30.07566019892926</v>
      </c>
      <c r="K956" s="2">
        <v>90.139139583023379</v>
      </c>
    </row>
    <row r="957" spans="1:11" x14ac:dyDescent="0.3">
      <c r="A957" s="1">
        <v>43140.749999997686</v>
      </c>
      <c r="B957" s="2">
        <v>47.81202531651315</v>
      </c>
      <c r="C957" s="2">
        <v>3.6968257974727994</v>
      </c>
      <c r="D957" s="2">
        <v>0.5060022055324771</v>
      </c>
      <c r="E957" s="2">
        <v>8.4104419648731952</v>
      </c>
      <c r="F957" s="2">
        <v>0</v>
      </c>
      <c r="G957" s="2">
        <v>0</v>
      </c>
      <c r="H957" s="2">
        <v>0</v>
      </c>
      <c r="I957" s="2">
        <v>0</v>
      </c>
      <c r="J957" s="2">
        <v>30.256832721458796</v>
      </c>
      <c r="K957" s="2">
        <v>90.682128005850416</v>
      </c>
    </row>
    <row r="958" spans="1:11" x14ac:dyDescent="0.3">
      <c r="A958" s="1">
        <v>43140.79166666435</v>
      </c>
      <c r="B958" s="2">
        <v>41.18686947994955</v>
      </c>
      <c r="C958" s="2">
        <v>3.1845687481897014</v>
      </c>
      <c r="D958" s="2">
        <v>0.43588713629821635</v>
      </c>
      <c r="E958" s="2">
        <v>7.2450345531856053</v>
      </c>
      <c r="F958" s="2">
        <v>0</v>
      </c>
      <c r="G958" s="2">
        <v>0</v>
      </c>
      <c r="H958" s="2">
        <v>0</v>
      </c>
      <c r="I958" s="2">
        <v>0</v>
      </c>
      <c r="J958" s="2">
        <v>26.064242456279871</v>
      </c>
      <c r="K958" s="2">
        <v>78.116602373902936</v>
      </c>
    </row>
    <row r="959" spans="1:11" x14ac:dyDescent="0.3">
      <c r="A959" s="1">
        <v>43140.833333331015</v>
      </c>
      <c r="B959" s="2">
        <v>39.129340345780967</v>
      </c>
      <c r="C959" s="2">
        <v>3.0254805955357864</v>
      </c>
      <c r="D959" s="2">
        <v>0.4141119809278988</v>
      </c>
      <c r="E959" s="2">
        <v>6.8831019795411263</v>
      </c>
      <c r="F959" s="2">
        <v>0</v>
      </c>
      <c r="G959" s="2">
        <v>0</v>
      </c>
      <c r="H959" s="2">
        <v>0</v>
      </c>
      <c r="I959" s="2">
        <v>0</v>
      </c>
      <c r="J959" s="2">
        <v>24.762178500194636</v>
      </c>
      <c r="K959" s="2">
        <v>74.214213401980416</v>
      </c>
    </row>
    <row r="960" spans="1:11" x14ac:dyDescent="0.3">
      <c r="A960" s="1">
        <v>43140.874999997679</v>
      </c>
      <c r="B960" s="2">
        <v>36.091162067670624</v>
      </c>
      <c r="C960" s="2">
        <v>2.54334419090875</v>
      </c>
      <c r="D960" s="2">
        <v>0.3815317260639684</v>
      </c>
      <c r="E960" s="2">
        <v>6.3012519394369821</v>
      </c>
      <c r="F960" s="2">
        <v>0</v>
      </c>
      <c r="G960" s="2">
        <v>0</v>
      </c>
      <c r="H960" s="2">
        <v>0</v>
      </c>
      <c r="I960" s="2">
        <v>0</v>
      </c>
      <c r="J960" s="2">
        <v>22.66895445728067</v>
      </c>
      <c r="K960" s="2">
        <v>67.98624438136099</v>
      </c>
    </row>
    <row r="961" spans="1:11" x14ac:dyDescent="0.3">
      <c r="A961" s="1">
        <v>43140.916666664343</v>
      </c>
      <c r="B961" s="2">
        <v>30.939433473154132</v>
      </c>
      <c r="C961" s="2">
        <v>2.1803018768531728</v>
      </c>
      <c r="D961" s="2">
        <v>0.32707108278532881</v>
      </c>
      <c r="E961" s="2">
        <v>5.4017979474379612</v>
      </c>
      <c r="F961" s="2">
        <v>0</v>
      </c>
      <c r="G961" s="2">
        <v>0</v>
      </c>
      <c r="H961" s="2">
        <v>0</v>
      </c>
      <c r="I961" s="2">
        <v>0</v>
      </c>
      <c r="J961" s="2">
        <v>19.433140086261094</v>
      </c>
      <c r="K961" s="2">
        <v>58.281744466491688</v>
      </c>
    </row>
    <row r="962" spans="1:11" x14ac:dyDescent="0.3">
      <c r="A962" s="1">
        <v>43140.958333331007</v>
      </c>
      <c r="B962" s="2">
        <v>28.879294655632453</v>
      </c>
      <c r="C962" s="2">
        <v>2.0351238943824197</v>
      </c>
      <c r="D962" s="2">
        <v>0.30529266740744015</v>
      </c>
      <c r="E962" s="2">
        <v>5.0421128340831238</v>
      </c>
      <c r="F962" s="2">
        <v>0</v>
      </c>
      <c r="G962" s="2">
        <v>0</v>
      </c>
      <c r="H962" s="2">
        <v>0</v>
      </c>
      <c r="I962" s="2">
        <v>0</v>
      </c>
      <c r="J962" s="2">
        <v>18.139161440117462</v>
      </c>
      <c r="K962" s="2">
        <v>54.400985491622897</v>
      </c>
    </row>
    <row r="963" spans="1:11" x14ac:dyDescent="0.3">
      <c r="A963" s="1">
        <v>43140.999999997672</v>
      </c>
      <c r="B963" s="2">
        <v>26.504334969545706</v>
      </c>
      <c r="C963" s="2">
        <v>1.8677604853038867</v>
      </c>
      <c r="D963" s="2">
        <v>0.28018617550047287</v>
      </c>
      <c r="E963" s="2">
        <v>4.6274623082846169</v>
      </c>
      <c r="F963" s="2">
        <v>0</v>
      </c>
      <c r="G963" s="2">
        <v>0</v>
      </c>
      <c r="H963" s="2">
        <v>0</v>
      </c>
      <c r="I963" s="2">
        <v>0</v>
      </c>
      <c r="J963" s="2">
        <v>16.647442972841944</v>
      </c>
      <c r="K963" s="2">
        <v>49.927186911476625</v>
      </c>
    </row>
    <row r="964" spans="1:11" x14ac:dyDescent="0.3">
      <c r="A964" s="1">
        <v>43141.041666664336</v>
      </c>
      <c r="B964" s="2">
        <v>25.485095931547349</v>
      </c>
      <c r="C964" s="2">
        <v>1.7959347102961425</v>
      </c>
      <c r="D964" s="2">
        <v>0.26941145927742194</v>
      </c>
      <c r="E964" s="2">
        <v>4.449510654832868</v>
      </c>
      <c r="F964" s="2">
        <v>0</v>
      </c>
      <c r="G964" s="2">
        <v>0</v>
      </c>
      <c r="H964" s="2">
        <v>0</v>
      </c>
      <c r="I964" s="2">
        <v>0</v>
      </c>
      <c r="J964" s="2">
        <v>16.007256234322817</v>
      </c>
      <c r="K964" s="2">
        <v>48.007208990276595</v>
      </c>
    </row>
    <row r="965" spans="1:11" x14ac:dyDescent="0.3">
      <c r="A965" s="1">
        <v>43141.083333331</v>
      </c>
      <c r="B965" s="2">
        <v>25.457008512155355</v>
      </c>
      <c r="C965" s="2">
        <v>1.7939553898515888</v>
      </c>
      <c r="D965" s="2">
        <v>0.26911453778785566</v>
      </c>
      <c r="E965" s="2">
        <v>4.4446067976063892</v>
      </c>
      <c r="F965" s="2">
        <v>0</v>
      </c>
      <c r="G965" s="2">
        <v>0</v>
      </c>
      <c r="H965" s="2">
        <v>0</v>
      </c>
      <c r="I965" s="2">
        <v>0</v>
      </c>
      <c r="J965" s="2">
        <v>15.989614451832523</v>
      </c>
      <c r="K965" s="2">
        <v>47.954299689233714</v>
      </c>
    </row>
    <row r="966" spans="1:11" x14ac:dyDescent="0.3">
      <c r="A966" s="1">
        <v>43141.124999997664</v>
      </c>
      <c r="B966" s="2">
        <v>24.96659501511197</v>
      </c>
      <c r="C966" s="2">
        <v>1.7593959507149413</v>
      </c>
      <c r="D966" s="2">
        <v>0.26393021294785185</v>
      </c>
      <c r="E966" s="2">
        <v>4.3589842013160123</v>
      </c>
      <c r="F966" s="2">
        <v>0</v>
      </c>
      <c r="G966" s="2">
        <v>0</v>
      </c>
      <c r="H966" s="2">
        <v>0</v>
      </c>
      <c r="I966" s="2">
        <v>0</v>
      </c>
      <c r="J966" s="2">
        <v>15.681584435817312</v>
      </c>
      <c r="K966" s="2">
        <v>47.030489815908091</v>
      </c>
    </row>
    <row r="967" spans="1:11" x14ac:dyDescent="0.3">
      <c r="A967" s="1">
        <v>43141.166666664329</v>
      </c>
      <c r="B967" s="2">
        <v>25.474117537494259</v>
      </c>
      <c r="C967" s="2">
        <v>1.7951610628672212</v>
      </c>
      <c r="D967" s="2">
        <v>0.26929540300789445</v>
      </c>
      <c r="E967" s="2">
        <v>4.4475939078273496</v>
      </c>
      <c r="F967" s="2">
        <v>0</v>
      </c>
      <c r="G967" s="2">
        <v>0</v>
      </c>
      <c r="H967" s="2">
        <v>0</v>
      </c>
      <c r="I967" s="2">
        <v>0</v>
      </c>
      <c r="J967" s="2">
        <v>16.000360675949359</v>
      </c>
      <c r="K967" s="2">
        <v>47.986528587146083</v>
      </c>
    </row>
    <row r="968" spans="1:11" x14ac:dyDescent="0.3">
      <c r="A968" s="1">
        <v>43141.208333330993</v>
      </c>
      <c r="B968" s="2">
        <v>30.028646166071226</v>
      </c>
      <c r="C968" s="2">
        <v>2.1161186953230402</v>
      </c>
      <c r="D968" s="2">
        <v>0.31744284602484585</v>
      </c>
      <c r="E968" s="2">
        <v>5.2427811700227602</v>
      </c>
      <c r="F968" s="2">
        <v>0</v>
      </c>
      <c r="G968" s="2">
        <v>0</v>
      </c>
      <c r="H968" s="2">
        <v>0</v>
      </c>
      <c r="I968" s="2">
        <v>0</v>
      </c>
      <c r="J968" s="2">
        <v>18.86107216708966</v>
      </c>
      <c r="K968" s="2">
        <v>56.56606104453153</v>
      </c>
    </row>
    <row r="969" spans="1:11" x14ac:dyDescent="0.3">
      <c r="A969" s="1">
        <v>43141.249999997657</v>
      </c>
      <c r="B969" s="2">
        <v>39.141737057894083</v>
      </c>
      <c r="C969" s="2">
        <v>2.7583182104697972</v>
      </c>
      <c r="D969" s="2">
        <v>0.41378037295777703</v>
      </c>
      <c r="E969" s="2">
        <v>6.8338599374144833</v>
      </c>
      <c r="F969" s="2">
        <v>0</v>
      </c>
      <c r="G969" s="2">
        <v>0</v>
      </c>
      <c r="H969" s="2">
        <v>0</v>
      </c>
      <c r="I969" s="2">
        <v>0</v>
      </c>
      <c r="J969" s="2">
        <v>24.585028685986106</v>
      </c>
      <c r="K969" s="2">
        <v>73.732724264722236</v>
      </c>
    </row>
    <row r="970" spans="1:11" x14ac:dyDescent="0.3">
      <c r="A970" s="1">
        <v>43141.291666664321</v>
      </c>
      <c r="B970" s="2">
        <v>34.471602239355853</v>
      </c>
      <c r="C970" s="2">
        <v>2.4292138098074081</v>
      </c>
      <c r="D970" s="2">
        <v>0.36441081830261074</v>
      </c>
      <c r="E970" s="2">
        <v>6.0184886831564564</v>
      </c>
      <c r="F970" s="2">
        <v>0</v>
      </c>
      <c r="G970" s="2">
        <v>0</v>
      </c>
      <c r="H970" s="2">
        <v>0</v>
      </c>
      <c r="I970" s="2">
        <v>0</v>
      </c>
      <c r="J970" s="2">
        <v>21.651704640827788</v>
      </c>
      <c r="K970" s="2">
        <v>64.935420191450106</v>
      </c>
    </row>
    <row r="971" spans="1:11" x14ac:dyDescent="0.3">
      <c r="A971" s="1">
        <v>43141.333333330986</v>
      </c>
      <c r="B971" s="2">
        <v>23.542166889635158</v>
      </c>
      <c r="C971" s="2">
        <v>1.6590165007125903</v>
      </c>
      <c r="D971" s="2">
        <v>0.24887210757711759</v>
      </c>
      <c r="E971" s="2">
        <v>4.1102895078223538</v>
      </c>
      <c r="F971" s="2">
        <v>0</v>
      </c>
      <c r="G971" s="2">
        <v>0</v>
      </c>
      <c r="H971" s="2">
        <v>0</v>
      </c>
      <c r="I971" s="2">
        <v>0</v>
      </c>
      <c r="J971" s="2">
        <v>14.786897358588837</v>
      </c>
      <c r="K971" s="2">
        <v>44.347242364336054</v>
      </c>
    </row>
    <row r="972" spans="1:11" x14ac:dyDescent="0.3">
      <c r="A972" s="1">
        <v>43141.37499999765</v>
      </c>
      <c r="B972" s="2">
        <v>11.481044142154373</v>
      </c>
      <c r="C972" s="2">
        <v>0.80906918069761902</v>
      </c>
      <c r="D972" s="2">
        <v>0.12136995146788543</v>
      </c>
      <c r="E972" s="2">
        <v>2.0045060209440106</v>
      </c>
      <c r="F972" s="2">
        <v>0</v>
      </c>
      <c r="G972" s="2">
        <v>0</v>
      </c>
      <c r="H972" s="2">
        <v>0</v>
      </c>
      <c r="I972" s="2">
        <v>0</v>
      </c>
      <c r="J972" s="2">
        <v>7.2112742253223967</v>
      </c>
      <c r="K972" s="2">
        <v>21.627263520586283</v>
      </c>
    </row>
    <row r="973" spans="1:11" x14ac:dyDescent="0.3">
      <c r="A973" s="1">
        <v>43141.416666664314</v>
      </c>
      <c r="B973" s="2">
        <v>5.3465025744021766</v>
      </c>
      <c r="C973" s="2">
        <v>0.37676803641812157</v>
      </c>
      <c r="D973" s="2">
        <v>5.6519664060480861E-2</v>
      </c>
      <c r="E973" s="2">
        <v>0.9334600989845856</v>
      </c>
      <c r="F973" s="2">
        <v>0</v>
      </c>
      <c r="G973" s="2">
        <v>0</v>
      </c>
      <c r="H973" s="2">
        <v>0</v>
      </c>
      <c r="I973" s="2">
        <v>0</v>
      </c>
      <c r="J973" s="2">
        <v>3.3581524235104578</v>
      </c>
      <c r="K973" s="2">
        <v>10.071402797375821</v>
      </c>
    </row>
    <row r="974" spans="1:11" x14ac:dyDescent="0.3">
      <c r="A974" s="1">
        <v>43141.458333330978</v>
      </c>
      <c r="B974" s="2">
        <v>4.0113694989818862</v>
      </c>
      <c r="C974" s="2">
        <v>0.28268120859325363</v>
      </c>
      <c r="D974" s="2">
        <v>4.240552648200429E-2</v>
      </c>
      <c r="E974" s="2">
        <v>0.70035566568525742</v>
      </c>
      <c r="F974" s="2">
        <v>0</v>
      </c>
      <c r="G974" s="2">
        <v>0</v>
      </c>
      <c r="H974" s="2">
        <v>0</v>
      </c>
      <c r="I974" s="2">
        <v>0</v>
      </c>
      <c r="J974" s="2">
        <v>2.5195518036588984</v>
      </c>
      <c r="K974" s="2">
        <v>7.5563637034013</v>
      </c>
    </row>
    <row r="975" spans="1:11" x14ac:dyDescent="0.3">
      <c r="A975" s="1">
        <v>43141.499999997643</v>
      </c>
      <c r="B975" s="2">
        <v>2.9863822231984303</v>
      </c>
      <c r="C975" s="2">
        <v>0.21045035526879347</v>
      </c>
      <c r="D975" s="2">
        <v>3.1570043717829975E-2</v>
      </c>
      <c r="E975" s="2">
        <v>0.52140041211601196</v>
      </c>
      <c r="F975" s="2">
        <v>0</v>
      </c>
      <c r="G975" s="2">
        <v>0</v>
      </c>
      <c r="H975" s="2">
        <v>0</v>
      </c>
      <c r="I975" s="2">
        <v>0</v>
      </c>
      <c r="J975" s="2">
        <v>1.875754581766703</v>
      </c>
      <c r="K975" s="2">
        <v>5.6255576160677681</v>
      </c>
    </row>
    <row r="976" spans="1:11" x14ac:dyDescent="0.3">
      <c r="A976" s="1">
        <v>43141.541666664307</v>
      </c>
      <c r="B976" s="2">
        <v>3.317362300987702</v>
      </c>
      <c r="C976" s="2">
        <v>0.23377452135060348</v>
      </c>
      <c r="D976" s="2">
        <v>3.506894464362878E-2</v>
      </c>
      <c r="E976" s="2">
        <v>0.57918710385994032</v>
      </c>
      <c r="F976" s="2">
        <v>0</v>
      </c>
      <c r="G976" s="2">
        <v>0</v>
      </c>
      <c r="H976" s="2">
        <v>0</v>
      </c>
      <c r="I976" s="2">
        <v>0</v>
      </c>
      <c r="J976" s="2">
        <v>2.0836440449988429</v>
      </c>
      <c r="K976" s="2">
        <v>6.2490369158407173</v>
      </c>
    </row>
    <row r="977" spans="1:11" x14ac:dyDescent="0.3">
      <c r="A977" s="1">
        <v>43141.583333330971</v>
      </c>
      <c r="B977" s="2">
        <v>4.2095850203740959</v>
      </c>
      <c r="C977" s="2">
        <v>0.29664945638576268</v>
      </c>
      <c r="D977" s="2">
        <v>4.4500928948337785E-2</v>
      </c>
      <c r="E977" s="2">
        <v>0.73496264055232563</v>
      </c>
      <c r="F977" s="2">
        <v>0</v>
      </c>
      <c r="G977" s="2">
        <v>0</v>
      </c>
      <c r="H977" s="2">
        <v>0</v>
      </c>
      <c r="I977" s="2">
        <v>0</v>
      </c>
      <c r="J977" s="2">
        <v>2.6440514974825886</v>
      </c>
      <c r="K977" s="2">
        <v>7.9297495437431103</v>
      </c>
    </row>
    <row r="978" spans="1:11" x14ac:dyDescent="0.3">
      <c r="A978" s="1">
        <v>43141.624999997635</v>
      </c>
      <c r="B978" s="2">
        <v>10.378393979900981</v>
      </c>
      <c r="C978" s="2">
        <v>0.73136542376362246</v>
      </c>
      <c r="D978" s="2">
        <v>0.10971346839703143</v>
      </c>
      <c r="E978" s="2">
        <v>1.8119913975469559</v>
      </c>
      <c r="F978" s="2">
        <v>0</v>
      </c>
      <c r="G978" s="2">
        <v>0</v>
      </c>
      <c r="H978" s="2">
        <v>0</v>
      </c>
      <c r="I978" s="2">
        <v>0</v>
      </c>
      <c r="J978" s="2">
        <v>6.5186967388017862</v>
      </c>
      <c r="K978" s="2">
        <v>19.550161008410377</v>
      </c>
    </row>
    <row r="979" spans="1:11" x14ac:dyDescent="0.3">
      <c r="A979" s="1">
        <v>43141.6666666643</v>
      </c>
      <c r="B979" s="2">
        <v>30.894434392810645</v>
      </c>
      <c r="C979" s="2">
        <v>2.1771307916613671</v>
      </c>
      <c r="D979" s="2">
        <v>0.32659538248056863</v>
      </c>
      <c r="E979" s="2">
        <v>5.3939414383636457</v>
      </c>
      <c r="F979" s="2">
        <v>0</v>
      </c>
      <c r="G979" s="2">
        <v>0</v>
      </c>
      <c r="H979" s="2">
        <v>0</v>
      </c>
      <c r="I979" s="2">
        <v>0</v>
      </c>
      <c r="J979" s="2">
        <v>19.404876044748299</v>
      </c>
      <c r="K979" s="2">
        <v>58.19697805006453</v>
      </c>
    </row>
    <row r="980" spans="1:11" x14ac:dyDescent="0.3">
      <c r="A980" s="1">
        <v>43141.708333330964</v>
      </c>
      <c r="B980" s="2">
        <v>46.999985174174789</v>
      </c>
      <c r="C980" s="2">
        <v>3.3120889552240991</v>
      </c>
      <c r="D980" s="2">
        <v>0.49685253788341621</v>
      </c>
      <c r="E980" s="2">
        <v>8.2058523684270188</v>
      </c>
      <c r="F980" s="2">
        <v>0</v>
      </c>
      <c r="G980" s="2">
        <v>0</v>
      </c>
      <c r="H980" s="2">
        <v>0</v>
      </c>
      <c r="I980" s="2">
        <v>0</v>
      </c>
      <c r="J980" s="2">
        <v>29.520815134978005</v>
      </c>
      <c r="K980" s="2">
        <v>88.535594170687318</v>
      </c>
    </row>
    <row r="981" spans="1:11" x14ac:dyDescent="0.3">
      <c r="A981" s="1">
        <v>43141.749999997628</v>
      </c>
      <c r="B981" s="2">
        <v>50.730085750461733</v>
      </c>
      <c r="C981" s="2">
        <v>3.57494914283504</v>
      </c>
      <c r="D981" s="2">
        <v>0.53628467666006641</v>
      </c>
      <c r="E981" s="2">
        <v>8.8571005451012059</v>
      </c>
      <c r="F981" s="2">
        <v>0</v>
      </c>
      <c r="G981" s="2">
        <v>0</v>
      </c>
      <c r="H981" s="2">
        <v>0</v>
      </c>
      <c r="I981" s="2">
        <v>0</v>
      </c>
      <c r="J981" s="2">
        <v>31.863701183545249</v>
      </c>
      <c r="K981" s="2">
        <v>95.562121298603287</v>
      </c>
    </row>
    <row r="982" spans="1:11" x14ac:dyDescent="0.3">
      <c r="A982" s="1">
        <v>43141.791666664292</v>
      </c>
      <c r="B982" s="2">
        <v>47.603229424480624</v>
      </c>
      <c r="C982" s="2">
        <v>3.354599577543151</v>
      </c>
      <c r="D982" s="2">
        <v>0.50322963429349599</v>
      </c>
      <c r="E982" s="2">
        <v>8.311174385907826</v>
      </c>
      <c r="F982" s="2">
        <v>0</v>
      </c>
      <c r="G982" s="2">
        <v>0</v>
      </c>
      <c r="H982" s="2">
        <v>0</v>
      </c>
      <c r="I982" s="2">
        <v>0</v>
      </c>
      <c r="J982" s="2">
        <v>29.899714445871879</v>
      </c>
      <c r="K982" s="2">
        <v>89.671947468096974</v>
      </c>
    </row>
    <row r="983" spans="1:11" x14ac:dyDescent="0.3">
      <c r="A983" s="1">
        <v>43141.833333330957</v>
      </c>
      <c r="B983" s="2">
        <v>45.588447410254687</v>
      </c>
      <c r="C983" s="2">
        <v>3.2126178890006494</v>
      </c>
      <c r="D983" s="2">
        <v>0.48193070082914957</v>
      </c>
      <c r="E983" s="2">
        <v>7.9594082374286028</v>
      </c>
      <c r="F983" s="2">
        <v>0</v>
      </c>
      <c r="G983" s="2">
        <v>0</v>
      </c>
      <c r="H983" s="2">
        <v>0</v>
      </c>
      <c r="I983" s="2">
        <v>0</v>
      </c>
      <c r="J983" s="2">
        <v>28.634224527974538</v>
      </c>
      <c r="K983" s="2">
        <v>85.876628765487624</v>
      </c>
    </row>
    <row r="984" spans="1:11" x14ac:dyDescent="0.3">
      <c r="A984" s="1">
        <v>43141.874999997621</v>
      </c>
      <c r="B984" s="2">
        <v>39.380239584878851</v>
      </c>
      <c r="C984" s="2">
        <v>2.7751254835464141</v>
      </c>
      <c r="D984" s="2">
        <v>0.41630166281318548</v>
      </c>
      <c r="E984" s="2">
        <v>6.8755007276973128</v>
      </c>
      <c r="F984" s="2">
        <v>0</v>
      </c>
      <c r="G984" s="2">
        <v>0</v>
      </c>
      <c r="H984" s="2">
        <v>0</v>
      </c>
      <c r="I984" s="2">
        <v>0</v>
      </c>
      <c r="J984" s="2">
        <v>24.734832754694871</v>
      </c>
      <c r="K984" s="2">
        <v>74.18200021363063</v>
      </c>
    </row>
    <row r="985" spans="1:11" x14ac:dyDescent="0.3">
      <c r="A985" s="1">
        <v>43141.916666664285</v>
      </c>
      <c r="B985" s="2">
        <v>33.341481421421307</v>
      </c>
      <c r="C985" s="2">
        <v>2.3495741957675604</v>
      </c>
      <c r="D985" s="2">
        <v>0.35246393375733237</v>
      </c>
      <c r="E985" s="2">
        <v>5.8211778849489617</v>
      </c>
      <c r="F985" s="2">
        <v>0</v>
      </c>
      <c r="G985" s="2">
        <v>0</v>
      </c>
      <c r="H985" s="2">
        <v>0</v>
      </c>
      <c r="I985" s="2">
        <v>0</v>
      </c>
      <c r="J985" s="2">
        <v>20.941872762736747</v>
      </c>
      <c r="K985" s="2">
        <v>62.806570198631903</v>
      </c>
    </row>
    <row r="986" spans="1:11" x14ac:dyDescent="0.3">
      <c r="A986" s="1">
        <v>43141.958333330949</v>
      </c>
      <c r="B986" s="2">
        <v>32.534100718099104</v>
      </c>
      <c r="C986" s="2">
        <v>2.2926780776044451</v>
      </c>
      <c r="D986" s="2">
        <v>0.3439288427355558</v>
      </c>
      <c r="E986" s="2">
        <v>5.680215141407098</v>
      </c>
      <c r="F986" s="2">
        <v>0</v>
      </c>
      <c r="G986" s="2">
        <v>0</v>
      </c>
      <c r="H986" s="2">
        <v>0</v>
      </c>
      <c r="I986" s="2">
        <v>0</v>
      </c>
      <c r="J986" s="2">
        <v>20.434754805188543</v>
      </c>
      <c r="K986" s="2">
        <v>61.285677585034747</v>
      </c>
    </row>
    <row r="987" spans="1:11" x14ac:dyDescent="0.3">
      <c r="A987" s="1">
        <v>43141.999999997613</v>
      </c>
      <c r="B987" s="2">
        <v>32.251055515916917</v>
      </c>
      <c r="C987" s="2">
        <v>2.2727318822066662</v>
      </c>
      <c r="D987" s="2">
        <v>0.34093667738659272</v>
      </c>
      <c r="E987" s="2">
        <v>5.6307975270378314</v>
      </c>
      <c r="F987" s="2">
        <v>0</v>
      </c>
      <c r="G987" s="2">
        <v>0</v>
      </c>
      <c r="H987" s="2">
        <v>0</v>
      </c>
      <c r="I987" s="2">
        <v>0</v>
      </c>
      <c r="J987" s="2">
        <v>20.256973364247706</v>
      </c>
      <c r="K987" s="2">
        <v>60.752494966795716</v>
      </c>
    </row>
    <row r="988" spans="1:11" x14ac:dyDescent="0.3">
      <c r="A988" s="1">
        <v>43142.041666664278</v>
      </c>
      <c r="B988" s="2">
        <v>29.322242017488996</v>
      </c>
      <c r="C988" s="2">
        <v>2.0663383949724503</v>
      </c>
      <c r="D988" s="2">
        <v>0.30997521188211619</v>
      </c>
      <c r="E988" s="2">
        <v>5.1194481916350298</v>
      </c>
      <c r="F988" s="2">
        <v>0</v>
      </c>
      <c r="G988" s="2">
        <v>0</v>
      </c>
      <c r="H988" s="2">
        <v>0</v>
      </c>
      <c r="I988" s="2">
        <v>0</v>
      </c>
      <c r="J988" s="2">
        <v>18.417377850940472</v>
      </c>
      <c r="K988" s="2">
        <v>55.235381666919068</v>
      </c>
    </row>
    <row r="989" spans="1:11" x14ac:dyDescent="0.3">
      <c r="A989" s="1">
        <v>43142.083333330942</v>
      </c>
      <c r="B989" s="2">
        <v>28.069866296790245</v>
      </c>
      <c r="C989" s="2">
        <v>1.9780834779348095</v>
      </c>
      <c r="D989" s="2">
        <v>0.29673592993539222</v>
      </c>
      <c r="E989" s="2">
        <v>4.9007925849200049</v>
      </c>
      <c r="F989" s="2">
        <v>0</v>
      </c>
      <c r="G989" s="2">
        <v>0</v>
      </c>
      <c r="H989" s="2">
        <v>0</v>
      </c>
      <c r="I989" s="2">
        <v>0</v>
      </c>
      <c r="J989" s="2">
        <v>17.630757344715342</v>
      </c>
      <c r="K989" s="2">
        <v>52.876235634295789</v>
      </c>
    </row>
    <row r="990" spans="1:11" x14ac:dyDescent="0.3">
      <c r="A990" s="1">
        <v>43142.124999997606</v>
      </c>
      <c r="B990" s="2">
        <v>29.202010099696373</v>
      </c>
      <c r="C990" s="2">
        <v>2.0578656517256042</v>
      </c>
      <c r="D990" s="2">
        <v>0.30870420013033634</v>
      </c>
      <c r="E990" s="2">
        <v>5.0984565814521119</v>
      </c>
      <c r="F990" s="2">
        <v>0</v>
      </c>
      <c r="G990" s="2">
        <v>0</v>
      </c>
      <c r="H990" s="2">
        <v>0</v>
      </c>
      <c r="I990" s="2">
        <v>0</v>
      </c>
      <c r="J990" s="2">
        <v>18.341859865023526</v>
      </c>
      <c r="K990" s="2">
        <v>55.008896398027943</v>
      </c>
    </row>
    <row r="991" spans="1:11" x14ac:dyDescent="0.3">
      <c r="A991" s="1">
        <v>43142.16666666427</v>
      </c>
      <c r="B991" s="2">
        <v>31.479299084533274</v>
      </c>
      <c r="C991" s="2">
        <v>2.2183462064870607</v>
      </c>
      <c r="D991" s="2">
        <v>0.33277818243941759</v>
      </c>
      <c r="E991" s="2">
        <v>5.4960545198464583</v>
      </c>
      <c r="F991" s="2">
        <v>0</v>
      </c>
      <c r="G991" s="2">
        <v>0</v>
      </c>
      <c r="H991" s="2">
        <v>0</v>
      </c>
      <c r="I991" s="2">
        <v>0</v>
      </c>
      <c r="J991" s="2">
        <v>19.77223110623045</v>
      </c>
      <c r="K991" s="2">
        <v>59.298709099536666</v>
      </c>
    </row>
    <row r="992" spans="1:11" x14ac:dyDescent="0.3">
      <c r="A992" s="1">
        <v>43142.208333330935</v>
      </c>
      <c r="B992" s="2">
        <v>35.625234089947895</v>
      </c>
      <c r="C992" s="2">
        <v>2.5105102463186295</v>
      </c>
      <c r="D992" s="2">
        <v>0.37660624582510172</v>
      </c>
      <c r="E992" s="2">
        <v>6.2199043350634113</v>
      </c>
      <c r="F992" s="2">
        <v>0</v>
      </c>
      <c r="G992" s="2">
        <v>0</v>
      </c>
      <c r="H992" s="2">
        <v>0</v>
      </c>
      <c r="I992" s="2">
        <v>0</v>
      </c>
      <c r="J992" s="2">
        <v>22.376303860783789</v>
      </c>
      <c r="K992" s="2">
        <v>67.108558777938825</v>
      </c>
    </row>
    <row r="993" spans="1:11" x14ac:dyDescent="0.3">
      <c r="A993" s="1">
        <v>43142.249999997599</v>
      </c>
      <c r="B993" s="2">
        <v>42.08556258504403</v>
      </c>
      <c r="C993" s="2">
        <v>2.9657695953680543</v>
      </c>
      <c r="D993" s="2">
        <v>0.44490053563080961</v>
      </c>
      <c r="E993" s="2">
        <v>7.3478302628237051</v>
      </c>
      <c r="F993" s="2">
        <v>0</v>
      </c>
      <c r="G993" s="2">
        <v>0</v>
      </c>
      <c r="H993" s="2">
        <v>0</v>
      </c>
      <c r="I993" s="2">
        <v>0</v>
      </c>
      <c r="J993" s="2">
        <v>26.434053294282666</v>
      </c>
      <c r="K993" s="2">
        <v>79.278116273149266</v>
      </c>
    </row>
    <row r="994" spans="1:11" x14ac:dyDescent="0.3">
      <c r="A994" s="1">
        <v>43142.291666664263</v>
      </c>
      <c r="B994" s="2">
        <v>31.143619267267347</v>
      </c>
      <c r="C994" s="2">
        <v>2.1946908497643309</v>
      </c>
      <c r="D994" s="2">
        <v>0.32922959899823678</v>
      </c>
      <c r="E994" s="2">
        <v>5.4374472880923017</v>
      </c>
      <c r="F994" s="2">
        <v>0</v>
      </c>
      <c r="G994" s="2">
        <v>0</v>
      </c>
      <c r="H994" s="2">
        <v>0</v>
      </c>
      <c r="I994" s="2">
        <v>0</v>
      </c>
      <c r="J994" s="2">
        <v>19.561389724189009</v>
      </c>
      <c r="K994" s="2">
        <v>58.666376728311221</v>
      </c>
    </row>
    <row r="995" spans="1:11" x14ac:dyDescent="0.3">
      <c r="A995" s="1">
        <v>43142.333333330927</v>
      </c>
      <c r="B995" s="2">
        <v>23.939116013936687</v>
      </c>
      <c r="C995" s="2">
        <v>1.6869895055021191</v>
      </c>
      <c r="D995" s="2">
        <v>0.25306838932250386</v>
      </c>
      <c r="E995" s="2">
        <v>4.1795939107859645</v>
      </c>
      <c r="F995" s="2">
        <v>0</v>
      </c>
      <c r="G995" s="2">
        <v>0</v>
      </c>
      <c r="H995" s="2">
        <v>0</v>
      </c>
      <c r="I995" s="2">
        <v>0</v>
      </c>
      <c r="J995" s="2">
        <v>15.036222154608895</v>
      </c>
      <c r="K995" s="2">
        <v>45.094989974156171</v>
      </c>
    </row>
    <row r="996" spans="1:11" x14ac:dyDescent="0.3">
      <c r="A996" s="1">
        <v>43142.374999997592</v>
      </c>
      <c r="B996" s="2">
        <v>12.568645269863081</v>
      </c>
      <c r="C996" s="2">
        <v>0.88571243216725171</v>
      </c>
      <c r="D996" s="2">
        <v>0.13286734616927484</v>
      </c>
      <c r="E996" s="2">
        <v>2.1943931933896796</v>
      </c>
      <c r="F996" s="2">
        <v>0</v>
      </c>
      <c r="G996" s="2">
        <v>0</v>
      </c>
      <c r="H996" s="2">
        <v>0</v>
      </c>
      <c r="I996" s="2">
        <v>0</v>
      </c>
      <c r="J996" s="2">
        <v>7.8943993733984881</v>
      </c>
      <c r="K996" s="2">
        <v>23.676017614987774</v>
      </c>
    </row>
    <row r="997" spans="1:11" x14ac:dyDescent="0.3">
      <c r="A997" s="1">
        <v>43142.416666664256</v>
      </c>
      <c r="B997" s="2">
        <v>3.9102695914997421</v>
      </c>
      <c r="C997" s="2">
        <v>0.27555669811298694</v>
      </c>
      <c r="D997" s="2">
        <v>4.1336765599928882E-2</v>
      </c>
      <c r="E997" s="2">
        <v>0.68270436404791224</v>
      </c>
      <c r="F997" s="2">
        <v>0</v>
      </c>
      <c r="G997" s="2">
        <v>0</v>
      </c>
      <c r="H997" s="2">
        <v>0</v>
      </c>
      <c r="I997" s="2">
        <v>0</v>
      </c>
      <c r="J997" s="2">
        <v>2.4560506840759144</v>
      </c>
      <c r="K997" s="2">
        <v>7.365918103336484</v>
      </c>
    </row>
    <row r="998" spans="1:11" x14ac:dyDescent="0.3">
      <c r="A998" s="1">
        <v>43142.45833333092</v>
      </c>
      <c r="B998" s="2">
        <v>5.6340254811251258</v>
      </c>
      <c r="C998" s="2">
        <v>0.39702977565488778</v>
      </c>
      <c r="D998" s="2">
        <v>5.9559164719374884E-2</v>
      </c>
      <c r="E998" s="2">
        <v>0.98365948769430689</v>
      </c>
      <c r="F998" s="2">
        <v>0</v>
      </c>
      <c r="G998" s="2">
        <v>0</v>
      </c>
      <c r="H998" s="2">
        <v>0</v>
      </c>
      <c r="I998" s="2">
        <v>0</v>
      </c>
      <c r="J998" s="2">
        <v>3.5387463225294642</v>
      </c>
      <c r="K998" s="2">
        <v>10.613020231723159</v>
      </c>
    </row>
    <row r="999" spans="1:11" x14ac:dyDescent="0.3">
      <c r="A999" s="1">
        <v>43142.499999997584</v>
      </c>
      <c r="B999" s="2">
        <v>2.8145271828078462</v>
      </c>
      <c r="C999" s="2">
        <v>0.19833973057246901</v>
      </c>
      <c r="D999" s="2">
        <v>2.9753306698665209E-2</v>
      </c>
      <c r="E999" s="2">
        <v>0.49139578371051046</v>
      </c>
      <c r="F999" s="2">
        <v>0</v>
      </c>
      <c r="G999" s="2">
        <v>0</v>
      </c>
      <c r="H999" s="2">
        <v>0</v>
      </c>
      <c r="I999" s="2">
        <v>0</v>
      </c>
      <c r="J999" s="2">
        <v>1.7678119758577069</v>
      </c>
      <c r="K999" s="2">
        <v>5.3018279796471974</v>
      </c>
    </row>
    <row r="1000" spans="1:11" x14ac:dyDescent="0.3">
      <c r="A1000" s="1">
        <v>43142.541666664249</v>
      </c>
      <c r="B1000" s="2">
        <v>2.8091613385234724</v>
      </c>
      <c r="C1000" s="2">
        <v>0.19796159952574918</v>
      </c>
      <c r="D1000" s="2">
        <v>2.9696582566929877E-2</v>
      </c>
      <c r="E1000" s="2">
        <v>0.49045894669095896</v>
      </c>
      <c r="F1000" s="2">
        <v>0</v>
      </c>
      <c r="G1000" s="2">
        <v>0</v>
      </c>
      <c r="H1000" s="2">
        <v>0</v>
      </c>
      <c r="I1000" s="2">
        <v>0</v>
      </c>
      <c r="J1000" s="2">
        <v>1.7644416748549503</v>
      </c>
      <c r="K1000" s="2">
        <v>5.2917201421620605</v>
      </c>
    </row>
    <row r="1001" spans="1:11" x14ac:dyDescent="0.3">
      <c r="A1001" s="1">
        <v>43142.583333330913</v>
      </c>
      <c r="B1001" s="2">
        <v>6.8570925902844069</v>
      </c>
      <c r="C1001" s="2">
        <v>0.48321931483734237</v>
      </c>
      <c r="D1001" s="2">
        <v>7.2488615546551491E-2</v>
      </c>
      <c r="E1001" s="2">
        <v>1.1971980259990922</v>
      </c>
      <c r="F1001" s="2">
        <v>0</v>
      </c>
      <c r="G1001" s="2">
        <v>0</v>
      </c>
      <c r="H1001" s="2">
        <v>0</v>
      </c>
      <c r="I1001" s="2">
        <v>0</v>
      </c>
      <c r="J1001" s="2">
        <v>4.3069580122429807</v>
      </c>
      <c r="K1001" s="2">
        <v>12.916956558910375</v>
      </c>
    </row>
    <row r="1002" spans="1:11" x14ac:dyDescent="0.3">
      <c r="A1002" s="1">
        <v>43142.624999997577</v>
      </c>
      <c r="B1002" s="2">
        <v>19.451987323681156</v>
      </c>
      <c r="C1002" s="2">
        <v>1.3707815466998117</v>
      </c>
      <c r="D1002" s="2">
        <v>0.20563345356026944</v>
      </c>
      <c r="E1002" s="2">
        <v>3.3961741830154506</v>
      </c>
      <c r="F1002" s="2">
        <v>0</v>
      </c>
      <c r="G1002" s="2">
        <v>0</v>
      </c>
      <c r="H1002" s="2">
        <v>0</v>
      </c>
      <c r="I1002" s="2">
        <v>0</v>
      </c>
      <c r="J1002" s="2">
        <v>12.217844743190588</v>
      </c>
      <c r="K1002" s="2">
        <v>36.642421250147279</v>
      </c>
    </row>
    <row r="1003" spans="1:11" x14ac:dyDescent="0.3">
      <c r="A1003" s="1">
        <v>43142.666666664241</v>
      </c>
      <c r="B1003" s="2">
        <v>27.953532325650123</v>
      </c>
      <c r="C1003" s="2">
        <v>1.9698854229885652</v>
      </c>
      <c r="D1003" s="2">
        <v>0.2955061246793092</v>
      </c>
      <c r="E1003" s="2">
        <v>4.8804815276064542</v>
      </c>
      <c r="F1003" s="2">
        <v>0</v>
      </c>
      <c r="G1003" s="2">
        <v>0</v>
      </c>
      <c r="H1003" s="2">
        <v>0</v>
      </c>
      <c r="I1003" s="2">
        <v>0</v>
      </c>
      <c r="J1003" s="2">
        <v>17.557687669411859</v>
      </c>
      <c r="K1003" s="2">
        <v>52.657093070336316</v>
      </c>
    </row>
    <row r="1004" spans="1:11" x14ac:dyDescent="0.3">
      <c r="A1004" s="1">
        <v>43142.708333330906</v>
      </c>
      <c r="B1004" s="2">
        <v>46.620872856390974</v>
      </c>
      <c r="C1004" s="2">
        <v>3.2853729101898734</v>
      </c>
      <c r="D1004" s="2">
        <v>0.49284481497593635</v>
      </c>
      <c r="E1004" s="2">
        <v>8.1396621409352949</v>
      </c>
      <c r="F1004" s="2">
        <v>0</v>
      </c>
      <c r="G1004" s="2">
        <v>0</v>
      </c>
      <c r="H1004" s="2">
        <v>0</v>
      </c>
      <c r="I1004" s="2">
        <v>0</v>
      </c>
      <c r="J1004" s="2">
        <v>29.282693684360211</v>
      </c>
      <c r="K1004" s="2">
        <v>87.821446406852289</v>
      </c>
    </row>
    <row r="1005" spans="1:11" x14ac:dyDescent="0.3">
      <c r="A1005" s="1">
        <v>43142.74999999757</v>
      </c>
      <c r="B1005" s="2">
        <v>52.004726641122083</v>
      </c>
      <c r="C1005" s="2">
        <v>3.6647730863998751</v>
      </c>
      <c r="D1005" s="2">
        <v>0.54975933115341635</v>
      </c>
      <c r="E1005" s="2">
        <v>9.0796434870352911</v>
      </c>
      <c r="F1005" s="2">
        <v>0</v>
      </c>
      <c r="G1005" s="2">
        <v>0</v>
      </c>
      <c r="H1005" s="2">
        <v>0</v>
      </c>
      <c r="I1005" s="2">
        <v>0</v>
      </c>
      <c r="J1005" s="2">
        <v>32.664306501977222</v>
      </c>
      <c r="K1005" s="2">
        <v>97.963209047687883</v>
      </c>
    </row>
    <row r="1006" spans="1:11" x14ac:dyDescent="0.3">
      <c r="A1006" s="1">
        <v>43142.791666664234</v>
      </c>
      <c r="B1006" s="2">
        <v>49.159398278594495</v>
      </c>
      <c r="C1006" s="2">
        <v>3.4642627966925557</v>
      </c>
      <c r="D1006" s="2">
        <v>0.51968041489855987</v>
      </c>
      <c r="E1006" s="2">
        <v>8.5828700434677181</v>
      </c>
      <c r="F1006" s="2">
        <v>0</v>
      </c>
      <c r="G1006" s="2">
        <v>0</v>
      </c>
      <c r="H1006" s="2">
        <v>0</v>
      </c>
      <c r="I1006" s="2">
        <v>0</v>
      </c>
      <c r="J1006" s="2">
        <v>30.877148223581841</v>
      </c>
      <c r="K1006" s="2">
        <v>92.603359757235168</v>
      </c>
    </row>
    <row r="1007" spans="1:11" x14ac:dyDescent="0.3">
      <c r="A1007" s="1">
        <v>43142.833333330898</v>
      </c>
      <c r="B1007" s="2">
        <v>42.966856251474198</v>
      </c>
      <c r="C1007" s="2">
        <v>3.027874360041388</v>
      </c>
      <c r="D1007" s="2">
        <v>0.45421698526720244</v>
      </c>
      <c r="E1007" s="2">
        <v>7.5016976671038567</v>
      </c>
      <c r="F1007" s="2">
        <v>0</v>
      </c>
      <c r="G1007" s="2">
        <v>0</v>
      </c>
      <c r="H1007" s="2">
        <v>0</v>
      </c>
      <c r="I1007" s="2">
        <v>0</v>
      </c>
      <c r="J1007" s="2">
        <v>26.987596179666543</v>
      </c>
      <c r="K1007" s="2">
        <v>80.938241443553181</v>
      </c>
    </row>
    <row r="1008" spans="1:11" x14ac:dyDescent="0.3">
      <c r="A1008" s="1">
        <v>43142.874999997563</v>
      </c>
      <c r="B1008" s="2">
        <v>36.898234389137393</v>
      </c>
      <c r="C1008" s="2">
        <v>2.6002185774025133</v>
      </c>
      <c r="D1008" s="2">
        <v>0.39006355707817397</v>
      </c>
      <c r="E1008" s="2">
        <v>6.4421608417708294</v>
      </c>
      <c r="F1008" s="2">
        <v>0</v>
      </c>
      <c r="G1008" s="2">
        <v>0</v>
      </c>
      <c r="H1008" s="2">
        <v>0</v>
      </c>
      <c r="I1008" s="2">
        <v>0</v>
      </c>
      <c r="J1008" s="2">
        <v>23.175878719368942</v>
      </c>
      <c r="K1008" s="2">
        <v>69.506556084757847</v>
      </c>
    </row>
    <row r="1009" spans="1:11" x14ac:dyDescent="0.3">
      <c r="A1009" s="1">
        <v>43142.916666664227</v>
      </c>
      <c r="B1009" s="2">
        <v>32.968092670874142</v>
      </c>
      <c r="C1009" s="2">
        <v>2.3232614905165021</v>
      </c>
      <c r="D1009" s="2">
        <v>0.34851671659037015</v>
      </c>
      <c r="E1009" s="2">
        <v>5.7559869502780963</v>
      </c>
      <c r="F1009" s="2">
        <v>0</v>
      </c>
      <c r="G1009" s="2">
        <v>0</v>
      </c>
      <c r="H1009" s="2">
        <v>0</v>
      </c>
      <c r="I1009" s="2">
        <v>0</v>
      </c>
      <c r="J1009" s="2">
        <v>20.707346299855228</v>
      </c>
      <c r="K1009" s="2">
        <v>62.103204128114342</v>
      </c>
    </row>
    <row r="1010" spans="1:11" x14ac:dyDescent="0.3">
      <c r="A1010" s="1">
        <v>43142.958333330891</v>
      </c>
      <c r="B1010" s="2">
        <v>29.962381072977767</v>
      </c>
      <c r="C1010" s="2">
        <v>2.1114489942127443</v>
      </c>
      <c r="D1010" s="2">
        <v>0.31674233559799025</v>
      </c>
      <c r="E1010" s="2">
        <v>5.2312117712433777</v>
      </c>
      <c r="F1010" s="2">
        <v>0</v>
      </c>
      <c r="G1010" s="2">
        <v>0</v>
      </c>
      <c r="H1010" s="2">
        <v>0</v>
      </c>
      <c r="I1010" s="2">
        <v>0</v>
      </c>
      <c r="J1010" s="2">
        <v>18.819450886660206</v>
      </c>
      <c r="K1010" s="2">
        <v>56.441235060692094</v>
      </c>
    </row>
    <row r="1011" spans="1:11" x14ac:dyDescent="0.3">
      <c r="A1011" s="1">
        <v>43142.999999997555</v>
      </c>
      <c r="B1011" s="2">
        <v>25.105839695213454</v>
      </c>
      <c r="C1011" s="2">
        <v>1.769208523321693</v>
      </c>
      <c r="D1011" s="2">
        <v>0.26540221495889083</v>
      </c>
      <c r="E1011" s="2">
        <v>4.3832953002188599</v>
      </c>
      <c r="F1011" s="2">
        <v>0</v>
      </c>
      <c r="G1011" s="2">
        <v>0</v>
      </c>
      <c r="H1011" s="2">
        <v>0</v>
      </c>
      <c r="I1011" s="2">
        <v>0</v>
      </c>
      <c r="J1011" s="2">
        <v>15.769044388082657</v>
      </c>
      <c r="K1011" s="2">
        <v>47.292790121795555</v>
      </c>
    </row>
    <row r="1012" spans="1:11" x14ac:dyDescent="0.3">
      <c r="A1012" s="1">
        <v>43143.04166666422</v>
      </c>
      <c r="B1012" s="2">
        <v>23.693599525468048</v>
      </c>
      <c r="C1012" s="2">
        <v>1.6696879585597342</v>
      </c>
      <c r="D1012" s="2">
        <v>0.25047295253809193</v>
      </c>
      <c r="E1012" s="2">
        <v>4.1367285343199462</v>
      </c>
      <c r="F1012" s="2">
        <v>0</v>
      </c>
      <c r="G1012" s="2">
        <v>0</v>
      </c>
      <c r="H1012" s="2">
        <v>0</v>
      </c>
      <c r="I1012" s="2">
        <v>0</v>
      </c>
      <c r="J1012" s="2">
        <v>14.882012598120474</v>
      </c>
      <c r="K1012" s="2">
        <v>44.632501569006294</v>
      </c>
    </row>
    <row r="1013" spans="1:11" x14ac:dyDescent="0.3">
      <c r="A1013" s="1">
        <v>43143.083333330884</v>
      </c>
      <c r="B1013" s="2">
        <v>23.041967447144572</v>
      </c>
      <c r="C1013" s="2">
        <v>1.6237674460002787</v>
      </c>
      <c r="D1013" s="2">
        <v>0.24358433223999099</v>
      </c>
      <c r="E1013" s="2">
        <v>4.0229583572988714</v>
      </c>
      <c r="F1013" s="2">
        <v>0</v>
      </c>
      <c r="G1013" s="2">
        <v>0</v>
      </c>
      <c r="H1013" s="2">
        <v>0</v>
      </c>
      <c r="I1013" s="2">
        <v>0</v>
      </c>
      <c r="J1013" s="2">
        <v>14.472720764326901</v>
      </c>
      <c r="K1013" s="2">
        <v>43.404998347010618</v>
      </c>
    </row>
    <row r="1014" spans="1:11" x14ac:dyDescent="0.3">
      <c r="A1014" s="1">
        <v>43143.124999997548</v>
      </c>
      <c r="B1014" s="2">
        <v>23.128180878272101</v>
      </c>
      <c r="C1014" s="2">
        <v>1.6298429064918356</v>
      </c>
      <c r="D1014" s="2">
        <v>0.24449572320951168</v>
      </c>
      <c r="E1014" s="2">
        <v>4.0380105894514209</v>
      </c>
      <c r="F1014" s="2">
        <v>0</v>
      </c>
      <c r="G1014" s="2">
        <v>0</v>
      </c>
      <c r="H1014" s="2">
        <v>0</v>
      </c>
      <c r="I1014" s="2">
        <v>0</v>
      </c>
      <c r="J1014" s="2">
        <v>14.526871648694975</v>
      </c>
      <c r="K1014" s="2">
        <v>43.567401746119842</v>
      </c>
    </row>
    <row r="1015" spans="1:11" x14ac:dyDescent="0.3">
      <c r="A1015" s="1">
        <v>43143.166666664212</v>
      </c>
      <c r="B1015" s="2">
        <v>26.331385372573621</v>
      </c>
      <c r="C1015" s="2">
        <v>1.855572727205264</v>
      </c>
      <c r="D1015" s="2">
        <v>0.27835786755818209</v>
      </c>
      <c r="E1015" s="2">
        <v>4.5972665783355007</v>
      </c>
      <c r="F1015" s="2">
        <v>0</v>
      </c>
      <c r="G1015" s="2">
        <v>0</v>
      </c>
      <c r="H1015" s="2">
        <v>0</v>
      </c>
      <c r="I1015" s="2">
        <v>0</v>
      </c>
      <c r="J1015" s="2">
        <v>16.538812873045927</v>
      </c>
      <c r="K1015" s="2">
        <v>49.601395418718496</v>
      </c>
    </row>
    <row r="1016" spans="1:11" x14ac:dyDescent="0.3">
      <c r="A1016" s="1">
        <v>43143.208333330876</v>
      </c>
      <c r="B1016" s="2">
        <v>33.635451911694325</v>
      </c>
      <c r="C1016" s="2">
        <v>2.3702902962171</v>
      </c>
      <c r="D1016" s="2">
        <v>0.35557159397496235</v>
      </c>
      <c r="E1016" s="2">
        <v>5.8725029744126065</v>
      </c>
      <c r="F1016" s="2">
        <v>0</v>
      </c>
      <c r="G1016" s="2">
        <v>0</v>
      </c>
      <c r="H1016" s="2">
        <v>0</v>
      </c>
      <c r="I1016" s="2">
        <v>0</v>
      </c>
      <c r="J1016" s="2">
        <v>21.126516406055529</v>
      </c>
      <c r="K1016" s="2">
        <v>63.360333182354523</v>
      </c>
    </row>
    <row r="1017" spans="1:11" x14ac:dyDescent="0.3">
      <c r="A1017" s="1">
        <v>43143.249999997541</v>
      </c>
      <c r="B1017" s="2">
        <v>48.737604721445976</v>
      </c>
      <c r="C1017" s="2">
        <v>3.4345390047202997</v>
      </c>
      <c r="D1017" s="2">
        <v>0.51522149435729836</v>
      </c>
      <c r="E1017" s="2">
        <v>8.5092279849205124</v>
      </c>
      <c r="F1017" s="2">
        <v>0</v>
      </c>
      <c r="G1017" s="2">
        <v>0</v>
      </c>
      <c r="H1017" s="2">
        <v>0</v>
      </c>
      <c r="I1017" s="2">
        <v>0</v>
      </c>
      <c r="J1017" s="2">
        <v>30.612218573507224</v>
      </c>
      <c r="K1017" s="2">
        <v>91.808811778951309</v>
      </c>
    </row>
    <row r="1018" spans="1:11" x14ac:dyDescent="0.3">
      <c r="A1018" s="1">
        <v>43143.291666664205</v>
      </c>
      <c r="B1018" s="2">
        <v>45.287268831320077</v>
      </c>
      <c r="C1018" s="2">
        <v>3.1913938345431272</v>
      </c>
      <c r="D1018" s="2">
        <v>0.47874684149929592</v>
      </c>
      <c r="E1018" s="2">
        <v>7.9068246686016916</v>
      </c>
      <c r="F1018" s="2">
        <v>0</v>
      </c>
      <c r="G1018" s="2">
        <v>0</v>
      </c>
      <c r="H1018" s="2">
        <v>0</v>
      </c>
      <c r="I1018" s="2">
        <v>0</v>
      </c>
      <c r="J1018" s="2">
        <v>28.445053465081752</v>
      </c>
      <c r="K1018" s="2">
        <v>85.309287641045941</v>
      </c>
    </row>
    <row r="1019" spans="1:11" x14ac:dyDescent="0.3">
      <c r="A1019" s="1">
        <v>43143.333333330869</v>
      </c>
      <c r="B1019" s="2">
        <v>32.792021691338832</v>
      </c>
      <c r="C1019" s="2">
        <v>2.5354791171743201</v>
      </c>
      <c r="D1019" s="2">
        <v>0.34704313799389513</v>
      </c>
      <c r="E1019" s="2">
        <v>5.7683269746495149</v>
      </c>
      <c r="F1019" s="2">
        <v>0</v>
      </c>
      <c r="G1019" s="2">
        <v>0</v>
      </c>
      <c r="H1019" s="2">
        <v>0</v>
      </c>
      <c r="I1019" s="2">
        <v>0</v>
      </c>
      <c r="J1019" s="2">
        <v>20.751739930385494</v>
      </c>
      <c r="K1019" s="2">
        <v>62.194610851542052</v>
      </c>
    </row>
    <row r="1020" spans="1:11" x14ac:dyDescent="0.3">
      <c r="A1020" s="1">
        <v>43143.374999997533</v>
      </c>
      <c r="B1020" s="2">
        <v>27.702177521500992</v>
      </c>
      <c r="C1020" s="2">
        <v>2.1419323659624583</v>
      </c>
      <c r="D1020" s="2">
        <v>0.29317651430027258</v>
      </c>
      <c r="E1020" s="2">
        <v>4.8729907340848513</v>
      </c>
      <c r="F1020" s="2">
        <v>0</v>
      </c>
      <c r="G1020" s="2">
        <v>0</v>
      </c>
      <c r="H1020" s="2">
        <v>0</v>
      </c>
      <c r="I1020" s="2">
        <v>0</v>
      </c>
      <c r="J1020" s="2">
        <v>17.530739301242768</v>
      </c>
      <c r="K1020" s="2">
        <v>52.541016437091344</v>
      </c>
    </row>
    <row r="1021" spans="1:11" x14ac:dyDescent="0.3">
      <c r="A1021" s="1">
        <v>43143.416666664198</v>
      </c>
      <c r="B1021" s="2">
        <v>21.159000883269591</v>
      </c>
      <c r="C1021" s="2">
        <v>1.6360139482944061</v>
      </c>
      <c r="D1021" s="2">
        <v>0.22392904385291265</v>
      </c>
      <c r="E1021" s="2">
        <v>3.7220039892762609</v>
      </c>
      <c r="F1021" s="2">
        <v>0</v>
      </c>
      <c r="G1021" s="2">
        <v>0</v>
      </c>
      <c r="H1021" s="2">
        <v>0</v>
      </c>
      <c r="I1021" s="2">
        <v>0</v>
      </c>
      <c r="J1021" s="2">
        <v>13.39002784425397</v>
      </c>
      <c r="K1021" s="2">
        <v>40.13097570894714</v>
      </c>
    </row>
    <row r="1022" spans="1:11" x14ac:dyDescent="0.3">
      <c r="A1022" s="1">
        <v>43143.458333330862</v>
      </c>
      <c r="B1022" s="2">
        <v>21.875300044896964</v>
      </c>
      <c r="C1022" s="2">
        <v>1.6913981994714344</v>
      </c>
      <c r="D1022" s="2">
        <v>0.23150975086553391</v>
      </c>
      <c r="E1022" s="2">
        <v>3.8480056068290271</v>
      </c>
      <c r="F1022" s="2">
        <v>0</v>
      </c>
      <c r="G1022" s="2">
        <v>0</v>
      </c>
      <c r="H1022" s="2">
        <v>0</v>
      </c>
      <c r="I1022" s="2">
        <v>0</v>
      </c>
      <c r="J1022" s="2">
        <v>13.84332267475753</v>
      </c>
      <c r="K1022" s="2">
        <v>41.489536276820488</v>
      </c>
    </row>
    <row r="1023" spans="1:11" x14ac:dyDescent="0.3">
      <c r="A1023" s="1">
        <v>43143.499999997526</v>
      </c>
      <c r="B1023" s="2">
        <v>17.595374314971252</v>
      </c>
      <c r="C1023" s="2">
        <v>1.3604743420335781</v>
      </c>
      <c r="D1023" s="2">
        <v>0.18621462177361398</v>
      </c>
      <c r="E1023" s="2">
        <v>3.0951392154303012</v>
      </c>
      <c r="F1023" s="2">
        <v>0</v>
      </c>
      <c r="G1023" s="2">
        <v>0</v>
      </c>
      <c r="H1023" s="2">
        <v>0</v>
      </c>
      <c r="I1023" s="2">
        <v>0</v>
      </c>
      <c r="J1023" s="2">
        <v>11.134861863625474</v>
      </c>
      <c r="K1023" s="2">
        <v>33.372064357834219</v>
      </c>
    </row>
    <row r="1024" spans="1:11" x14ac:dyDescent="0.3">
      <c r="A1024" s="1">
        <v>43143.54166666419</v>
      </c>
      <c r="B1024" s="2">
        <v>15.295680840092572</v>
      </c>
      <c r="C1024" s="2">
        <v>1.1826620425559586</v>
      </c>
      <c r="D1024" s="2">
        <v>0.16187660298788056</v>
      </c>
      <c r="E1024" s="2">
        <v>2.6906083807830461</v>
      </c>
      <c r="F1024" s="2">
        <v>0</v>
      </c>
      <c r="G1024" s="2">
        <v>0</v>
      </c>
      <c r="H1024" s="2">
        <v>0</v>
      </c>
      <c r="I1024" s="2">
        <v>0</v>
      </c>
      <c r="J1024" s="2">
        <v>9.6795493074346606</v>
      </c>
      <c r="K1024" s="2">
        <v>29.010377173854117</v>
      </c>
    </row>
    <row r="1025" spans="1:11" x14ac:dyDescent="0.3">
      <c r="A1025" s="1">
        <v>43143.583333330855</v>
      </c>
      <c r="B1025" s="2">
        <v>15.295680840092572</v>
      </c>
      <c r="C1025" s="2">
        <v>1.1826620425559586</v>
      </c>
      <c r="D1025" s="2">
        <v>0.16187660298788056</v>
      </c>
      <c r="E1025" s="2">
        <v>2.6906083807830461</v>
      </c>
      <c r="F1025" s="2">
        <v>0</v>
      </c>
      <c r="G1025" s="2">
        <v>0</v>
      </c>
      <c r="H1025" s="2">
        <v>0</v>
      </c>
      <c r="I1025" s="2">
        <v>0</v>
      </c>
      <c r="J1025" s="2">
        <v>9.6795493074346606</v>
      </c>
      <c r="K1025" s="2">
        <v>29.010377173854117</v>
      </c>
    </row>
    <row r="1026" spans="1:11" x14ac:dyDescent="0.3">
      <c r="A1026" s="1">
        <v>43143.624999997519</v>
      </c>
      <c r="B1026" s="2">
        <v>25.539331832424189</v>
      </c>
      <c r="C1026" s="2">
        <v>1.9747011372830396</v>
      </c>
      <c r="D1026" s="2">
        <v>0.27028677721730299</v>
      </c>
      <c r="E1026" s="2">
        <v>4.4925323028316981</v>
      </c>
      <c r="F1026" s="2">
        <v>0</v>
      </c>
      <c r="G1026" s="2">
        <v>0</v>
      </c>
      <c r="H1026" s="2">
        <v>0</v>
      </c>
      <c r="I1026" s="2">
        <v>0</v>
      </c>
      <c r="J1026" s="2">
        <v>16.162027982625549</v>
      </c>
      <c r="K1026" s="2">
        <v>48.438880032381775</v>
      </c>
    </row>
    <row r="1027" spans="1:11" x14ac:dyDescent="0.3">
      <c r="A1027" s="1">
        <v>43143.666666664183</v>
      </c>
      <c r="B1027" s="2">
        <v>35.656295741226231</v>
      </c>
      <c r="C1027" s="2">
        <v>2.7569447867116139</v>
      </c>
      <c r="D1027" s="2">
        <v>0.37735620205880299</v>
      </c>
      <c r="E1027" s="2">
        <v>6.2721711541963314</v>
      </c>
      <c r="F1027" s="2">
        <v>0</v>
      </c>
      <c r="G1027" s="2">
        <v>0</v>
      </c>
      <c r="H1027" s="2">
        <v>0</v>
      </c>
      <c r="I1027" s="2">
        <v>0</v>
      </c>
      <c r="J1027" s="2">
        <v>22.564335406568471</v>
      </c>
      <c r="K1027" s="2">
        <v>67.627103290761454</v>
      </c>
    </row>
    <row r="1028" spans="1:11" x14ac:dyDescent="0.3">
      <c r="A1028" s="1">
        <v>43143.708333330847</v>
      </c>
      <c r="B1028" s="2">
        <v>47.726700184746747</v>
      </c>
      <c r="C1028" s="2">
        <v>3.6902284582846212</v>
      </c>
      <c r="D1028" s="2">
        <v>0.50509919620427279</v>
      </c>
      <c r="E1028" s="2">
        <v>8.3954327268391289</v>
      </c>
      <c r="F1028" s="2">
        <v>0</v>
      </c>
      <c r="G1028" s="2">
        <v>0</v>
      </c>
      <c r="H1028" s="2">
        <v>0</v>
      </c>
      <c r="I1028" s="2">
        <v>0</v>
      </c>
      <c r="J1028" s="2">
        <v>30.202836509800715</v>
      </c>
      <c r="K1028" s="2">
        <v>90.52029707587549</v>
      </c>
    </row>
    <row r="1029" spans="1:11" x14ac:dyDescent="0.3">
      <c r="A1029" s="1">
        <v>43143.749999997512</v>
      </c>
      <c r="B1029" s="2">
        <v>60.931570708861813</v>
      </c>
      <c r="C1029" s="2">
        <v>4.7112290472091987</v>
      </c>
      <c r="D1029" s="2">
        <v>0.64484842382516006</v>
      </c>
      <c r="E1029" s="2">
        <v>10.718254160600427</v>
      </c>
      <c r="F1029" s="2">
        <v>0</v>
      </c>
      <c r="G1029" s="2">
        <v>0</v>
      </c>
      <c r="H1029" s="2">
        <v>0</v>
      </c>
      <c r="I1029" s="2">
        <v>0</v>
      </c>
      <c r="J1029" s="2">
        <v>38.559260566546982</v>
      </c>
      <c r="K1029" s="2">
        <v>115.56516290704359</v>
      </c>
    </row>
    <row r="1030" spans="1:11" x14ac:dyDescent="0.3">
      <c r="A1030" s="1">
        <v>43143.791666664176</v>
      </c>
      <c r="B1030" s="2">
        <v>49.93194890015247</v>
      </c>
      <c r="C1030" s="2">
        <v>3.8607382889597917</v>
      </c>
      <c r="D1030" s="2">
        <v>0.52843769120330331</v>
      </c>
      <c r="E1030" s="2">
        <v>8.7833501224367847</v>
      </c>
      <c r="F1030" s="2">
        <v>0</v>
      </c>
      <c r="G1030" s="2">
        <v>0</v>
      </c>
      <c r="H1030" s="2">
        <v>0</v>
      </c>
      <c r="I1030" s="2">
        <v>0</v>
      </c>
      <c r="J1030" s="2">
        <v>31.598381690109104</v>
      </c>
      <c r="K1030" s="2">
        <v>94.702856692861459</v>
      </c>
    </row>
    <row r="1031" spans="1:11" x14ac:dyDescent="0.3">
      <c r="A1031" s="1">
        <v>43143.83333333084</v>
      </c>
      <c r="B1031" s="2">
        <v>49.640286973276247</v>
      </c>
      <c r="C1031" s="2">
        <v>3.8381869887737223</v>
      </c>
      <c r="D1031" s="2">
        <v>0.52535098702601224</v>
      </c>
      <c r="E1031" s="2">
        <v>8.7320449185029005</v>
      </c>
      <c r="F1031" s="2">
        <v>0</v>
      </c>
      <c r="G1031" s="2">
        <v>0</v>
      </c>
      <c r="H1031" s="2">
        <v>0</v>
      </c>
      <c r="I1031" s="2">
        <v>0</v>
      </c>
      <c r="J1031" s="2">
        <v>31.413809585616708</v>
      </c>
      <c r="K1031" s="2">
        <v>94.149679453195589</v>
      </c>
    </row>
    <row r="1032" spans="1:11" x14ac:dyDescent="0.3">
      <c r="A1032" s="1">
        <v>43143.874999997504</v>
      </c>
      <c r="B1032" s="2">
        <v>44.026613116952959</v>
      </c>
      <c r="C1032" s="2">
        <v>3.1025554263516764</v>
      </c>
      <c r="D1032" s="2">
        <v>0.46542002897458257</v>
      </c>
      <c r="E1032" s="2">
        <v>7.6867234357784371</v>
      </c>
      <c r="F1032" s="2">
        <v>0</v>
      </c>
      <c r="G1032" s="2">
        <v>0</v>
      </c>
      <c r="H1032" s="2">
        <v>0</v>
      </c>
      <c r="I1032" s="2">
        <v>0</v>
      </c>
      <c r="J1032" s="2">
        <v>27.653232272909658</v>
      </c>
      <c r="K1032" s="2">
        <v>82.934544280967316</v>
      </c>
    </row>
    <row r="1033" spans="1:11" x14ac:dyDescent="0.3">
      <c r="A1033" s="1">
        <v>43143.916666664169</v>
      </c>
      <c r="B1033" s="2">
        <v>33.916672491943949</v>
      </c>
      <c r="C1033" s="2">
        <v>2.3901079105072913</v>
      </c>
      <c r="D1033" s="2">
        <v>0.35854447063618411</v>
      </c>
      <c r="E1033" s="2">
        <v>5.9216020231876243</v>
      </c>
      <c r="F1033" s="2">
        <v>0</v>
      </c>
      <c r="G1033" s="2">
        <v>0</v>
      </c>
      <c r="H1033" s="2">
        <v>0</v>
      </c>
      <c r="I1033" s="2">
        <v>0</v>
      </c>
      <c r="J1033" s="2">
        <v>21.303151797129278</v>
      </c>
      <c r="K1033" s="2">
        <v>63.89007869340432</v>
      </c>
    </row>
    <row r="1034" spans="1:11" x14ac:dyDescent="0.3">
      <c r="A1034" s="1">
        <v>43143.958333330833</v>
      </c>
      <c r="B1034" s="2">
        <v>32.863359228728029</v>
      </c>
      <c r="C1034" s="2">
        <v>2.3158809248484653</v>
      </c>
      <c r="D1034" s="2">
        <v>0.34740954440002325</v>
      </c>
      <c r="E1034" s="2">
        <v>5.7377012601634458</v>
      </c>
      <c r="F1034" s="2">
        <v>0</v>
      </c>
      <c r="G1034" s="2">
        <v>0</v>
      </c>
      <c r="H1034" s="2">
        <v>0</v>
      </c>
      <c r="I1034" s="2">
        <v>0</v>
      </c>
      <c r="J1034" s="2">
        <v>20.641562947528897</v>
      </c>
      <c r="K1034" s="2">
        <v>61.905913905668861</v>
      </c>
    </row>
    <row r="1035" spans="1:11" x14ac:dyDescent="0.3">
      <c r="A1035" s="1">
        <v>43143.999999997497</v>
      </c>
      <c r="B1035" s="2">
        <v>33.763937460735079</v>
      </c>
      <c r="C1035" s="2">
        <v>2.3793446728580019</v>
      </c>
      <c r="D1035" s="2">
        <v>0.3569298576187841</v>
      </c>
      <c r="E1035" s="2">
        <v>5.8949356080187147</v>
      </c>
      <c r="F1035" s="2">
        <v>0</v>
      </c>
      <c r="G1035" s="2">
        <v>0</v>
      </c>
      <c r="H1035" s="2">
        <v>0</v>
      </c>
      <c r="I1035" s="2">
        <v>0</v>
      </c>
      <c r="J1035" s="2">
        <v>21.207218519613484</v>
      </c>
      <c r="K1035" s="2">
        <v>63.602366118844067</v>
      </c>
    </row>
    <row r="1036" spans="1:11" x14ac:dyDescent="0.3">
      <c r="A1036" s="1">
        <v>43144.041666664161</v>
      </c>
      <c r="B1036" s="2">
        <v>31.232526543388296</v>
      </c>
      <c r="C1036" s="2">
        <v>2.2009561455125741</v>
      </c>
      <c r="D1036" s="2">
        <v>0.33016946750273302</v>
      </c>
      <c r="E1036" s="2">
        <v>5.4529698458042635</v>
      </c>
      <c r="F1036" s="2">
        <v>0</v>
      </c>
      <c r="G1036" s="2">
        <v>0</v>
      </c>
      <c r="H1036" s="2">
        <v>0</v>
      </c>
      <c r="I1036" s="2">
        <v>0</v>
      </c>
      <c r="J1036" s="2">
        <v>19.617232619730235</v>
      </c>
      <c r="K1036" s="2">
        <v>58.833854621938102</v>
      </c>
    </row>
    <row r="1037" spans="1:11" x14ac:dyDescent="0.3">
      <c r="A1037" s="1">
        <v>43144.083333330826</v>
      </c>
      <c r="B1037" s="2">
        <v>29.246694542974705</v>
      </c>
      <c r="C1037" s="2">
        <v>2.0610145644434286</v>
      </c>
      <c r="D1037" s="2">
        <v>0.30917657430161471</v>
      </c>
      <c r="E1037" s="2">
        <v>5.106258157204711</v>
      </c>
      <c r="F1037" s="2">
        <v>0</v>
      </c>
      <c r="G1037" s="2">
        <v>0</v>
      </c>
      <c r="H1037" s="2">
        <v>0</v>
      </c>
      <c r="I1037" s="2">
        <v>0</v>
      </c>
      <c r="J1037" s="2">
        <v>18.369926282162599</v>
      </c>
      <c r="K1037" s="2">
        <v>55.093070121087052</v>
      </c>
    </row>
    <row r="1038" spans="1:11" x14ac:dyDescent="0.3">
      <c r="A1038" s="1">
        <v>43144.12499999749</v>
      </c>
      <c r="B1038" s="2">
        <v>30.441510813185907</v>
      </c>
      <c r="C1038" s="2">
        <v>2.1452132670052118</v>
      </c>
      <c r="D1038" s="2">
        <v>0.32180737607652732</v>
      </c>
      <c r="E1038" s="2">
        <v>5.3148643064282428</v>
      </c>
      <c r="F1038" s="2">
        <v>0</v>
      </c>
      <c r="G1038" s="2">
        <v>0</v>
      </c>
      <c r="H1038" s="2">
        <v>0</v>
      </c>
      <c r="I1038" s="2">
        <v>0</v>
      </c>
      <c r="J1038" s="2">
        <v>19.120393545129946</v>
      </c>
      <c r="K1038" s="2">
        <v>57.34378930782583</v>
      </c>
    </row>
    <row r="1039" spans="1:11" x14ac:dyDescent="0.3">
      <c r="A1039" s="1">
        <v>43144.166666664154</v>
      </c>
      <c r="B1039" s="2">
        <v>32.049846350790339</v>
      </c>
      <c r="C1039" s="2">
        <v>2.2585526723401963</v>
      </c>
      <c r="D1039" s="2">
        <v>0.338809628112682</v>
      </c>
      <c r="E1039" s="2">
        <v>5.5956678839521077</v>
      </c>
      <c r="F1039" s="2">
        <v>0</v>
      </c>
      <c r="G1039" s="2">
        <v>0</v>
      </c>
      <c r="H1039" s="2">
        <v>0</v>
      </c>
      <c r="I1039" s="2">
        <v>0</v>
      </c>
      <c r="J1039" s="2">
        <v>20.130593354867869</v>
      </c>
      <c r="K1039" s="2">
        <v>60.373469890063198</v>
      </c>
    </row>
    <row r="1040" spans="1:11" x14ac:dyDescent="0.3">
      <c r="A1040" s="1">
        <v>43144.208333330818</v>
      </c>
      <c r="B1040" s="2">
        <v>41.090635577931629</v>
      </c>
      <c r="C1040" s="2">
        <v>2.8956570891768432</v>
      </c>
      <c r="D1040" s="2">
        <v>0.43438283000471994</v>
      </c>
      <c r="E1040" s="2">
        <v>7.1741233114816998</v>
      </c>
      <c r="F1040" s="2">
        <v>0</v>
      </c>
      <c r="G1040" s="2">
        <v>0</v>
      </c>
      <c r="H1040" s="2">
        <v>0</v>
      </c>
      <c r="I1040" s="2">
        <v>0</v>
      </c>
      <c r="J1040" s="2">
        <v>25.80913700673667</v>
      </c>
      <c r="K1040" s="2">
        <v>77.403935815331565</v>
      </c>
    </row>
    <row r="1041" spans="1:11" x14ac:dyDescent="0.3">
      <c r="A1041" s="1">
        <v>43144.249999997483</v>
      </c>
      <c r="B1041" s="2">
        <v>57.211871221870574</v>
      </c>
      <c r="C1041" s="2">
        <v>4.0317205650052212</v>
      </c>
      <c r="D1041" s="2">
        <v>0.60480579532745926</v>
      </c>
      <c r="E1041" s="2">
        <v>9.9887727034026828</v>
      </c>
      <c r="F1041" s="2">
        <v>0</v>
      </c>
      <c r="G1041" s="2">
        <v>0</v>
      </c>
      <c r="H1041" s="2">
        <v>0</v>
      </c>
      <c r="I1041" s="2">
        <v>0</v>
      </c>
      <c r="J1041" s="2">
        <v>35.934927800680164</v>
      </c>
      <c r="K1041" s="2">
        <v>107.77209808628609</v>
      </c>
    </row>
    <row r="1042" spans="1:11" x14ac:dyDescent="0.3">
      <c r="A1042" s="1">
        <v>43144.291666664147</v>
      </c>
      <c r="B1042" s="2">
        <v>53.143918719768124</v>
      </c>
      <c r="C1042" s="2">
        <v>3.7450519521820613</v>
      </c>
      <c r="D1042" s="2">
        <v>0.56180211102482303</v>
      </c>
      <c r="E1042" s="2">
        <v>9.2785380607677759</v>
      </c>
      <c r="F1042" s="2">
        <v>0</v>
      </c>
      <c r="G1042" s="2">
        <v>0</v>
      </c>
      <c r="H1042" s="2">
        <v>0</v>
      </c>
      <c r="I1042" s="2">
        <v>0</v>
      </c>
      <c r="J1042" s="2">
        <v>33.379836062940122</v>
      </c>
      <c r="K1042" s="2">
        <v>100.10914690668289</v>
      </c>
    </row>
    <row r="1043" spans="1:11" x14ac:dyDescent="0.3">
      <c r="A1043" s="1">
        <v>43144.333333330811</v>
      </c>
      <c r="B1043" s="2">
        <v>38.658279890189512</v>
      </c>
      <c r="C1043" s="2">
        <v>2.9890582011094553</v>
      </c>
      <c r="D1043" s="2">
        <v>0.40912667382387014</v>
      </c>
      <c r="E1043" s="2">
        <v>6.8002394235738448</v>
      </c>
      <c r="F1043" s="2">
        <v>0</v>
      </c>
      <c r="G1043" s="2">
        <v>0</v>
      </c>
      <c r="H1043" s="2">
        <v>0</v>
      </c>
      <c r="I1043" s="2">
        <v>0</v>
      </c>
      <c r="J1043" s="2">
        <v>24.464077817109739</v>
      </c>
      <c r="K1043" s="2">
        <v>73.320782005806421</v>
      </c>
    </row>
    <row r="1044" spans="1:11" x14ac:dyDescent="0.3">
      <c r="A1044" s="1">
        <v>43144.374999997475</v>
      </c>
      <c r="B1044" s="2">
        <v>35.158072285924227</v>
      </c>
      <c r="C1044" s="2">
        <v>2.718422149147663</v>
      </c>
      <c r="D1044" s="2">
        <v>0.37208342464429445</v>
      </c>
      <c r="E1044" s="2">
        <v>6.1845304523307121</v>
      </c>
      <c r="F1044" s="2">
        <v>0</v>
      </c>
      <c r="G1044" s="2">
        <v>0</v>
      </c>
      <c r="H1044" s="2">
        <v>0</v>
      </c>
      <c r="I1044" s="2">
        <v>0</v>
      </c>
      <c r="J1044" s="2">
        <v>22.249045191498389</v>
      </c>
      <c r="K1044" s="2">
        <v>66.682153503545294</v>
      </c>
    </row>
    <row r="1045" spans="1:11" x14ac:dyDescent="0.3">
      <c r="A1045" s="1">
        <v>43144.416666664139</v>
      </c>
      <c r="B1045" s="2">
        <v>29.97802023725211</v>
      </c>
      <c r="C1045" s="2">
        <v>2.3179005247443349</v>
      </c>
      <c r="D1045" s="2">
        <v>0.31726211674007049</v>
      </c>
      <c r="E1045" s="2">
        <v>5.2733260672001654</v>
      </c>
      <c r="F1045" s="2">
        <v>0</v>
      </c>
      <c r="G1045" s="2">
        <v>0</v>
      </c>
      <c r="H1045" s="2">
        <v>0</v>
      </c>
      <c r="I1045" s="2">
        <v>0</v>
      </c>
      <c r="J1045" s="2">
        <v>18.970958407105449</v>
      </c>
      <c r="K1045" s="2">
        <v>56.857467353042125</v>
      </c>
    </row>
    <row r="1046" spans="1:11" x14ac:dyDescent="0.3">
      <c r="A1046" s="1">
        <v>43144.458333330804</v>
      </c>
      <c r="B1046" s="2">
        <v>27.132501286551118</v>
      </c>
      <c r="C1046" s="2">
        <v>2.0978849994761339</v>
      </c>
      <c r="D1046" s="2">
        <v>0.28714754084817923</v>
      </c>
      <c r="E1046" s="2">
        <v>4.7727810299132418</v>
      </c>
      <c r="F1046" s="2">
        <v>0</v>
      </c>
      <c r="G1046" s="2">
        <v>0</v>
      </c>
      <c r="H1046" s="2">
        <v>0</v>
      </c>
      <c r="I1046" s="2">
        <v>0</v>
      </c>
      <c r="J1046" s="2">
        <v>17.170231700233128</v>
      </c>
      <c r="K1046" s="2">
        <v>51.4605465570218</v>
      </c>
    </row>
    <row r="1047" spans="1:11" x14ac:dyDescent="0.3">
      <c r="A1047" s="1">
        <v>43144.499999997468</v>
      </c>
      <c r="B1047" s="2">
        <v>27.24441111453957</v>
      </c>
      <c r="C1047" s="2">
        <v>2.106537867376201</v>
      </c>
      <c r="D1047" s="2">
        <v>0.28833190020982624</v>
      </c>
      <c r="E1047" s="2">
        <v>4.7924666865522356</v>
      </c>
      <c r="F1047" s="2">
        <v>0</v>
      </c>
      <c r="G1047" s="2">
        <v>0</v>
      </c>
      <c r="H1047" s="2">
        <v>0</v>
      </c>
      <c r="I1047" s="2">
        <v>0</v>
      </c>
      <c r="J1047" s="2">
        <v>17.241051476699784</v>
      </c>
      <c r="K1047" s="2">
        <v>51.672799045377616</v>
      </c>
    </row>
    <row r="1048" spans="1:11" x14ac:dyDescent="0.3">
      <c r="A1048" s="1">
        <v>43144.541666664132</v>
      </c>
      <c r="B1048" s="2">
        <v>26.573861885289681</v>
      </c>
      <c r="C1048" s="2">
        <v>2.0546910009705996</v>
      </c>
      <c r="D1048" s="2">
        <v>0.28123537194790049</v>
      </c>
      <c r="E1048" s="2">
        <v>4.6745127755881501</v>
      </c>
      <c r="F1048" s="2">
        <v>0</v>
      </c>
      <c r="G1048" s="2">
        <v>0</v>
      </c>
      <c r="H1048" s="2">
        <v>0</v>
      </c>
      <c r="I1048" s="2">
        <v>0</v>
      </c>
      <c r="J1048" s="2">
        <v>16.816708526853869</v>
      </c>
      <c r="K1048" s="2">
        <v>50.401009560650195</v>
      </c>
    </row>
    <row r="1049" spans="1:11" x14ac:dyDescent="0.3">
      <c r="A1049" s="1">
        <v>43144.583333330796</v>
      </c>
      <c r="B1049" s="2">
        <v>25.131830314200457</v>
      </c>
      <c r="C1049" s="2">
        <v>1.9431931198939807</v>
      </c>
      <c r="D1049" s="2">
        <v>0.26597412437287671</v>
      </c>
      <c r="E1049" s="2">
        <v>4.4208501716747346</v>
      </c>
      <c r="F1049" s="2">
        <v>0</v>
      </c>
      <c r="G1049" s="2">
        <v>0</v>
      </c>
      <c r="H1049" s="2">
        <v>0</v>
      </c>
      <c r="I1049" s="2">
        <v>0</v>
      </c>
      <c r="J1049" s="2">
        <v>15.904149233733111</v>
      </c>
      <c r="K1049" s="2">
        <v>47.665996963875159</v>
      </c>
    </row>
    <row r="1050" spans="1:11" x14ac:dyDescent="0.3">
      <c r="A1050" s="1">
        <v>43144.624999997461</v>
      </c>
      <c r="B1050" s="2">
        <v>27.835082893563019</v>
      </c>
      <c r="C1050" s="2">
        <v>2.1522086093302941</v>
      </c>
      <c r="D1050" s="2">
        <v>0.29458307281657276</v>
      </c>
      <c r="E1050" s="2">
        <v>4.8963696416117326</v>
      </c>
      <c r="F1050" s="2">
        <v>0</v>
      </c>
      <c r="G1050" s="2">
        <v>0</v>
      </c>
      <c r="H1050" s="2">
        <v>0</v>
      </c>
      <c r="I1050" s="2">
        <v>0</v>
      </c>
      <c r="J1050" s="2">
        <v>17.614845665356064</v>
      </c>
      <c r="K1050" s="2">
        <v>52.793089882677684</v>
      </c>
    </row>
    <row r="1051" spans="1:11" x14ac:dyDescent="0.3">
      <c r="A1051" s="1">
        <v>43144.666666664125</v>
      </c>
      <c r="B1051" s="2">
        <v>41.886942468471389</v>
      </c>
      <c r="C1051" s="2">
        <v>3.2386983916622101</v>
      </c>
      <c r="D1051" s="2">
        <v>0.44329611916143385</v>
      </c>
      <c r="E1051" s="2">
        <v>7.3681818827990391</v>
      </c>
      <c r="F1051" s="2">
        <v>0</v>
      </c>
      <c r="G1051" s="2">
        <v>0</v>
      </c>
      <c r="H1051" s="2">
        <v>0</v>
      </c>
      <c r="I1051" s="2">
        <v>0</v>
      </c>
      <c r="J1051" s="2">
        <v>26.507268895053258</v>
      </c>
      <c r="K1051" s="2">
        <v>79.444387757147325</v>
      </c>
    </row>
    <row r="1052" spans="1:11" x14ac:dyDescent="0.3">
      <c r="A1052" s="1">
        <v>43144.708333330789</v>
      </c>
      <c r="B1052" s="2">
        <v>49.293065217916812</v>
      </c>
      <c r="C1052" s="2">
        <v>3.8113398026493308</v>
      </c>
      <c r="D1052" s="2">
        <v>0.52167628442017955</v>
      </c>
      <c r="E1052" s="2">
        <v>8.6709663843253679</v>
      </c>
      <c r="F1052" s="2">
        <v>0</v>
      </c>
      <c r="G1052" s="2">
        <v>0</v>
      </c>
      <c r="H1052" s="2">
        <v>0</v>
      </c>
      <c r="I1052" s="2">
        <v>0</v>
      </c>
      <c r="J1052" s="2">
        <v>31.19407761443135</v>
      </c>
      <c r="K1052" s="2">
        <v>93.491125303743047</v>
      </c>
    </row>
    <row r="1053" spans="1:11" x14ac:dyDescent="0.3">
      <c r="A1053" s="1">
        <v>43144.749999997453</v>
      </c>
      <c r="B1053" s="2">
        <v>69.195286665831233</v>
      </c>
      <c r="C1053" s="2">
        <v>5.3501795650020751</v>
      </c>
      <c r="D1053" s="2">
        <v>0.73230463327120232</v>
      </c>
      <c r="E1053" s="2">
        <v>12.171894808746817</v>
      </c>
      <c r="F1053" s="2">
        <v>0</v>
      </c>
      <c r="G1053" s="2">
        <v>0</v>
      </c>
      <c r="H1053" s="2">
        <v>0</v>
      </c>
      <c r="I1053" s="2">
        <v>0</v>
      </c>
      <c r="J1053" s="2">
        <v>43.788779076011103</v>
      </c>
      <c r="K1053" s="2">
        <v>131.23844474886243</v>
      </c>
    </row>
    <row r="1054" spans="1:11" x14ac:dyDescent="0.3">
      <c r="A1054" s="1">
        <v>43144.791666664118</v>
      </c>
      <c r="B1054" s="2">
        <v>55.006319895524413</v>
      </c>
      <c r="C1054" s="2">
        <v>4.2530886543219504</v>
      </c>
      <c r="D1054" s="2">
        <v>0.58214055985089919</v>
      </c>
      <c r="E1054" s="2">
        <v>9.675964532353273</v>
      </c>
      <c r="F1054" s="2">
        <v>0</v>
      </c>
      <c r="G1054" s="2">
        <v>0</v>
      </c>
      <c r="H1054" s="2">
        <v>0</v>
      </c>
      <c r="I1054" s="2">
        <v>0</v>
      </c>
      <c r="J1054" s="2">
        <v>34.809590446843451</v>
      </c>
      <c r="K1054" s="2">
        <v>104.32710408889398</v>
      </c>
    </row>
    <row r="1055" spans="1:11" x14ac:dyDescent="0.3">
      <c r="A1055" s="1">
        <v>43144.833333330782</v>
      </c>
      <c r="B1055" s="2">
        <v>54.643525685804242</v>
      </c>
      <c r="C1055" s="2">
        <v>4.2250374060263871</v>
      </c>
      <c r="D1055" s="2">
        <v>0.57830105150425271</v>
      </c>
      <c r="E1055" s="2">
        <v>9.6121467035571779</v>
      </c>
      <c r="F1055" s="2">
        <v>0</v>
      </c>
      <c r="G1055" s="2">
        <v>0</v>
      </c>
      <c r="H1055" s="2">
        <v>0</v>
      </c>
      <c r="I1055" s="2">
        <v>0</v>
      </c>
      <c r="J1055" s="2">
        <v>34.580003776060309</v>
      </c>
      <c r="K1055" s="2">
        <v>103.63901462295237</v>
      </c>
    </row>
    <row r="1056" spans="1:11" x14ac:dyDescent="0.3">
      <c r="A1056" s="1">
        <v>43144.874999997446</v>
      </c>
      <c r="B1056" s="2">
        <v>44.394978921383178</v>
      </c>
      <c r="C1056" s="2">
        <v>3.1285141645898742</v>
      </c>
      <c r="D1056" s="2">
        <v>0.46931414690084067</v>
      </c>
      <c r="E1056" s="2">
        <v>7.7510374009324563</v>
      </c>
      <c r="F1056" s="2">
        <v>0</v>
      </c>
      <c r="G1056" s="2">
        <v>0</v>
      </c>
      <c r="H1056" s="2">
        <v>0</v>
      </c>
      <c r="I1056" s="2">
        <v>0</v>
      </c>
      <c r="J1056" s="2">
        <v>27.88460381003533</v>
      </c>
      <c r="K1056" s="2">
        <v>83.628448443841677</v>
      </c>
    </row>
    <row r="1057" spans="1:11" x14ac:dyDescent="0.3">
      <c r="A1057" s="1">
        <v>43144.91666666411</v>
      </c>
      <c r="B1057" s="2">
        <v>38.112366922681616</v>
      </c>
      <c r="C1057" s="2">
        <v>2.6857784970413747</v>
      </c>
      <c r="D1057" s="2">
        <v>0.40289855752301956</v>
      </c>
      <c r="E1057" s="2">
        <v>6.654139468765</v>
      </c>
      <c r="F1057" s="2">
        <v>0</v>
      </c>
      <c r="G1057" s="2">
        <v>0</v>
      </c>
      <c r="H1057" s="2">
        <v>0</v>
      </c>
      <c r="I1057" s="2">
        <v>0</v>
      </c>
      <c r="J1057" s="2">
        <v>23.938478578481558</v>
      </c>
      <c r="K1057" s="2">
        <v>71.793662024492562</v>
      </c>
    </row>
    <row r="1058" spans="1:11" x14ac:dyDescent="0.3">
      <c r="A1058" s="1">
        <v>43144.958333330775</v>
      </c>
      <c r="B1058" s="2">
        <v>34.151787783544442</v>
      </c>
      <c r="C1058" s="2">
        <v>2.4066764851063778</v>
      </c>
      <c r="D1058" s="2">
        <v>0.36102995289525286</v>
      </c>
      <c r="E1058" s="2">
        <v>5.9626514270392112</v>
      </c>
      <c r="F1058" s="2">
        <v>0</v>
      </c>
      <c r="G1058" s="2">
        <v>0</v>
      </c>
      <c r="H1058" s="2">
        <v>0</v>
      </c>
      <c r="I1058" s="2">
        <v>0</v>
      </c>
      <c r="J1058" s="2">
        <v>21.450828334324409</v>
      </c>
      <c r="K1058" s="2">
        <v>64.332973982909692</v>
      </c>
    </row>
    <row r="1059" spans="1:11" x14ac:dyDescent="0.3">
      <c r="A1059" s="1">
        <v>43144.999999997439</v>
      </c>
      <c r="B1059" s="2">
        <v>33.61645373675892</v>
      </c>
      <c r="C1059" s="2">
        <v>2.3689514948294024</v>
      </c>
      <c r="D1059" s="2">
        <v>0.35537075792369921</v>
      </c>
      <c r="E1059" s="2">
        <v>5.8691860325409948</v>
      </c>
      <c r="F1059" s="2">
        <v>0</v>
      </c>
      <c r="G1059" s="2">
        <v>0</v>
      </c>
      <c r="H1059" s="2">
        <v>0</v>
      </c>
      <c r="I1059" s="2">
        <v>0</v>
      </c>
      <c r="J1059" s="2">
        <v>21.11458360207504</v>
      </c>
      <c r="K1059" s="2">
        <v>63.324545624128064</v>
      </c>
    </row>
    <row r="1060" spans="1:11" x14ac:dyDescent="0.3">
      <c r="A1060" s="1">
        <v>43145.041666664103</v>
      </c>
      <c r="B1060" s="2">
        <v>30.421274351139843</v>
      </c>
      <c r="C1060" s="2">
        <v>2.1437872035248255</v>
      </c>
      <c r="D1060" s="2">
        <v>0.32159344967871878</v>
      </c>
      <c r="E1060" s="2">
        <v>5.3113311687177998</v>
      </c>
      <c r="F1060" s="2">
        <v>0</v>
      </c>
      <c r="G1060" s="2">
        <v>0</v>
      </c>
      <c r="H1060" s="2">
        <v>0</v>
      </c>
      <c r="I1060" s="2">
        <v>0</v>
      </c>
      <c r="J1060" s="2">
        <v>19.107682969736501</v>
      </c>
      <c r="K1060" s="2">
        <v>57.305669142797683</v>
      </c>
    </row>
    <row r="1061" spans="1:11" x14ac:dyDescent="0.3">
      <c r="A1061" s="1">
        <v>43145.083333330767</v>
      </c>
      <c r="B1061" s="2">
        <v>28.6329978534162</v>
      </c>
      <c r="C1061" s="2">
        <v>2.0177673587302407</v>
      </c>
      <c r="D1061" s="2">
        <v>0.30268898166583369</v>
      </c>
      <c r="E1061" s="2">
        <v>4.9991112205653234</v>
      </c>
      <c r="F1061" s="2">
        <v>0</v>
      </c>
      <c r="G1061" s="2">
        <v>0</v>
      </c>
      <c r="H1061" s="2">
        <v>0</v>
      </c>
      <c r="I1061" s="2">
        <v>0</v>
      </c>
      <c r="J1061" s="2">
        <v>17.984461766498043</v>
      </c>
      <c r="K1061" s="2">
        <v>53.937027180875639</v>
      </c>
    </row>
    <row r="1062" spans="1:11" x14ac:dyDescent="0.3">
      <c r="A1062" s="1">
        <v>43145.124999997432</v>
      </c>
      <c r="B1062" s="2">
        <v>30.285551368712035</v>
      </c>
      <c r="C1062" s="2">
        <v>2.1342228049531382</v>
      </c>
      <c r="D1062" s="2">
        <v>0.32015867670978138</v>
      </c>
      <c r="E1062" s="2">
        <v>5.2876349323747878</v>
      </c>
      <c r="F1062" s="2">
        <v>0</v>
      </c>
      <c r="G1062" s="2">
        <v>0</v>
      </c>
      <c r="H1062" s="2">
        <v>0</v>
      </c>
      <c r="I1062" s="2">
        <v>0</v>
      </c>
      <c r="J1062" s="2">
        <v>19.022435005104779</v>
      </c>
      <c r="K1062" s="2">
        <v>57.050002787854524</v>
      </c>
    </row>
    <row r="1063" spans="1:11" x14ac:dyDescent="0.3">
      <c r="A1063" s="1">
        <v>43145.166666664096</v>
      </c>
      <c r="B1063" s="2">
        <v>33.673358274288887</v>
      </c>
      <c r="C1063" s="2">
        <v>2.372961557589139</v>
      </c>
      <c r="D1063" s="2">
        <v>0.35597231479194219</v>
      </c>
      <c r="E1063" s="2">
        <v>5.8791211470380302</v>
      </c>
      <c r="F1063" s="2">
        <v>0</v>
      </c>
      <c r="G1063" s="2">
        <v>0</v>
      </c>
      <c r="H1063" s="2">
        <v>0</v>
      </c>
      <c r="I1063" s="2">
        <v>0</v>
      </c>
      <c r="J1063" s="2">
        <v>21.150325492770058</v>
      </c>
      <c r="K1063" s="2">
        <v>63.43173878647805</v>
      </c>
    </row>
    <row r="1064" spans="1:11" x14ac:dyDescent="0.3">
      <c r="A1064" s="1">
        <v>43145.20833333076</v>
      </c>
      <c r="B1064" s="2">
        <v>40.421802074831433</v>
      </c>
      <c r="C1064" s="2">
        <v>2.8485243922133723</v>
      </c>
      <c r="D1064" s="2">
        <v>0.42731236770126829</v>
      </c>
      <c r="E1064" s="2">
        <v>7.0573498919761617</v>
      </c>
      <c r="F1064" s="2">
        <v>0</v>
      </c>
      <c r="G1064" s="2">
        <v>0</v>
      </c>
      <c r="H1064" s="2">
        <v>0</v>
      </c>
      <c r="I1064" s="2">
        <v>0</v>
      </c>
      <c r="J1064" s="2">
        <v>25.389040912494721</v>
      </c>
      <c r="K1064" s="2">
        <v>76.144029639216953</v>
      </c>
    </row>
    <row r="1065" spans="1:11" x14ac:dyDescent="0.3">
      <c r="A1065" s="1">
        <v>43145.249999997424</v>
      </c>
      <c r="B1065" s="2">
        <v>56.929997863024795</v>
      </c>
      <c r="C1065" s="2">
        <v>4.0118569494073588</v>
      </c>
      <c r="D1065" s="2">
        <v>0.60182601792571666</v>
      </c>
      <c r="E1065" s="2">
        <v>9.9395596842770573</v>
      </c>
      <c r="F1065" s="2">
        <v>0</v>
      </c>
      <c r="G1065" s="2">
        <v>0</v>
      </c>
      <c r="H1065" s="2">
        <v>0</v>
      </c>
      <c r="I1065" s="2">
        <v>0</v>
      </c>
      <c r="J1065" s="2">
        <v>35.757882397641751</v>
      </c>
      <c r="K1065" s="2">
        <v>107.24112291227668</v>
      </c>
    </row>
    <row r="1066" spans="1:11" x14ac:dyDescent="0.3">
      <c r="A1066" s="1">
        <v>43145.291666664089</v>
      </c>
      <c r="B1066" s="2">
        <v>52.847703768701869</v>
      </c>
      <c r="C1066" s="2">
        <v>3.7241776845804226</v>
      </c>
      <c r="D1066" s="2">
        <v>0.5586707238626597</v>
      </c>
      <c r="E1066" s="2">
        <v>9.2268211049269908</v>
      </c>
      <c r="F1066" s="2">
        <v>0</v>
      </c>
      <c r="G1066" s="2">
        <v>0</v>
      </c>
      <c r="H1066" s="2">
        <v>0</v>
      </c>
      <c r="I1066" s="2">
        <v>0</v>
      </c>
      <c r="J1066" s="2">
        <v>33.193782667854215</v>
      </c>
      <c r="K1066" s="2">
        <v>99.551155949926169</v>
      </c>
    </row>
    <row r="1067" spans="1:11" x14ac:dyDescent="0.3">
      <c r="A1067" s="1">
        <v>43145.333333330753</v>
      </c>
      <c r="B1067" s="2">
        <v>43.135274580487049</v>
      </c>
      <c r="C1067" s="2">
        <v>3.335219430563261</v>
      </c>
      <c r="D1067" s="2">
        <v>0.45650741480798696</v>
      </c>
      <c r="E1067" s="2">
        <v>7.5877715092892819</v>
      </c>
      <c r="F1067" s="2">
        <v>0</v>
      </c>
      <c r="G1067" s="2">
        <v>0</v>
      </c>
      <c r="H1067" s="2">
        <v>0</v>
      </c>
      <c r="I1067" s="2">
        <v>0</v>
      </c>
      <c r="J1067" s="2">
        <v>27.297249567154971</v>
      </c>
      <c r="K1067" s="2">
        <v>81.812022502302554</v>
      </c>
    </row>
    <row r="1068" spans="1:11" x14ac:dyDescent="0.3">
      <c r="A1068" s="1">
        <v>43145.374999997417</v>
      </c>
      <c r="B1068" s="2">
        <v>34.804150375627017</v>
      </c>
      <c r="C1068" s="2">
        <v>2.6910569070434831</v>
      </c>
      <c r="D1068" s="2">
        <v>0.36833781324190934</v>
      </c>
      <c r="E1068" s="2">
        <v>6.1222733179184665</v>
      </c>
      <c r="F1068" s="2">
        <v>0</v>
      </c>
      <c r="G1068" s="2">
        <v>0</v>
      </c>
      <c r="H1068" s="2">
        <v>0</v>
      </c>
      <c r="I1068" s="2">
        <v>0</v>
      </c>
      <c r="J1068" s="2">
        <v>22.025073168447037</v>
      </c>
      <c r="K1068" s="2">
        <v>66.010891582277907</v>
      </c>
    </row>
    <row r="1069" spans="1:11" x14ac:dyDescent="0.3">
      <c r="A1069" s="1">
        <v>43145.416666664081</v>
      </c>
      <c r="B1069" s="2">
        <v>32.868280595196637</v>
      </c>
      <c r="C1069" s="2">
        <v>2.5413754556206056</v>
      </c>
      <c r="D1069" s="2">
        <v>0.34785019800208533</v>
      </c>
      <c r="E1069" s="2">
        <v>5.7817414050350715</v>
      </c>
      <c r="F1069" s="2">
        <v>0</v>
      </c>
      <c r="G1069" s="2">
        <v>0</v>
      </c>
      <c r="H1069" s="2">
        <v>0</v>
      </c>
      <c r="I1069" s="2">
        <v>0</v>
      </c>
      <c r="J1069" s="2">
        <v>20.79999877075614</v>
      </c>
      <c r="K1069" s="2">
        <v>62.339246424610536</v>
      </c>
    </row>
    <row r="1070" spans="1:11" x14ac:dyDescent="0.3">
      <c r="A1070" s="1">
        <v>43145.458333330746</v>
      </c>
      <c r="B1070" s="2">
        <v>29.96826070644023</v>
      </c>
      <c r="C1070" s="2">
        <v>2.3171459178219602</v>
      </c>
      <c r="D1070" s="2">
        <v>0.31715883008607326</v>
      </c>
      <c r="E1070" s="2">
        <v>5.2716093031234657</v>
      </c>
      <c r="F1070" s="2">
        <v>0</v>
      </c>
      <c r="G1070" s="2">
        <v>0</v>
      </c>
      <c r="H1070" s="2">
        <v>0</v>
      </c>
      <c r="I1070" s="2">
        <v>0</v>
      </c>
      <c r="J1070" s="2">
        <v>18.96478229368503</v>
      </c>
      <c r="K1070" s="2">
        <v>56.838957051156754</v>
      </c>
    </row>
    <row r="1071" spans="1:11" x14ac:dyDescent="0.3">
      <c r="A1071" s="1">
        <v>43145.49999999741</v>
      </c>
      <c r="B1071" s="2">
        <v>28.868123846395328</v>
      </c>
      <c r="C1071" s="2">
        <v>2.2320833358032885</v>
      </c>
      <c r="D1071" s="2">
        <v>0.30551590816663649</v>
      </c>
      <c r="E1071" s="2">
        <v>5.078088172119843</v>
      </c>
      <c r="F1071" s="2">
        <v>0</v>
      </c>
      <c r="G1071" s="2">
        <v>0</v>
      </c>
      <c r="H1071" s="2">
        <v>0</v>
      </c>
      <c r="I1071" s="2">
        <v>0</v>
      </c>
      <c r="J1071" s="2">
        <v>18.268583864006857</v>
      </c>
      <c r="K1071" s="2">
        <v>54.752395126491955</v>
      </c>
    </row>
    <row r="1072" spans="1:11" x14ac:dyDescent="0.3">
      <c r="A1072" s="1">
        <v>43145.541666664074</v>
      </c>
      <c r="B1072" s="2">
        <v>29.068163416000623</v>
      </c>
      <c r="C1072" s="2">
        <v>2.2475503953251699</v>
      </c>
      <c r="D1072" s="2">
        <v>0.30763295848491884</v>
      </c>
      <c r="E1072" s="2">
        <v>5.113276415657027</v>
      </c>
      <c r="F1072" s="2">
        <v>0</v>
      </c>
      <c r="G1072" s="2">
        <v>0</v>
      </c>
      <c r="H1072" s="2">
        <v>0</v>
      </c>
      <c r="I1072" s="2">
        <v>0</v>
      </c>
      <c r="J1072" s="2">
        <v>18.395174690376418</v>
      </c>
      <c r="K1072" s="2">
        <v>55.131797875844157</v>
      </c>
    </row>
    <row r="1073" spans="1:11" x14ac:dyDescent="0.3">
      <c r="A1073" s="1">
        <v>43145.583333330738</v>
      </c>
      <c r="B1073" s="2">
        <v>27.712149914516083</v>
      </c>
      <c r="C1073" s="2">
        <v>2.1427034313903852</v>
      </c>
      <c r="D1073" s="2">
        <v>0.2932820537085421</v>
      </c>
      <c r="E1073" s="2">
        <v>4.8747449419885971</v>
      </c>
      <c r="F1073" s="2">
        <v>0</v>
      </c>
      <c r="G1073" s="2">
        <v>0</v>
      </c>
      <c r="H1073" s="2">
        <v>0</v>
      </c>
      <c r="I1073" s="2">
        <v>0</v>
      </c>
      <c r="J1073" s="2">
        <v>17.537050120023046</v>
      </c>
      <c r="K1073" s="2">
        <v>52.559930461626649</v>
      </c>
    </row>
    <row r="1074" spans="1:11" x14ac:dyDescent="0.3">
      <c r="A1074" s="1">
        <v>43145.624999997402</v>
      </c>
      <c r="B1074" s="2">
        <v>30.208132797635134</v>
      </c>
      <c r="C1074" s="2">
        <v>2.3356928279131504</v>
      </c>
      <c r="D1074" s="2">
        <v>0.31969743426330288</v>
      </c>
      <c r="E1074" s="2">
        <v>5.3138043427318538</v>
      </c>
      <c r="F1074" s="2">
        <v>0</v>
      </c>
      <c r="G1074" s="2">
        <v>0</v>
      </c>
      <c r="H1074" s="2">
        <v>0</v>
      </c>
      <c r="I1074" s="2">
        <v>0</v>
      </c>
      <c r="J1074" s="2">
        <v>19.116580291987432</v>
      </c>
      <c r="K1074" s="2">
        <v>57.29390769453088</v>
      </c>
    </row>
    <row r="1075" spans="1:11" x14ac:dyDescent="0.3">
      <c r="A1075" s="1">
        <v>43145.666666664067</v>
      </c>
      <c r="B1075" s="2">
        <v>36.20845446310588</v>
      </c>
      <c r="C1075" s="2">
        <v>2.7996376990873486</v>
      </c>
      <c r="D1075" s="2">
        <v>0.38319978490695733</v>
      </c>
      <c r="E1075" s="2">
        <v>6.3692994154449378</v>
      </c>
      <c r="F1075" s="2">
        <v>0</v>
      </c>
      <c r="G1075" s="2">
        <v>0</v>
      </c>
      <c r="H1075" s="2">
        <v>0</v>
      </c>
      <c r="I1075" s="2">
        <v>0</v>
      </c>
      <c r="J1075" s="2">
        <v>22.913757418562533</v>
      </c>
      <c r="K1075" s="2">
        <v>68.674348781107653</v>
      </c>
    </row>
    <row r="1076" spans="1:11" x14ac:dyDescent="0.3">
      <c r="A1076" s="1">
        <v>43145.708333330731</v>
      </c>
      <c r="B1076" s="2">
        <v>51.315919088345304</v>
      </c>
      <c r="C1076" s="2">
        <v>3.9677468639108615</v>
      </c>
      <c r="D1076" s="2">
        <v>0.54308446600484905</v>
      </c>
      <c r="E1076" s="2">
        <v>9.0267993566379232</v>
      </c>
      <c r="F1076" s="2">
        <v>0</v>
      </c>
      <c r="G1076" s="2">
        <v>0</v>
      </c>
      <c r="H1076" s="2">
        <v>0</v>
      </c>
      <c r="I1076" s="2">
        <v>0</v>
      </c>
      <c r="J1076" s="2">
        <v>32.474198060539543</v>
      </c>
      <c r="K1076" s="2">
        <v>97.327747835438487</v>
      </c>
    </row>
    <row r="1077" spans="1:11" x14ac:dyDescent="0.3">
      <c r="A1077" s="1">
        <v>43145.749999997395</v>
      </c>
      <c r="B1077" s="2">
        <v>57.559736081331693</v>
      </c>
      <c r="C1077" s="2">
        <v>4.4505187938085697</v>
      </c>
      <c r="D1077" s="2">
        <v>0.609163766107225</v>
      </c>
      <c r="E1077" s="2">
        <v>10.125126819471095</v>
      </c>
      <c r="F1077" s="2">
        <v>0</v>
      </c>
      <c r="G1077" s="2">
        <v>0</v>
      </c>
      <c r="H1077" s="2">
        <v>0</v>
      </c>
      <c r="I1077" s="2">
        <v>0</v>
      </c>
      <c r="J1077" s="2">
        <v>36.425466074173407</v>
      </c>
      <c r="K1077" s="2">
        <v>109.17001153489198</v>
      </c>
    </row>
    <row r="1078" spans="1:11" x14ac:dyDescent="0.3">
      <c r="A1078" s="1">
        <v>43145.791666664059</v>
      </c>
      <c r="B1078" s="2">
        <v>56.380903451518236</v>
      </c>
      <c r="C1078" s="2">
        <v>4.3593714548713933</v>
      </c>
      <c r="D1078" s="2">
        <v>0.59668799444328657</v>
      </c>
      <c r="E1078" s="2">
        <v>9.9177625977358339</v>
      </c>
      <c r="F1078" s="2">
        <v>0</v>
      </c>
      <c r="G1078" s="2">
        <v>0</v>
      </c>
      <c r="H1078" s="2">
        <v>0</v>
      </c>
      <c r="I1078" s="2">
        <v>0</v>
      </c>
      <c r="J1078" s="2">
        <v>35.679466684882847</v>
      </c>
      <c r="K1078" s="2">
        <v>106.93419218345159</v>
      </c>
    </row>
    <row r="1079" spans="1:11" x14ac:dyDescent="0.3">
      <c r="A1079" s="1">
        <v>43145.833333330724</v>
      </c>
      <c r="B1079" s="2">
        <v>50.044890094829348</v>
      </c>
      <c r="C1079" s="2">
        <v>3.8694709021322078</v>
      </c>
      <c r="D1079" s="2">
        <v>0.52963296568129603</v>
      </c>
      <c r="E1079" s="2">
        <v>8.8032172030924372</v>
      </c>
      <c r="F1079" s="2">
        <v>0</v>
      </c>
      <c r="G1079" s="2">
        <v>0</v>
      </c>
      <c r="H1079" s="2">
        <v>0</v>
      </c>
      <c r="I1079" s="2">
        <v>0</v>
      </c>
      <c r="J1079" s="2">
        <v>31.669854145251463</v>
      </c>
      <c r="K1079" s="2">
        <v>94.917065310986743</v>
      </c>
    </row>
    <row r="1080" spans="1:11" x14ac:dyDescent="0.3">
      <c r="A1080" s="1">
        <v>43145.874999997388</v>
      </c>
      <c r="B1080" s="2">
        <v>41.76209684997864</v>
      </c>
      <c r="C1080" s="2">
        <v>2.9429749650179962</v>
      </c>
      <c r="D1080" s="2">
        <v>0.4414810713311938</v>
      </c>
      <c r="E1080" s="2">
        <v>7.2913555201540055</v>
      </c>
      <c r="F1080" s="2">
        <v>0</v>
      </c>
      <c r="G1080" s="2">
        <v>0</v>
      </c>
      <c r="H1080" s="2">
        <v>0</v>
      </c>
      <c r="I1080" s="2">
        <v>0</v>
      </c>
      <c r="J1080" s="2">
        <v>26.230883609611961</v>
      </c>
      <c r="K1080" s="2">
        <v>78.668792016093803</v>
      </c>
    </row>
    <row r="1081" spans="1:11" x14ac:dyDescent="0.3">
      <c r="A1081" s="1">
        <v>43145.916666664052</v>
      </c>
      <c r="B1081" s="2">
        <v>37.01433387756235</v>
      </c>
      <c r="C1081" s="2">
        <v>2.60840010835182</v>
      </c>
      <c r="D1081" s="2">
        <v>0.39129088353917468</v>
      </c>
      <c r="E1081" s="2">
        <v>6.4624309601237284</v>
      </c>
      <c r="F1081" s="2">
        <v>0</v>
      </c>
      <c r="G1081" s="2">
        <v>0</v>
      </c>
      <c r="H1081" s="2">
        <v>0</v>
      </c>
      <c r="I1081" s="2">
        <v>0</v>
      </c>
      <c r="J1081" s="2">
        <v>23.248801115458154</v>
      </c>
      <c r="K1081" s="2">
        <v>69.725256945035227</v>
      </c>
    </row>
    <row r="1082" spans="1:11" x14ac:dyDescent="0.3">
      <c r="A1082" s="1">
        <v>43145.958333330716</v>
      </c>
      <c r="B1082" s="2">
        <v>34.196819949813083</v>
      </c>
      <c r="C1082" s="2">
        <v>2.4098499018633293</v>
      </c>
      <c r="D1082" s="2">
        <v>0.36150600296237623</v>
      </c>
      <c r="E1082" s="2">
        <v>5.9705137126731662</v>
      </c>
      <c r="F1082" s="2">
        <v>0</v>
      </c>
      <c r="G1082" s="2">
        <v>0</v>
      </c>
      <c r="H1082" s="2">
        <v>0</v>
      </c>
      <c r="I1082" s="2">
        <v>0</v>
      </c>
      <c r="J1082" s="2">
        <v>21.479113157194416</v>
      </c>
      <c r="K1082" s="2">
        <v>64.417802724506373</v>
      </c>
    </row>
    <row r="1083" spans="1:11" x14ac:dyDescent="0.3">
      <c r="A1083" s="1">
        <v>43145.999999997381</v>
      </c>
      <c r="B1083" s="2">
        <v>33.261642537171802</v>
      </c>
      <c r="C1083" s="2">
        <v>2.3439479495944981</v>
      </c>
      <c r="D1083" s="2">
        <v>0.35161993025149851</v>
      </c>
      <c r="E1083" s="2">
        <v>5.8072386018835873</v>
      </c>
      <c r="F1083" s="2">
        <v>0</v>
      </c>
      <c r="G1083" s="2">
        <v>0</v>
      </c>
      <c r="H1083" s="2">
        <v>0</v>
      </c>
      <c r="I1083" s="2">
        <v>0</v>
      </c>
      <c r="J1083" s="2">
        <v>20.891725748141361</v>
      </c>
      <c r="K1083" s="2">
        <v>62.656174767042756</v>
      </c>
    </row>
    <row r="1084" spans="1:11" x14ac:dyDescent="0.3">
      <c r="A1084" s="1">
        <v>43146.041666664045</v>
      </c>
      <c r="B1084" s="2">
        <v>29.641303063819645</v>
      </c>
      <c r="C1084" s="2">
        <v>2.0888226269073713</v>
      </c>
      <c r="D1084" s="2">
        <v>0.31334811274626856</v>
      </c>
      <c r="E1084" s="2">
        <v>5.1751539079879727</v>
      </c>
      <c r="F1084" s="2">
        <v>0</v>
      </c>
      <c r="G1084" s="2">
        <v>0</v>
      </c>
      <c r="H1084" s="2">
        <v>0</v>
      </c>
      <c r="I1084" s="2">
        <v>0</v>
      </c>
      <c r="J1084" s="2">
        <v>18.617780938954102</v>
      </c>
      <c r="K1084" s="2">
        <v>55.836408650415351</v>
      </c>
    </row>
    <row r="1085" spans="1:11" x14ac:dyDescent="0.3">
      <c r="A1085" s="1">
        <v>43146.083333330709</v>
      </c>
      <c r="B1085" s="2">
        <v>27.325336538395362</v>
      </c>
      <c r="C1085" s="2">
        <v>1.925616465860722</v>
      </c>
      <c r="D1085" s="2">
        <v>0.28886525724012752</v>
      </c>
      <c r="E1085" s="2">
        <v>4.7708031549521408</v>
      </c>
      <c r="F1085" s="2">
        <v>0</v>
      </c>
      <c r="G1085" s="2">
        <v>0</v>
      </c>
      <c r="H1085" s="2">
        <v>0</v>
      </c>
      <c r="I1085" s="2">
        <v>0</v>
      </c>
      <c r="J1085" s="2">
        <v>17.163116232093415</v>
      </c>
      <c r="K1085" s="2">
        <v>51.473737648541771</v>
      </c>
    </row>
    <row r="1086" spans="1:11" x14ac:dyDescent="0.3">
      <c r="A1086" s="1">
        <v>43146.124999997373</v>
      </c>
      <c r="B1086" s="2">
        <v>27.239154883262795</v>
      </c>
      <c r="C1086" s="2">
        <v>1.9195432446235301</v>
      </c>
      <c r="D1086" s="2">
        <v>0.28795420218526041</v>
      </c>
      <c r="E1086" s="2">
        <v>4.755756470655033</v>
      </c>
      <c r="F1086" s="2">
        <v>0</v>
      </c>
      <c r="G1086" s="2">
        <v>0</v>
      </c>
      <c r="H1086" s="2">
        <v>0</v>
      </c>
      <c r="I1086" s="2">
        <v>0</v>
      </c>
      <c r="J1086" s="2">
        <v>17.108985306311915</v>
      </c>
      <c r="K1086" s="2">
        <v>51.311394107038531</v>
      </c>
    </row>
    <row r="1087" spans="1:11" x14ac:dyDescent="0.3">
      <c r="A1087" s="1">
        <v>43146.166666664038</v>
      </c>
      <c r="B1087" s="2">
        <v>31.36249343036479</v>
      </c>
      <c r="C1087" s="2">
        <v>2.2101149120378079</v>
      </c>
      <c r="D1087" s="2">
        <v>0.33154339086453355</v>
      </c>
      <c r="E1087" s="2">
        <v>5.4756611101389412</v>
      </c>
      <c r="F1087" s="2">
        <v>0</v>
      </c>
      <c r="G1087" s="2">
        <v>0</v>
      </c>
      <c r="H1087" s="2">
        <v>0</v>
      </c>
      <c r="I1087" s="2">
        <v>0</v>
      </c>
      <c r="J1087" s="2">
        <v>19.698865165567934</v>
      </c>
      <c r="K1087" s="2">
        <v>59.078678008974009</v>
      </c>
    </row>
    <row r="1088" spans="1:11" x14ac:dyDescent="0.3">
      <c r="A1088" s="1">
        <v>43146.208333330702</v>
      </c>
      <c r="B1088" s="2">
        <v>40.064915289507432</v>
      </c>
      <c r="C1088" s="2">
        <v>2.8233745804515902</v>
      </c>
      <c r="D1088" s="2">
        <v>0.423539598319147</v>
      </c>
      <c r="E1088" s="2">
        <v>6.9950400792866816</v>
      </c>
      <c r="F1088" s="2">
        <v>0</v>
      </c>
      <c r="G1088" s="2">
        <v>0</v>
      </c>
      <c r="H1088" s="2">
        <v>0</v>
      </c>
      <c r="I1088" s="2">
        <v>0</v>
      </c>
      <c r="J1088" s="2">
        <v>25.164879377663958</v>
      </c>
      <c r="K1088" s="2">
        <v>75.471748925228809</v>
      </c>
    </row>
    <row r="1089" spans="1:11" x14ac:dyDescent="0.3">
      <c r="A1089" s="1">
        <v>43146.249999997366</v>
      </c>
      <c r="B1089" s="2">
        <v>51.05942983942159</v>
      </c>
      <c r="C1089" s="2">
        <v>3.5981580207840409</v>
      </c>
      <c r="D1089" s="2">
        <v>0.53976628300164708</v>
      </c>
      <c r="E1089" s="2">
        <v>8.9146016052058723</v>
      </c>
      <c r="F1089" s="2">
        <v>0</v>
      </c>
      <c r="G1089" s="2">
        <v>0</v>
      </c>
      <c r="H1089" s="2">
        <v>0</v>
      </c>
      <c r="I1089" s="2">
        <v>0</v>
      </c>
      <c r="J1089" s="2">
        <v>32.070563077861856</v>
      </c>
      <c r="K1089" s="2">
        <v>96.182518826275015</v>
      </c>
    </row>
    <row r="1090" spans="1:11" x14ac:dyDescent="0.3">
      <c r="A1090" s="1">
        <v>43146.29166666403</v>
      </c>
      <c r="B1090" s="2">
        <v>53.77120384631408</v>
      </c>
      <c r="C1090" s="2">
        <v>3.7892567350497548</v>
      </c>
      <c r="D1090" s="2">
        <v>0.56843335156555697</v>
      </c>
      <c r="E1090" s="2">
        <v>9.3880574387478113</v>
      </c>
      <c r="F1090" s="2">
        <v>0</v>
      </c>
      <c r="G1090" s="2">
        <v>0</v>
      </c>
      <c r="H1090" s="2">
        <v>0</v>
      </c>
      <c r="I1090" s="2">
        <v>0</v>
      </c>
      <c r="J1090" s="2">
        <v>33.773835511856142</v>
      </c>
      <c r="K1090" s="2">
        <v>101.29078688353334</v>
      </c>
    </row>
    <row r="1091" spans="1:11" x14ac:dyDescent="0.3">
      <c r="A1091" s="1">
        <v>43146.333333330695</v>
      </c>
      <c r="B1091" s="2">
        <v>41.486129063879133</v>
      </c>
      <c r="C1091" s="2">
        <v>3.2077074992191368</v>
      </c>
      <c r="D1091" s="2">
        <v>0.43905424767851603</v>
      </c>
      <c r="E1091" s="2">
        <v>7.2976762337337577</v>
      </c>
      <c r="F1091" s="2">
        <v>0</v>
      </c>
      <c r="G1091" s="2">
        <v>0</v>
      </c>
      <c r="H1091" s="2">
        <v>0</v>
      </c>
      <c r="I1091" s="2">
        <v>0</v>
      </c>
      <c r="J1091" s="2">
        <v>26.253622577939854</v>
      </c>
      <c r="K1091" s="2">
        <v>78.684189622450404</v>
      </c>
    </row>
    <row r="1092" spans="1:11" x14ac:dyDescent="0.3">
      <c r="A1092" s="1">
        <v>43146.374999997359</v>
      </c>
      <c r="B1092" s="2">
        <v>35.217402479072739</v>
      </c>
      <c r="C1092" s="2">
        <v>2.7230095596819059</v>
      </c>
      <c r="D1092" s="2">
        <v>0.3727113254368058</v>
      </c>
      <c r="E1092" s="2">
        <v>6.19496701390569</v>
      </c>
      <c r="F1092" s="2">
        <v>0</v>
      </c>
      <c r="G1092" s="2">
        <v>0</v>
      </c>
      <c r="H1092" s="2">
        <v>0</v>
      </c>
      <c r="I1092" s="2">
        <v>0</v>
      </c>
      <c r="J1092" s="2">
        <v>22.286591054020263</v>
      </c>
      <c r="K1092" s="2">
        <v>66.7946814321174</v>
      </c>
    </row>
    <row r="1093" spans="1:11" x14ac:dyDescent="0.3">
      <c r="A1093" s="1">
        <v>43146.416666664023</v>
      </c>
      <c r="B1093" s="2">
        <v>29.754046484385476</v>
      </c>
      <c r="C1093" s="2">
        <v>2.3005828741726866</v>
      </c>
      <c r="D1093" s="2">
        <v>0.31489176718508599</v>
      </c>
      <c r="E1093" s="2">
        <v>5.2339276472907486</v>
      </c>
      <c r="F1093" s="2">
        <v>0</v>
      </c>
      <c r="G1093" s="2">
        <v>0</v>
      </c>
      <c r="H1093" s="2">
        <v>0</v>
      </c>
      <c r="I1093" s="2">
        <v>0</v>
      </c>
      <c r="J1093" s="2">
        <v>18.829221337202608</v>
      </c>
      <c r="K1093" s="2">
        <v>56.4326701102366</v>
      </c>
    </row>
    <row r="1094" spans="1:11" x14ac:dyDescent="0.3">
      <c r="A1094" s="1">
        <v>43146.458333330687</v>
      </c>
      <c r="B1094" s="2">
        <v>27.164610078043417</v>
      </c>
      <c r="C1094" s="2">
        <v>2.1003676512343183</v>
      </c>
      <c r="D1094" s="2">
        <v>0.28748735325320768</v>
      </c>
      <c r="E1094" s="2">
        <v>4.7784291723129915</v>
      </c>
      <c r="F1094" s="2">
        <v>0</v>
      </c>
      <c r="G1094" s="2">
        <v>0</v>
      </c>
      <c r="H1094" s="2">
        <v>0</v>
      </c>
      <c r="I1094" s="2">
        <v>0</v>
      </c>
      <c r="J1094" s="2">
        <v>17.19055107232915</v>
      </c>
      <c r="K1094" s="2">
        <v>51.521445327173083</v>
      </c>
    </row>
    <row r="1095" spans="1:11" x14ac:dyDescent="0.3">
      <c r="A1095" s="1">
        <v>43146.499999997352</v>
      </c>
      <c r="B1095" s="2">
        <v>23.819336425888267</v>
      </c>
      <c r="C1095" s="2">
        <v>1.841711092449682</v>
      </c>
      <c r="D1095" s="2">
        <v>0.25208379452724911</v>
      </c>
      <c r="E1095" s="2">
        <v>4.1899740771394125</v>
      </c>
      <c r="F1095" s="2">
        <v>0</v>
      </c>
      <c r="G1095" s="2">
        <v>0</v>
      </c>
      <c r="H1095" s="2">
        <v>0</v>
      </c>
      <c r="I1095" s="2">
        <v>0</v>
      </c>
      <c r="J1095" s="2">
        <v>15.073565133525927</v>
      </c>
      <c r="K1095" s="2">
        <v>45.176670523530532</v>
      </c>
    </row>
    <row r="1096" spans="1:11" x14ac:dyDescent="0.3">
      <c r="A1096" s="1">
        <v>43146.541666664016</v>
      </c>
      <c r="B1096" s="2">
        <v>24.10140364035793</v>
      </c>
      <c r="C1096" s="2">
        <v>1.8635205294724764</v>
      </c>
      <c r="D1096" s="2">
        <v>0.25506895634972387</v>
      </c>
      <c r="E1096" s="2">
        <v>4.2395915096113894</v>
      </c>
      <c r="F1096" s="2">
        <v>0</v>
      </c>
      <c r="G1096" s="2">
        <v>0</v>
      </c>
      <c r="H1096" s="2">
        <v>0</v>
      </c>
      <c r="I1096" s="2">
        <v>0</v>
      </c>
      <c r="J1096" s="2">
        <v>15.252065426452631</v>
      </c>
      <c r="K1096" s="2">
        <v>45.711650062244154</v>
      </c>
    </row>
    <row r="1097" spans="1:11" x14ac:dyDescent="0.3">
      <c r="A1097" s="1">
        <v>43146.58333333068</v>
      </c>
      <c r="B1097" s="2">
        <v>25.680544926837253</v>
      </c>
      <c r="C1097" s="2">
        <v>1.9856197337430579</v>
      </c>
      <c r="D1097" s="2">
        <v>0.27178125766965894</v>
      </c>
      <c r="E1097" s="2">
        <v>4.5173725920137393</v>
      </c>
      <c r="F1097" s="2">
        <v>0</v>
      </c>
      <c r="G1097" s="2">
        <v>0</v>
      </c>
      <c r="H1097" s="2">
        <v>0</v>
      </c>
      <c r="I1097" s="2">
        <v>0</v>
      </c>
      <c r="J1097" s="2">
        <v>16.251391713767465</v>
      </c>
      <c r="K1097" s="2">
        <v>48.70671022403117</v>
      </c>
    </row>
    <row r="1098" spans="1:11" x14ac:dyDescent="0.3">
      <c r="A1098" s="1">
        <v>43146.624999997344</v>
      </c>
      <c r="B1098" s="2">
        <v>29.103285796670715</v>
      </c>
      <c r="C1098" s="2">
        <v>2.2502660577985814</v>
      </c>
      <c r="D1098" s="2">
        <v>0.30800466417956301</v>
      </c>
      <c r="E1098" s="2">
        <v>5.1194546677251758</v>
      </c>
      <c r="F1098" s="2">
        <v>0</v>
      </c>
      <c r="G1098" s="2">
        <v>0</v>
      </c>
      <c r="H1098" s="2">
        <v>0</v>
      </c>
      <c r="I1098" s="2">
        <v>0</v>
      </c>
      <c r="J1098" s="2">
        <v>18.417401148880941</v>
      </c>
      <c r="K1098" s="2">
        <v>55.198412335254972</v>
      </c>
    </row>
    <row r="1099" spans="1:11" x14ac:dyDescent="0.3">
      <c r="A1099" s="1">
        <v>43146.666666664009</v>
      </c>
      <c r="B1099" s="2">
        <v>40.403763589136737</v>
      </c>
      <c r="C1099" s="2">
        <v>3.124019000712055</v>
      </c>
      <c r="D1099" s="2">
        <v>0.42759940313289696</v>
      </c>
      <c r="E1099" s="2">
        <v>7.1072812034073722</v>
      </c>
      <c r="F1099" s="2">
        <v>0</v>
      </c>
      <c r="G1099" s="2">
        <v>0</v>
      </c>
      <c r="H1099" s="2">
        <v>0</v>
      </c>
      <c r="I1099" s="2">
        <v>0</v>
      </c>
      <c r="J1099" s="2">
        <v>25.568670394969832</v>
      </c>
      <c r="K1099" s="2">
        <v>76.631333591358896</v>
      </c>
    </row>
    <row r="1100" spans="1:11" x14ac:dyDescent="0.3">
      <c r="A1100" s="1">
        <v>43146.708333330673</v>
      </c>
      <c r="B1100" s="2">
        <v>60.130799585723693</v>
      </c>
      <c r="C1100" s="2">
        <v>4.6493134239681595</v>
      </c>
      <c r="D1100" s="2">
        <v>0.63637373671972464</v>
      </c>
      <c r="E1100" s="2">
        <v>10.577393383134606</v>
      </c>
      <c r="F1100" s="2">
        <v>0</v>
      </c>
      <c r="G1100" s="2">
        <v>0</v>
      </c>
      <c r="H1100" s="2">
        <v>0</v>
      </c>
      <c r="I1100" s="2">
        <v>0</v>
      </c>
      <c r="J1100" s="2">
        <v>38.052509435203525</v>
      </c>
      <c r="K1100" s="2">
        <v>114.04638956474972</v>
      </c>
    </row>
    <row r="1101" spans="1:11" x14ac:dyDescent="0.3">
      <c r="A1101" s="1">
        <v>43146.749999997337</v>
      </c>
      <c r="B1101" s="2">
        <v>73.073372555531932</v>
      </c>
      <c r="C1101" s="2">
        <v>5.6500331659937331</v>
      </c>
      <c r="D1101" s="2">
        <v>0.76750842156351262</v>
      </c>
      <c r="E1101" s="2">
        <v>12.205340951525027</v>
      </c>
      <c r="F1101" s="2">
        <v>0</v>
      </c>
      <c r="G1101" s="2">
        <v>0</v>
      </c>
      <c r="H1101" s="2">
        <v>0</v>
      </c>
      <c r="I1101" s="2">
        <v>0</v>
      </c>
      <c r="J1101" s="2">
        <v>43.909102639439148</v>
      </c>
      <c r="K1101" s="2">
        <v>135.60535773405337</v>
      </c>
    </row>
    <row r="1102" spans="1:11" x14ac:dyDescent="0.3">
      <c r="A1102" s="1">
        <v>43146.791666664001</v>
      </c>
      <c r="B1102" s="2">
        <v>61.557554621508565</v>
      </c>
      <c r="C1102" s="2">
        <v>4.7596301233350458</v>
      </c>
      <c r="D1102" s="2">
        <v>0.65147331031198519</v>
      </c>
      <c r="E1102" s="2">
        <v>10.828368746489794</v>
      </c>
      <c r="F1102" s="2">
        <v>0</v>
      </c>
      <c r="G1102" s="2">
        <v>0</v>
      </c>
      <c r="H1102" s="2">
        <v>0</v>
      </c>
      <c r="I1102" s="2">
        <v>0</v>
      </c>
      <c r="J1102" s="2">
        <v>38.955401294865709</v>
      </c>
      <c r="K1102" s="2">
        <v>116.7524280965111</v>
      </c>
    </row>
    <row r="1103" spans="1:11" x14ac:dyDescent="0.3">
      <c r="A1103" s="1">
        <v>43146.833333330665</v>
      </c>
      <c r="B1103" s="2">
        <v>54.196450119395678</v>
      </c>
      <c r="C1103" s="2">
        <v>4.1904695232316769</v>
      </c>
      <c r="D1103" s="2">
        <v>0.57356958026569205</v>
      </c>
      <c r="E1103" s="2">
        <v>9.5335032434590037</v>
      </c>
      <c r="F1103" s="2">
        <v>0</v>
      </c>
      <c r="G1103" s="2">
        <v>0</v>
      </c>
      <c r="H1103" s="2">
        <v>0</v>
      </c>
      <c r="I1103" s="2">
        <v>0</v>
      </c>
      <c r="J1103" s="2">
        <v>34.297081424682659</v>
      </c>
      <c r="K1103" s="2">
        <v>102.79107389103471</v>
      </c>
    </row>
    <row r="1104" spans="1:11" x14ac:dyDescent="0.3">
      <c r="A1104" s="1">
        <v>43146.87499999733</v>
      </c>
      <c r="B1104" s="2">
        <v>49.77540500358937</v>
      </c>
      <c r="C1104" s="2">
        <v>3.5076727906029443</v>
      </c>
      <c r="D1104" s="2">
        <v>0.52619242769032415</v>
      </c>
      <c r="E1104" s="2">
        <v>8.6904202953355352</v>
      </c>
      <c r="F1104" s="2">
        <v>0</v>
      </c>
      <c r="G1104" s="2">
        <v>0</v>
      </c>
      <c r="H1104" s="2">
        <v>0</v>
      </c>
      <c r="I1104" s="2">
        <v>0</v>
      </c>
      <c r="J1104" s="2">
        <v>31.264063678620527</v>
      </c>
      <c r="K1104" s="2">
        <v>93.7637541958387</v>
      </c>
    </row>
    <row r="1105" spans="1:11" x14ac:dyDescent="0.3">
      <c r="A1105" s="1">
        <v>43146.916666663994</v>
      </c>
      <c r="B1105" s="2">
        <v>45.520880697725147</v>
      </c>
      <c r="C1105" s="2">
        <v>3.2078564627686927</v>
      </c>
      <c r="D1105" s="2">
        <v>0.48121643054858809</v>
      </c>
      <c r="E1105" s="2">
        <v>7.9476115854513161</v>
      </c>
      <c r="F1105" s="2">
        <v>0</v>
      </c>
      <c r="G1105" s="2">
        <v>0</v>
      </c>
      <c r="H1105" s="2">
        <v>0</v>
      </c>
      <c r="I1105" s="2">
        <v>0</v>
      </c>
      <c r="J1105" s="2">
        <v>28.591785696930842</v>
      </c>
      <c r="K1105" s="2">
        <v>85.749350873424589</v>
      </c>
    </row>
    <row r="1106" spans="1:11" x14ac:dyDescent="0.3">
      <c r="A1106" s="1">
        <v>43146.958333330658</v>
      </c>
      <c r="B1106" s="2">
        <v>40.528349258248063</v>
      </c>
      <c r="C1106" s="2">
        <v>2.8560327722287422</v>
      </c>
      <c r="D1106" s="2">
        <v>0.42843871355624469</v>
      </c>
      <c r="E1106" s="2">
        <v>7.0759522480013493</v>
      </c>
      <c r="F1106" s="2">
        <v>0</v>
      </c>
      <c r="G1106" s="2">
        <v>0</v>
      </c>
      <c r="H1106" s="2">
        <v>0</v>
      </c>
      <c r="I1106" s="2">
        <v>0</v>
      </c>
      <c r="J1106" s="2">
        <v>25.455963480515511</v>
      </c>
      <c r="K1106" s="2">
        <v>76.344736472549911</v>
      </c>
    </row>
    <row r="1107" spans="1:11" x14ac:dyDescent="0.3">
      <c r="A1107" s="1">
        <v>43146.999999997322</v>
      </c>
      <c r="B1107" s="2">
        <v>32.372514306480241</v>
      </c>
      <c r="C1107" s="2">
        <v>2.2812910831776638</v>
      </c>
      <c r="D1107" s="2">
        <v>0.34222065882011865</v>
      </c>
      <c r="E1107" s="2">
        <v>5.6520033401996166</v>
      </c>
      <c r="F1107" s="2">
        <v>0</v>
      </c>
      <c r="G1107" s="2">
        <v>0</v>
      </c>
      <c r="H1107" s="2">
        <v>0</v>
      </c>
      <c r="I1107" s="2">
        <v>0</v>
      </c>
      <c r="J1107" s="2">
        <v>20.333261952200456</v>
      </c>
      <c r="K1107" s="2">
        <v>60.981291340878101</v>
      </c>
    </row>
    <row r="1108" spans="1:11" x14ac:dyDescent="0.3">
      <c r="A1108" s="1">
        <v>43147.041666663987</v>
      </c>
      <c r="B1108" s="2">
        <v>30.218568128901794</v>
      </c>
      <c r="C1108" s="2">
        <v>2.1295024960437106</v>
      </c>
      <c r="D1108" s="2">
        <v>0.31945057451417352</v>
      </c>
      <c r="E1108" s="2">
        <v>5.2759401504508201</v>
      </c>
      <c r="F1108" s="2">
        <v>0</v>
      </c>
      <c r="G1108" s="2">
        <v>0</v>
      </c>
      <c r="H1108" s="2">
        <v>0</v>
      </c>
      <c r="I1108" s="2">
        <v>0</v>
      </c>
      <c r="J1108" s="2">
        <v>18.980362654821008</v>
      </c>
      <c r="K1108" s="2">
        <v>56.923824004731507</v>
      </c>
    </row>
    <row r="1109" spans="1:11" x14ac:dyDescent="0.3">
      <c r="A1109" s="1">
        <v>43147.083333330651</v>
      </c>
      <c r="B1109" s="2">
        <v>28.578936840162896</v>
      </c>
      <c r="C1109" s="2">
        <v>2.0139576791262801</v>
      </c>
      <c r="D1109" s="2">
        <v>0.30211748464225141</v>
      </c>
      <c r="E1109" s="2">
        <v>4.9896725645317073</v>
      </c>
      <c r="F1109" s="2">
        <v>0</v>
      </c>
      <c r="G1109" s="2">
        <v>0</v>
      </c>
      <c r="H1109" s="2">
        <v>0</v>
      </c>
      <c r="I1109" s="2">
        <v>0</v>
      </c>
      <c r="J1109" s="2">
        <v>17.95050590093031</v>
      </c>
      <c r="K1109" s="2">
        <v>53.835190469393446</v>
      </c>
    </row>
    <row r="1110" spans="1:11" x14ac:dyDescent="0.3">
      <c r="A1110" s="1">
        <v>43147.124999997315</v>
      </c>
      <c r="B1110" s="2">
        <v>27.750436076197055</v>
      </c>
      <c r="C1110" s="2">
        <v>1.9555732302896074</v>
      </c>
      <c r="D1110" s="2">
        <v>0.29335912640683298</v>
      </c>
      <c r="E1110" s="2">
        <v>4.8450224134510558</v>
      </c>
      <c r="F1110" s="2">
        <v>0</v>
      </c>
      <c r="G1110" s="2">
        <v>0</v>
      </c>
      <c r="H1110" s="2">
        <v>0</v>
      </c>
      <c r="I1110" s="2">
        <v>0</v>
      </c>
      <c r="J1110" s="2">
        <v>17.430122377369901</v>
      </c>
      <c r="K1110" s="2">
        <v>52.27451322371445</v>
      </c>
    </row>
    <row r="1111" spans="1:11" x14ac:dyDescent="0.3">
      <c r="A1111" s="1">
        <v>43147.166666663979</v>
      </c>
      <c r="B1111" s="2">
        <v>31.914217526095676</v>
      </c>
      <c r="C1111" s="2">
        <v>2.2489949090639634</v>
      </c>
      <c r="D1111" s="2">
        <v>0.33737585051658359</v>
      </c>
      <c r="E1111" s="2">
        <v>5.5719880868580578</v>
      </c>
      <c r="F1111" s="2">
        <v>0</v>
      </c>
      <c r="G1111" s="2">
        <v>0</v>
      </c>
      <c r="H1111" s="2">
        <v>0</v>
      </c>
      <c r="I1111" s="2">
        <v>0</v>
      </c>
      <c r="J1111" s="2">
        <v>20.045404530957644</v>
      </c>
      <c r="K1111" s="2">
        <v>60.117980903491926</v>
      </c>
    </row>
    <row r="1112" spans="1:11" x14ac:dyDescent="0.3">
      <c r="A1112" s="1">
        <v>43147.208333330644</v>
      </c>
      <c r="B1112" s="2">
        <v>43.115757709800917</v>
      </c>
      <c r="C1112" s="2">
        <v>3.0383674458096719</v>
      </c>
      <c r="D1112" s="2">
        <v>0.45579107230552823</v>
      </c>
      <c r="E1112" s="2">
        <v>7.5276947685911111</v>
      </c>
      <c r="F1112" s="2">
        <v>0</v>
      </c>
      <c r="G1112" s="2">
        <v>0</v>
      </c>
      <c r="H1112" s="2">
        <v>0</v>
      </c>
      <c r="I1112" s="2">
        <v>0</v>
      </c>
      <c r="J1112" s="2">
        <v>27.081121579904472</v>
      </c>
      <c r="K1112" s="2">
        <v>81.218732576411696</v>
      </c>
    </row>
    <row r="1113" spans="1:11" x14ac:dyDescent="0.3">
      <c r="A1113" s="1">
        <v>43147.249999997308</v>
      </c>
      <c r="B1113" s="2">
        <v>49.049002944044879</v>
      </c>
      <c r="C1113" s="2">
        <v>3.4564832374668444</v>
      </c>
      <c r="D1113" s="2">
        <v>0.51851338895295151</v>
      </c>
      <c r="E1113" s="2">
        <v>8.5635958285053011</v>
      </c>
      <c r="F1113" s="2">
        <v>0</v>
      </c>
      <c r="G1113" s="2">
        <v>0</v>
      </c>
      <c r="H1113" s="2">
        <v>0</v>
      </c>
      <c r="I1113" s="2">
        <v>0</v>
      </c>
      <c r="J1113" s="2">
        <v>30.80780862164524</v>
      </c>
      <c r="K1113" s="2">
        <v>92.395404020615217</v>
      </c>
    </row>
    <row r="1114" spans="1:11" x14ac:dyDescent="0.3">
      <c r="A1114" s="1">
        <v>43147.291666663972</v>
      </c>
      <c r="B1114" s="2">
        <v>45.945025190937237</v>
      </c>
      <c r="C1114" s="2">
        <v>3.2377459252053487</v>
      </c>
      <c r="D1114" s="2">
        <v>0.48570020362002087</v>
      </c>
      <c r="E1114" s="2">
        <v>8.0216641001761957</v>
      </c>
      <c r="F1114" s="2">
        <v>0</v>
      </c>
      <c r="G1114" s="2">
        <v>0</v>
      </c>
      <c r="H1114" s="2">
        <v>0</v>
      </c>
      <c r="I1114" s="2">
        <v>0</v>
      </c>
      <c r="J1114" s="2">
        <v>28.858191976171828</v>
      </c>
      <c r="K1114" s="2">
        <v>86.548327396110622</v>
      </c>
    </row>
    <row r="1115" spans="1:11" x14ac:dyDescent="0.3">
      <c r="A1115" s="1">
        <v>43147.333333330636</v>
      </c>
      <c r="B1115" s="2">
        <v>37.47012625317285</v>
      </c>
      <c r="C1115" s="2">
        <v>2.8971901618953271</v>
      </c>
      <c r="D1115" s="2">
        <v>0.3965522564704555</v>
      </c>
      <c r="E1115" s="2">
        <v>6.5912355768777626</v>
      </c>
      <c r="F1115" s="2">
        <v>0</v>
      </c>
      <c r="G1115" s="2">
        <v>0</v>
      </c>
      <c r="H1115" s="2">
        <v>0</v>
      </c>
      <c r="I1115" s="2">
        <v>0</v>
      </c>
      <c r="J1115" s="2">
        <v>23.712179824823899</v>
      </c>
      <c r="K1115" s="2">
        <v>71.067284073240302</v>
      </c>
    </row>
    <row r="1116" spans="1:11" x14ac:dyDescent="0.3">
      <c r="A1116" s="1">
        <v>43147.374999997301</v>
      </c>
      <c r="B1116" s="2">
        <v>32.911295281955553</v>
      </c>
      <c r="C1116" s="2">
        <v>2.5447013512008052</v>
      </c>
      <c r="D1116" s="2">
        <v>0.34830542921695679</v>
      </c>
      <c r="E1116" s="2">
        <v>5.7893079643729823</v>
      </c>
      <c r="F1116" s="2">
        <v>0</v>
      </c>
      <c r="G1116" s="2">
        <v>0</v>
      </c>
      <c r="H1116" s="2">
        <v>0</v>
      </c>
      <c r="I1116" s="2">
        <v>0</v>
      </c>
      <c r="J1116" s="2">
        <v>20.827219708861456</v>
      </c>
      <c r="K1116" s="2">
        <v>62.420829735607754</v>
      </c>
    </row>
    <row r="1117" spans="1:11" x14ac:dyDescent="0.3">
      <c r="A1117" s="1">
        <v>43147.416666663965</v>
      </c>
      <c r="B1117" s="2">
        <v>23.853601318989604</v>
      </c>
      <c r="C1117" s="2">
        <v>1.8443604539842775</v>
      </c>
      <c r="D1117" s="2">
        <v>0.25244642529569772</v>
      </c>
      <c r="E1117" s="2">
        <v>4.1960014916434769</v>
      </c>
      <c r="F1117" s="2">
        <v>0</v>
      </c>
      <c r="G1117" s="2">
        <v>0</v>
      </c>
      <c r="H1117" s="2">
        <v>0</v>
      </c>
      <c r="I1117" s="2">
        <v>0</v>
      </c>
      <c r="J1117" s="2">
        <v>15.09524894909163</v>
      </c>
      <c r="K1117" s="2">
        <v>45.241658639004683</v>
      </c>
    </row>
    <row r="1118" spans="1:11" x14ac:dyDescent="0.3">
      <c r="A1118" s="1">
        <v>43147.458333330629</v>
      </c>
      <c r="B1118" s="2">
        <v>23.235306160036167</v>
      </c>
      <c r="C1118" s="2">
        <v>1.7965538722939978</v>
      </c>
      <c r="D1118" s="2">
        <v>0.24590291010199097</v>
      </c>
      <c r="E1118" s="2">
        <v>4.0872394068517242</v>
      </c>
      <c r="F1118" s="2">
        <v>0</v>
      </c>
      <c r="G1118" s="2">
        <v>0</v>
      </c>
      <c r="H1118" s="2">
        <v>0</v>
      </c>
      <c r="I1118" s="2">
        <v>0</v>
      </c>
      <c r="J1118" s="2">
        <v>14.703973886529475</v>
      </c>
      <c r="K1118" s="2">
        <v>44.068976235813352</v>
      </c>
    </row>
    <row r="1119" spans="1:11" x14ac:dyDescent="0.3">
      <c r="A1119" s="1">
        <v>43147.499999997293</v>
      </c>
      <c r="B1119" s="2">
        <v>21.295429568722135</v>
      </c>
      <c r="C1119" s="2">
        <v>1.6465626142535967</v>
      </c>
      <c r="D1119" s="2">
        <v>0.22537289015057285</v>
      </c>
      <c r="E1119" s="2">
        <v>3.7460026702304079</v>
      </c>
      <c r="F1119" s="2">
        <v>0</v>
      </c>
      <c r="G1119" s="2">
        <v>0</v>
      </c>
      <c r="H1119" s="2">
        <v>0</v>
      </c>
      <c r="I1119" s="2">
        <v>0</v>
      </c>
      <c r="J1119" s="2">
        <v>13.476363863002803</v>
      </c>
      <c r="K1119" s="2">
        <v>40.389731606359518</v>
      </c>
    </row>
    <row r="1120" spans="1:11" x14ac:dyDescent="0.3">
      <c r="A1120" s="1">
        <v>43147.541666663958</v>
      </c>
      <c r="B1120" s="2">
        <v>20.037779936046451</v>
      </c>
      <c r="C1120" s="2">
        <v>1.5493211446551127</v>
      </c>
      <c r="D1120" s="2">
        <v>0.21206298571317986</v>
      </c>
      <c r="E1120" s="2">
        <v>3.5247740320846455</v>
      </c>
      <c r="F1120" s="2">
        <v>0</v>
      </c>
      <c r="G1120" s="2">
        <v>0</v>
      </c>
      <c r="H1120" s="2">
        <v>0</v>
      </c>
      <c r="I1120" s="2">
        <v>0</v>
      </c>
      <c r="J1120" s="2">
        <v>12.680486794291188</v>
      </c>
      <c r="K1120" s="2">
        <v>38.004424892790581</v>
      </c>
    </row>
    <row r="1121" spans="1:11" x14ac:dyDescent="0.3">
      <c r="A1121" s="1">
        <v>43147.583333330622</v>
      </c>
      <c r="B1121" s="2">
        <v>19.258256997743082</v>
      </c>
      <c r="C1121" s="2">
        <v>1.4890484310654961</v>
      </c>
      <c r="D1121" s="2">
        <v>0.20381317149942324</v>
      </c>
      <c r="E1121" s="2">
        <v>3.3876509466372782</v>
      </c>
      <c r="F1121" s="2">
        <v>0</v>
      </c>
      <c r="G1121" s="2">
        <v>0</v>
      </c>
      <c r="H1121" s="2">
        <v>0</v>
      </c>
      <c r="I1121" s="2">
        <v>0</v>
      </c>
      <c r="J1121" s="2">
        <v>12.187182128976389</v>
      </c>
      <c r="K1121" s="2">
        <v>36.525951675921668</v>
      </c>
    </row>
    <row r="1122" spans="1:11" x14ac:dyDescent="0.3">
      <c r="A1122" s="1">
        <v>43147.624999997286</v>
      </c>
      <c r="B1122" s="2">
        <v>26.273768899149886</v>
      </c>
      <c r="C1122" s="2">
        <v>2.0314878112822705</v>
      </c>
      <c r="D1122" s="2">
        <v>0.27805944054055387</v>
      </c>
      <c r="E1122" s="2">
        <v>4.6217244942449902</v>
      </c>
      <c r="F1122" s="2">
        <v>0</v>
      </c>
      <c r="G1122" s="2">
        <v>0</v>
      </c>
      <c r="H1122" s="2">
        <v>0</v>
      </c>
      <c r="I1122" s="2">
        <v>0</v>
      </c>
      <c r="J1122" s="2">
        <v>16.626801004166705</v>
      </c>
      <c r="K1122" s="2">
        <v>49.831841649384401</v>
      </c>
    </row>
    <row r="1123" spans="1:11" x14ac:dyDescent="0.3">
      <c r="A1123" s="1">
        <v>43147.66666666395</v>
      </c>
      <c r="B1123" s="2">
        <v>37.685339804793728</v>
      </c>
      <c r="C1123" s="2">
        <v>2.9138304737066529</v>
      </c>
      <c r="D1123" s="2">
        <v>0.39882989543386976</v>
      </c>
      <c r="E1123" s="2">
        <v>6.6290930211918093</v>
      </c>
      <c r="F1123" s="2">
        <v>0</v>
      </c>
      <c r="G1123" s="2">
        <v>0</v>
      </c>
      <c r="H1123" s="2">
        <v>0</v>
      </c>
      <c r="I1123" s="2">
        <v>0</v>
      </c>
      <c r="J1123" s="2">
        <v>23.84837318596426</v>
      </c>
      <c r="K1123" s="2">
        <v>71.475466381090314</v>
      </c>
    </row>
    <row r="1124" spans="1:11" x14ac:dyDescent="0.3">
      <c r="A1124" s="1">
        <v>43147.708333330615</v>
      </c>
      <c r="B1124" s="2">
        <v>52.556717811377389</v>
      </c>
      <c r="C1124" s="2">
        <v>4.0636854211757027</v>
      </c>
      <c r="D1124" s="2">
        <v>0.55621603460751334</v>
      </c>
      <c r="E1124" s="2">
        <v>9.2450638116796497</v>
      </c>
      <c r="F1124" s="2">
        <v>0</v>
      </c>
      <c r="G1124" s="2">
        <v>0</v>
      </c>
      <c r="H1124" s="2">
        <v>0</v>
      </c>
      <c r="I1124" s="2">
        <v>0</v>
      </c>
      <c r="J1124" s="2">
        <v>33.259411386167365</v>
      </c>
      <c r="K1124" s="2">
        <v>99.681094465007618</v>
      </c>
    </row>
    <row r="1125" spans="1:11" x14ac:dyDescent="0.3">
      <c r="A1125" s="1">
        <v>43147.749999997279</v>
      </c>
      <c r="B1125" s="2">
        <v>59.843337993037963</v>
      </c>
      <c r="C1125" s="2">
        <v>4.6270868936216987</v>
      </c>
      <c r="D1125" s="2">
        <v>0.63333148534170947</v>
      </c>
      <c r="E1125" s="2">
        <v>10.52682704492976</v>
      </c>
      <c r="F1125" s="2">
        <v>0</v>
      </c>
      <c r="G1125" s="2">
        <v>0</v>
      </c>
      <c r="H1125" s="2">
        <v>0</v>
      </c>
      <c r="I1125" s="2">
        <v>0</v>
      </c>
      <c r="J1125" s="2">
        <v>37.870595423693679</v>
      </c>
      <c r="K1125" s="2">
        <v>113.50117884062482</v>
      </c>
    </row>
    <row r="1126" spans="1:11" x14ac:dyDescent="0.3">
      <c r="A1126" s="1">
        <v>43147.791666663943</v>
      </c>
      <c r="B1126" s="2">
        <v>53.936820307238065</v>
      </c>
      <c r="C1126" s="2">
        <v>4.1703949461556498</v>
      </c>
      <c r="D1126" s="2">
        <v>0.57082187701103915</v>
      </c>
      <c r="E1126" s="2">
        <v>9.4878326939885085</v>
      </c>
      <c r="F1126" s="2">
        <v>0</v>
      </c>
      <c r="G1126" s="2">
        <v>0</v>
      </c>
      <c r="H1126" s="2">
        <v>0</v>
      </c>
      <c r="I1126" s="2">
        <v>0</v>
      </c>
      <c r="J1126" s="2">
        <v>34.132780169005819</v>
      </c>
      <c r="K1126" s="2">
        <v>102.2986499933991</v>
      </c>
    </row>
    <row r="1127" spans="1:11" x14ac:dyDescent="0.3">
      <c r="A1127" s="1">
        <v>43147.833333330607</v>
      </c>
      <c r="B1127" s="2">
        <v>50.070040732495841</v>
      </c>
      <c r="C1127" s="2">
        <v>3.8714155494365809</v>
      </c>
      <c r="D1127" s="2">
        <v>0.52989913884684481</v>
      </c>
      <c r="E1127" s="2">
        <v>8.8076413615980282</v>
      </c>
      <c r="F1127" s="2">
        <v>0</v>
      </c>
      <c r="G1127" s="2">
        <v>0</v>
      </c>
      <c r="H1127" s="2">
        <v>0</v>
      </c>
      <c r="I1127" s="2">
        <v>0</v>
      </c>
      <c r="J1127" s="2">
        <v>31.685770196321783</v>
      </c>
      <c r="K1127" s="2">
        <v>94.964766978699089</v>
      </c>
    </row>
    <row r="1128" spans="1:11" x14ac:dyDescent="0.3">
      <c r="A1128" s="1">
        <v>43147.874999997272</v>
      </c>
      <c r="B1128" s="2">
        <v>47.57084062719975</v>
      </c>
      <c r="C1128" s="2">
        <v>3.3523171389987678</v>
      </c>
      <c r="D1128" s="2">
        <v>0.50288724150191622</v>
      </c>
      <c r="E1128" s="2">
        <v>8.3055195396798354</v>
      </c>
      <c r="F1128" s="2">
        <v>0</v>
      </c>
      <c r="G1128" s="2">
        <v>0</v>
      </c>
      <c r="H1128" s="2">
        <v>0</v>
      </c>
      <c r="I1128" s="2">
        <v>0</v>
      </c>
      <c r="J1128" s="2">
        <v>29.879370956540338</v>
      </c>
      <c r="K1128" s="2">
        <v>89.610935503920615</v>
      </c>
    </row>
    <row r="1129" spans="1:11" x14ac:dyDescent="0.3">
      <c r="A1129" s="1">
        <v>43147.916666663936</v>
      </c>
      <c r="B1129" s="2">
        <v>43.634272130890963</v>
      </c>
      <c r="C1129" s="2">
        <v>3.0749071570638877</v>
      </c>
      <c r="D1129" s="2">
        <v>0.46127246139731237</v>
      </c>
      <c r="E1129" s="2">
        <v>7.6182235799215281</v>
      </c>
      <c r="F1129" s="2">
        <v>0</v>
      </c>
      <c r="G1129" s="2">
        <v>0</v>
      </c>
      <c r="H1129" s="2">
        <v>0</v>
      </c>
      <c r="I1129" s="2">
        <v>0</v>
      </c>
      <c r="J1129" s="2">
        <v>27.406801860719334</v>
      </c>
      <c r="K1129" s="2">
        <v>82.195477189993028</v>
      </c>
    </row>
    <row r="1130" spans="1:11" x14ac:dyDescent="0.3">
      <c r="A1130" s="1">
        <v>43147.9583333306</v>
      </c>
      <c r="B1130" s="2">
        <v>37.396457341746576</v>
      </c>
      <c r="C1130" s="2">
        <v>2.6353283488728825</v>
      </c>
      <c r="D1130" s="2">
        <v>0.39533043828075909</v>
      </c>
      <c r="E1130" s="2">
        <v>6.5291469116711065</v>
      </c>
      <c r="F1130" s="2">
        <v>0</v>
      </c>
      <c r="G1130" s="2">
        <v>0</v>
      </c>
      <c r="H1130" s="2">
        <v>0</v>
      </c>
      <c r="I1130" s="2">
        <v>0</v>
      </c>
      <c r="J1130" s="2">
        <v>23.488813875102995</v>
      </c>
      <c r="K1130" s="2">
        <v>70.445076915674321</v>
      </c>
    </row>
    <row r="1131" spans="1:11" x14ac:dyDescent="0.3">
      <c r="A1131" s="1">
        <v>43147.999999997264</v>
      </c>
      <c r="B1131" s="2">
        <v>40.278565893896165</v>
      </c>
      <c r="C1131" s="2">
        <v>2.8384305385428639</v>
      </c>
      <c r="D1131" s="2">
        <v>0.42579817020204186</v>
      </c>
      <c r="E1131" s="2">
        <v>7.0323419063307142</v>
      </c>
      <c r="F1131" s="2">
        <v>0</v>
      </c>
      <c r="G1131" s="2">
        <v>0</v>
      </c>
      <c r="H1131" s="2">
        <v>0</v>
      </c>
      <c r="I1131" s="2">
        <v>0</v>
      </c>
      <c r="J1131" s="2">
        <v>25.299073887986943</v>
      </c>
      <c r="K1131" s="2">
        <v>75.87421039695873</v>
      </c>
    </row>
    <row r="1132" spans="1:11" x14ac:dyDescent="0.3">
      <c r="A1132" s="1">
        <v>43148.041666663928</v>
      </c>
      <c r="B1132" s="2">
        <v>39.317201667569165</v>
      </c>
      <c r="C1132" s="2">
        <v>2.7706832015136005</v>
      </c>
      <c r="D1132" s="2">
        <v>0.41563526793918426</v>
      </c>
      <c r="E1132" s="2">
        <v>6.8644947701179753</v>
      </c>
      <c r="F1132" s="2">
        <v>0</v>
      </c>
      <c r="G1132" s="2">
        <v>0</v>
      </c>
      <c r="H1132" s="2">
        <v>0</v>
      </c>
      <c r="I1132" s="2">
        <v>0</v>
      </c>
      <c r="J1132" s="2">
        <v>24.69523847192016</v>
      </c>
      <c r="K1132" s="2">
        <v>74.063253379060086</v>
      </c>
    </row>
    <row r="1133" spans="1:11" x14ac:dyDescent="0.3">
      <c r="A1133" s="1">
        <v>43148.083333330593</v>
      </c>
      <c r="B1133" s="2">
        <v>36.441800194463184</v>
      </c>
      <c r="C1133" s="2">
        <v>2.5680536597038217</v>
      </c>
      <c r="D1133" s="2">
        <v>0.3852384387901524</v>
      </c>
      <c r="E1133" s="2">
        <v>6.3624707822204165</v>
      </c>
      <c r="F1133" s="2">
        <v>0</v>
      </c>
      <c r="G1133" s="2">
        <v>0</v>
      </c>
      <c r="H1133" s="2">
        <v>0</v>
      </c>
      <c r="I1133" s="2">
        <v>0</v>
      </c>
      <c r="J1133" s="2">
        <v>22.889191193142576</v>
      </c>
      <c r="K1133" s="2">
        <v>68.646754268320151</v>
      </c>
    </row>
    <row r="1134" spans="1:11" x14ac:dyDescent="0.3">
      <c r="A1134" s="1">
        <v>43148.124999997257</v>
      </c>
      <c r="B1134" s="2">
        <v>35.750301562322782</v>
      </c>
      <c r="C1134" s="2">
        <v>2.5193237510968878</v>
      </c>
      <c r="D1134" s="2">
        <v>0.37792837583909739</v>
      </c>
      <c r="E1134" s="2">
        <v>6.2417401975769327</v>
      </c>
      <c r="F1134" s="2">
        <v>0</v>
      </c>
      <c r="G1134" s="2">
        <v>0</v>
      </c>
      <c r="H1134" s="2">
        <v>0</v>
      </c>
      <c r="I1134" s="2">
        <v>0</v>
      </c>
      <c r="J1134" s="2">
        <v>22.454859071337488</v>
      </c>
      <c r="K1134" s="2">
        <v>67.344152958173183</v>
      </c>
    </row>
    <row r="1135" spans="1:11" x14ac:dyDescent="0.3">
      <c r="A1135" s="1">
        <v>43148.166666663921</v>
      </c>
      <c r="B1135" s="2">
        <v>37.91947560901837</v>
      </c>
      <c r="C1135" s="2">
        <v>2.6721854461675258</v>
      </c>
      <c r="D1135" s="2">
        <v>0.40085943903449051</v>
      </c>
      <c r="E1135" s="2">
        <v>6.6204620614805822</v>
      </c>
      <c r="F1135" s="2">
        <v>0</v>
      </c>
      <c r="G1135" s="2">
        <v>0</v>
      </c>
      <c r="H1135" s="2">
        <v>0</v>
      </c>
      <c r="I1135" s="2">
        <v>0</v>
      </c>
      <c r="J1135" s="2">
        <v>23.81732303362994</v>
      </c>
      <c r="K1135" s="2">
        <v>71.430305589330914</v>
      </c>
    </row>
    <row r="1136" spans="1:11" x14ac:dyDescent="0.3">
      <c r="A1136" s="1">
        <v>43148.208333330585</v>
      </c>
      <c r="B1136" s="2">
        <v>43.915932933050819</v>
      </c>
      <c r="C1136" s="2">
        <v>3.0947557937920926</v>
      </c>
      <c r="D1136" s="2">
        <v>0.46424999179134957</v>
      </c>
      <c r="E1136" s="2">
        <v>7.6673994882102505</v>
      </c>
      <c r="F1136" s="2">
        <v>0</v>
      </c>
      <c r="G1136" s="2">
        <v>0</v>
      </c>
      <c r="H1136" s="2">
        <v>0</v>
      </c>
      <c r="I1136" s="2">
        <v>0</v>
      </c>
      <c r="J1136" s="2">
        <v>27.583713756340515</v>
      </c>
      <c r="K1136" s="2">
        <v>82.726051963185029</v>
      </c>
    </row>
    <row r="1137" spans="1:11" x14ac:dyDescent="0.3">
      <c r="A1137" s="1">
        <v>43148.24999999725</v>
      </c>
      <c r="B1137" s="2">
        <v>47.550926323542122</v>
      </c>
      <c r="C1137" s="2">
        <v>3.3509137780200149</v>
      </c>
      <c r="D1137" s="2">
        <v>0.50267672074800951</v>
      </c>
      <c r="E1137" s="2">
        <v>8.3020426484589365</v>
      </c>
      <c r="F1137" s="2">
        <v>0</v>
      </c>
      <c r="G1137" s="2">
        <v>0</v>
      </c>
      <c r="H1137" s="2">
        <v>0</v>
      </c>
      <c r="I1137" s="2">
        <v>0</v>
      </c>
      <c r="J1137" s="2">
        <v>29.866862729683682</v>
      </c>
      <c r="K1137" s="2">
        <v>89.573422200452768</v>
      </c>
    </row>
    <row r="1138" spans="1:11" x14ac:dyDescent="0.3">
      <c r="A1138" s="1">
        <v>43148.291666663914</v>
      </c>
      <c r="B1138" s="2">
        <v>39.147564909762018</v>
      </c>
      <c r="C1138" s="2">
        <v>2.7587288991909307</v>
      </c>
      <c r="D1138" s="2">
        <v>0.41384198112595544</v>
      </c>
      <c r="E1138" s="2">
        <v>6.8348774375663686</v>
      </c>
      <c r="F1138" s="2">
        <v>0</v>
      </c>
      <c r="G1138" s="2">
        <v>0</v>
      </c>
      <c r="H1138" s="2">
        <v>0</v>
      </c>
      <c r="I1138" s="2">
        <v>0</v>
      </c>
      <c r="J1138" s="2">
        <v>24.588689175175407</v>
      </c>
      <c r="K1138" s="2">
        <v>73.743702402820674</v>
      </c>
    </row>
    <row r="1139" spans="1:11" x14ac:dyDescent="0.3">
      <c r="A1139" s="1">
        <v>43148.333333330578</v>
      </c>
      <c r="B1139" s="2">
        <v>28.908167996047666</v>
      </c>
      <c r="C1139" s="2">
        <v>2.0371585986814802</v>
      </c>
      <c r="D1139" s="2">
        <v>0.30559789713058383</v>
      </c>
      <c r="E1139" s="2">
        <v>5.0471539073505429</v>
      </c>
      <c r="F1139" s="2">
        <v>0</v>
      </c>
      <c r="G1139" s="2">
        <v>0</v>
      </c>
      <c r="H1139" s="2">
        <v>0</v>
      </c>
      <c r="I1139" s="2">
        <v>0</v>
      </c>
      <c r="J1139" s="2">
        <v>18.157296861683406</v>
      </c>
      <c r="K1139" s="2">
        <v>54.455375260893682</v>
      </c>
    </row>
    <row r="1140" spans="1:11" x14ac:dyDescent="0.3">
      <c r="A1140" s="1">
        <v>43148.374999997242</v>
      </c>
      <c r="B1140" s="2">
        <v>20.260503358301598</v>
      </c>
      <c r="C1140" s="2">
        <v>1.4277576716595142</v>
      </c>
      <c r="D1140" s="2">
        <v>0.21418054654831856</v>
      </c>
      <c r="E1140" s="2">
        <v>3.5373351470671341</v>
      </c>
      <c r="F1140" s="2">
        <v>0</v>
      </c>
      <c r="G1140" s="2">
        <v>0</v>
      </c>
      <c r="H1140" s="2">
        <v>0</v>
      </c>
      <c r="I1140" s="2">
        <v>0</v>
      </c>
      <c r="J1140" s="2">
        <v>12.725675805333351</v>
      </c>
      <c r="K1140" s="2">
        <v>38.165452528909917</v>
      </c>
    </row>
    <row r="1141" spans="1:11" x14ac:dyDescent="0.3">
      <c r="A1141" s="1">
        <v>43148.416666663907</v>
      </c>
      <c r="B1141" s="2">
        <v>16.781939501003439</v>
      </c>
      <c r="C1141" s="2">
        <v>1.182623276635713</v>
      </c>
      <c r="D1141" s="2">
        <v>0.17740748642323179</v>
      </c>
      <c r="E1141" s="2">
        <v>2.9300034349112081</v>
      </c>
      <c r="F1141" s="2">
        <v>0</v>
      </c>
      <c r="G1141" s="2">
        <v>0</v>
      </c>
      <c r="H1141" s="2">
        <v>0</v>
      </c>
      <c r="I1141" s="2">
        <v>0</v>
      </c>
      <c r="J1141" s="2">
        <v>10.540780635984653</v>
      </c>
      <c r="K1141" s="2">
        <v>31.612754334958243</v>
      </c>
    </row>
    <row r="1142" spans="1:11" x14ac:dyDescent="0.3">
      <c r="A1142" s="1">
        <v>43148.458333330571</v>
      </c>
      <c r="B1142" s="2">
        <v>13.838213464064818</v>
      </c>
      <c r="C1142" s="2">
        <v>0.97517890281264819</v>
      </c>
      <c r="D1142" s="2">
        <v>0.14628837549444576</v>
      </c>
      <c r="E1142" s="2">
        <v>2.4160504797624904</v>
      </c>
      <c r="F1142" s="2">
        <v>0</v>
      </c>
      <c r="G1142" s="2">
        <v>0</v>
      </c>
      <c r="H1142" s="2">
        <v>0</v>
      </c>
      <c r="I1142" s="2">
        <v>0</v>
      </c>
      <c r="J1142" s="2">
        <v>8.6918185177532603</v>
      </c>
      <c r="K1142" s="2">
        <v>26.06754973988766</v>
      </c>
    </row>
    <row r="1143" spans="1:11" x14ac:dyDescent="0.3">
      <c r="A1143" s="1">
        <v>43148.499999997235</v>
      </c>
      <c r="B1143" s="2">
        <v>12.864141087970975</v>
      </c>
      <c r="C1143" s="2">
        <v>0.90653602246931497</v>
      </c>
      <c r="D1143" s="2">
        <v>0.13599113113679681</v>
      </c>
      <c r="E1143" s="2">
        <v>2.2459845938953396</v>
      </c>
      <c r="F1143" s="2">
        <v>0</v>
      </c>
      <c r="G1143" s="2">
        <v>0</v>
      </c>
      <c r="H1143" s="2">
        <v>0</v>
      </c>
      <c r="I1143" s="2">
        <v>0</v>
      </c>
      <c r="J1143" s="2">
        <v>8.0800010791691399</v>
      </c>
      <c r="K1143" s="2">
        <v>24.232653914641563</v>
      </c>
    </row>
    <row r="1144" spans="1:11" x14ac:dyDescent="0.3">
      <c r="A1144" s="1">
        <v>43148.541666663899</v>
      </c>
      <c r="B1144" s="2">
        <v>10.76030932858227</v>
      </c>
      <c r="C1144" s="2">
        <v>0.75827899838519297</v>
      </c>
      <c r="D1144" s="2">
        <v>0.11375082308013873</v>
      </c>
      <c r="E1144" s="2">
        <v>1.8786710136553673</v>
      </c>
      <c r="F1144" s="2">
        <v>0</v>
      </c>
      <c r="G1144" s="2">
        <v>0</v>
      </c>
      <c r="H1144" s="2">
        <v>0</v>
      </c>
      <c r="I1144" s="2">
        <v>0</v>
      </c>
      <c r="J1144" s="2">
        <v>6.7585787805481754</v>
      </c>
      <c r="K1144" s="2">
        <v>20.269588944251147</v>
      </c>
    </row>
    <row r="1145" spans="1:11" x14ac:dyDescent="0.3">
      <c r="A1145" s="1">
        <v>43148.583333330564</v>
      </c>
      <c r="B1145" s="2">
        <v>12.998976504606295</v>
      </c>
      <c r="C1145" s="2">
        <v>0.91603787427960603</v>
      </c>
      <c r="D1145" s="2">
        <v>0.13741652135135879</v>
      </c>
      <c r="E1145" s="2">
        <v>2.2695258677669057</v>
      </c>
      <c r="F1145" s="2">
        <v>0</v>
      </c>
      <c r="G1145" s="2">
        <v>0</v>
      </c>
      <c r="H1145" s="2">
        <v>0</v>
      </c>
      <c r="I1145" s="2">
        <v>0</v>
      </c>
      <c r="J1145" s="2">
        <v>8.1646915613764879</v>
      </c>
      <c r="K1145" s="2">
        <v>24.486648329380657</v>
      </c>
    </row>
    <row r="1146" spans="1:11" x14ac:dyDescent="0.3">
      <c r="A1146" s="1">
        <v>43148.624999997228</v>
      </c>
      <c r="B1146" s="2">
        <v>21.353659861951936</v>
      </c>
      <c r="C1146" s="2">
        <v>1.5047924104717536</v>
      </c>
      <c r="D1146" s="2">
        <v>0.22573666898388206</v>
      </c>
      <c r="E1146" s="2">
        <v>3.7281922473682951</v>
      </c>
      <c r="F1146" s="2">
        <v>0</v>
      </c>
      <c r="G1146" s="2">
        <v>0</v>
      </c>
      <c r="H1146" s="2">
        <v>0</v>
      </c>
      <c r="I1146" s="2">
        <v>0</v>
      </c>
      <c r="J1146" s="2">
        <v>13.412290299747969</v>
      </c>
      <c r="K1146" s="2">
        <v>40.224671488523839</v>
      </c>
    </row>
    <row r="1147" spans="1:11" x14ac:dyDescent="0.3">
      <c r="A1147" s="1">
        <v>43148.666666663892</v>
      </c>
      <c r="B1147" s="2">
        <v>35.386110822021919</v>
      </c>
      <c r="C1147" s="2">
        <v>2.4936592296278857</v>
      </c>
      <c r="D1147" s="2">
        <v>0.37407839390992115</v>
      </c>
      <c r="E1147" s="2">
        <v>6.1781551679693232</v>
      </c>
      <c r="F1147" s="2">
        <v>0</v>
      </c>
      <c r="G1147" s="2">
        <v>0</v>
      </c>
      <c r="H1147" s="2">
        <v>0</v>
      </c>
      <c r="I1147" s="2">
        <v>0</v>
      </c>
      <c r="J1147" s="2">
        <v>22.226109903046265</v>
      </c>
      <c r="K1147" s="2">
        <v>66.658113516575312</v>
      </c>
    </row>
    <row r="1148" spans="1:11" x14ac:dyDescent="0.3">
      <c r="A1148" s="1">
        <v>43148.708333330556</v>
      </c>
      <c r="B1148" s="2">
        <v>53.495345965339666</v>
      </c>
      <c r="C1148" s="2">
        <v>3.7698170301774878</v>
      </c>
      <c r="D1148" s="2">
        <v>0.56551716578912847</v>
      </c>
      <c r="E1148" s="2">
        <v>9.3398946778968348</v>
      </c>
      <c r="F1148" s="2">
        <v>0</v>
      </c>
      <c r="G1148" s="2">
        <v>0</v>
      </c>
      <c r="H1148" s="2">
        <v>0</v>
      </c>
      <c r="I1148" s="2">
        <v>0</v>
      </c>
      <c r="J1148" s="2">
        <v>33.600568446396565</v>
      </c>
      <c r="K1148" s="2">
        <v>100.77114328559968</v>
      </c>
    </row>
    <row r="1149" spans="1:11" x14ac:dyDescent="0.3">
      <c r="A1149" s="1">
        <v>43148.749999997221</v>
      </c>
      <c r="B1149" s="2">
        <v>62.740597956058352</v>
      </c>
      <c r="C1149" s="2">
        <v>4.4213299379634341</v>
      </c>
      <c r="D1149" s="2">
        <v>0.6632518118307682</v>
      </c>
      <c r="E1149" s="2">
        <v>10.954047802915891</v>
      </c>
      <c r="F1149" s="2">
        <v>0</v>
      </c>
      <c r="G1149" s="2">
        <v>0</v>
      </c>
      <c r="H1149" s="2">
        <v>0</v>
      </c>
      <c r="I1149" s="2">
        <v>0</v>
      </c>
      <c r="J1149" s="2">
        <v>39.407535701447102</v>
      </c>
      <c r="K1149" s="2">
        <v>118.18676321021555</v>
      </c>
    </row>
    <row r="1150" spans="1:11" x14ac:dyDescent="0.3">
      <c r="A1150" s="1">
        <v>43148.791666663885</v>
      </c>
      <c r="B1150" s="2">
        <v>54.437124547054758</v>
      </c>
      <c r="C1150" s="2">
        <v>3.8361841668309506</v>
      </c>
      <c r="D1150" s="2">
        <v>0.57547302166260006</v>
      </c>
      <c r="E1150" s="2">
        <v>9.5043223043452567</v>
      </c>
      <c r="F1150" s="2">
        <v>0</v>
      </c>
      <c r="G1150" s="2">
        <v>0</v>
      </c>
      <c r="H1150" s="2">
        <v>0</v>
      </c>
      <c r="I1150" s="2">
        <v>0</v>
      </c>
      <c r="J1150" s="2">
        <v>34.19210206722353</v>
      </c>
      <c r="K1150" s="2">
        <v>102.5452061071171</v>
      </c>
    </row>
    <row r="1151" spans="1:11" x14ac:dyDescent="0.3">
      <c r="A1151" s="1">
        <v>43148.833333330549</v>
      </c>
      <c r="B1151" s="2">
        <v>51.238906855733674</v>
      </c>
      <c r="C1151" s="2">
        <v>3.6108057661235535</v>
      </c>
      <c r="D1151" s="2">
        <v>0.54166359447346868</v>
      </c>
      <c r="E1151" s="2">
        <v>8.945936974651735</v>
      </c>
      <c r="F1151" s="2">
        <v>0</v>
      </c>
      <c r="G1151" s="2">
        <v>0</v>
      </c>
      <c r="H1151" s="2">
        <v>0</v>
      </c>
      <c r="I1151" s="2">
        <v>0</v>
      </c>
      <c r="J1151" s="2">
        <v>32.1832930670287</v>
      </c>
      <c r="K1151" s="2">
        <v>96.520606258011128</v>
      </c>
    </row>
    <row r="1152" spans="1:11" x14ac:dyDescent="0.3">
      <c r="A1152" s="1">
        <v>43148.874999997213</v>
      </c>
      <c r="B1152" s="2">
        <v>47.290384908207443</v>
      </c>
      <c r="C1152" s="2">
        <v>3.3325534244813801</v>
      </c>
      <c r="D1152" s="2">
        <v>0.4999224504444541</v>
      </c>
      <c r="E1152" s="2">
        <v>8.2565540300652405</v>
      </c>
      <c r="F1152" s="2">
        <v>0</v>
      </c>
      <c r="G1152" s="2">
        <v>0</v>
      </c>
      <c r="H1152" s="2">
        <v>0</v>
      </c>
      <c r="I1152" s="2">
        <v>0</v>
      </c>
      <c r="J1152" s="2">
        <v>29.703215976847531</v>
      </c>
      <c r="K1152" s="2">
        <v>89.082630790046039</v>
      </c>
    </row>
    <row r="1153" spans="1:11" x14ac:dyDescent="0.3">
      <c r="A1153" s="1">
        <v>43148.916666663878</v>
      </c>
      <c r="B1153" s="2">
        <v>42.63981072140686</v>
      </c>
      <c r="C1153" s="2">
        <v>3.004827461537543</v>
      </c>
      <c r="D1153" s="2">
        <v>0.45075967775922754</v>
      </c>
      <c r="E1153" s="2">
        <v>7.4445979185073137</v>
      </c>
      <c r="F1153" s="2">
        <v>0</v>
      </c>
      <c r="G1153" s="2">
        <v>0</v>
      </c>
      <c r="H1153" s="2">
        <v>0</v>
      </c>
      <c r="I1153" s="2">
        <v>0</v>
      </c>
      <c r="J1153" s="2">
        <v>26.78217801627649</v>
      </c>
      <c r="K1153" s="2">
        <v>80.32217379548743</v>
      </c>
    </row>
    <row r="1154" spans="1:11" x14ac:dyDescent="0.3">
      <c r="A1154" s="1">
        <v>43148.958333330542</v>
      </c>
      <c r="B1154" s="2">
        <v>38.408848928056898</v>
      </c>
      <c r="C1154" s="2">
        <v>2.7066715839601709</v>
      </c>
      <c r="D1154" s="2">
        <v>0.40603276780546055</v>
      </c>
      <c r="E1154" s="2">
        <v>6.7059030503276107</v>
      </c>
      <c r="F1154" s="2">
        <v>0</v>
      </c>
      <c r="G1154" s="2">
        <v>0</v>
      </c>
      <c r="H1154" s="2">
        <v>0</v>
      </c>
      <c r="I1154" s="2">
        <v>0</v>
      </c>
      <c r="J1154" s="2">
        <v>24.124699711086098</v>
      </c>
      <c r="K1154" s="2">
        <v>72.352156041236242</v>
      </c>
    </row>
    <row r="1155" spans="1:11" x14ac:dyDescent="0.3">
      <c r="A1155" s="1">
        <v>43148.999999997206</v>
      </c>
      <c r="B1155" s="2">
        <v>39.360998528547221</v>
      </c>
      <c r="C1155" s="2">
        <v>2.7737695663067239</v>
      </c>
      <c r="D1155" s="2">
        <v>0.41609825918157789</v>
      </c>
      <c r="E1155" s="2">
        <v>6.8721413805169913</v>
      </c>
      <c r="F1155" s="2">
        <v>0</v>
      </c>
      <c r="G1155" s="2">
        <v>0</v>
      </c>
      <c r="H1155" s="2">
        <v>0</v>
      </c>
      <c r="I1155" s="2">
        <v>0</v>
      </c>
      <c r="J1155" s="2">
        <v>24.722747396266289</v>
      </c>
      <c r="K1155" s="2">
        <v>74.145755130818813</v>
      </c>
    </row>
    <row r="1156" spans="1:11" x14ac:dyDescent="0.3">
      <c r="A1156" s="1">
        <v>43149.04166666387</v>
      </c>
      <c r="B1156" s="2">
        <v>34.408995306616148</v>
      </c>
      <c r="C1156" s="2">
        <v>2.4248018992572411</v>
      </c>
      <c r="D1156" s="2">
        <v>0.36374897951041668</v>
      </c>
      <c r="E1156" s="2">
        <v>6.007557972319038</v>
      </c>
      <c r="F1156" s="2">
        <v>0</v>
      </c>
      <c r="G1156" s="2">
        <v>0</v>
      </c>
      <c r="H1156" s="2">
        <v>0</v>
      </c>
      <c r="I1156" s="2">
        <v>0</v>
      </c>
      <c r="J1156" s="2">
        <v>21.612381060602669</v>
      </c>
      <c r="K1156" s="2">
        <v>64.817485218305521</v>
      </c>
    </row>
    <row r="1157" spans="1:11" x14ac:dyDescent="0.3">
      <c r="A1157" s="1">
        <v>43149.083333330535</v>
      </c>
      <c r="B1157" s="2">
        <v>30.351212485232491</v>
      </c>
      <c r="C1157" s="2">
        <v>2.1388499438343347</v>
      </c>
      <c r="D1157" s="2">
        <v>0.32085280229859908</v>
      </c>
      <c r="E1157" s="2">
        <v>5.299098881278522</v>
      </c>
      <c r="F1157" s="2">
        <v>0</v>
      </c>
      <c r="G1157" s="2">
        <v>0</v>
      </c>
      <c r="H1157" s="2">
        <v>0</v>
      </c>
      <c r="I1157" s="2">
        <v>0</v>
      </c>
      <c r="J1157" s="2">
        <v>19.063676926249499</v>
      </c>
      <c r="K1157" s="2">
        <v>57.173691038893445</v>
      </c>
    </row>
    <row r="1158" spans="1:11" x14ac:dyDescent="0.3">
      <c r="A1158" s="1">
        <v>43149.124999997199</v>
      </c>
      <c r="B1158" s="2">
        <v>28.61013510438935</v>
      </c>
      <c r="C1158" s="2">
        <v>2.0161562208063186</v>
      </c>
      <c r="D1158" s="2">
        <v>0.30244729191136066</v>
      </c>
      <c r="E1158" s="2">
        <v>4.9951195524285046</v>
      </c>
      <c r="F1158" s="2">
        <v>0</v>
      </c>
      <c r="G1158" s="2">
        <v>0</v>
      </c>
      <c r="H1158" s="2">
        <v>0</v>
      </c>
      <c r="I1158" s="2">
        <v>0</v>
      </c>
      <c r="J1158" s="2">
        <v>17.970101613298048</v>
      </c>
      <c r="K1158" s="2">
        <v>53.893959782833583</v>
      </c>
    </row>
    <row r="1159" spans="1:11" x14ac:dyDescent="0.3">
      <c r="A1159" s="1">
        <v>43149.166666663863</v>
      </c>
      <c r="B1159" s="2">
        <v>28.61042724576329</v>
      </c>
      <c r="C1159" s="2">
        <v>2.0161768080089399</v>
      </c>
      <c r="D1159" s="2">
        <v>0.30245038023537879</v>
      </c>
      <c r="E1159" s="2">
        <v>4.9951705581676853</v>
      </c>
      <c r="F1159" s="2">
        <v>0</v>
      </c>
      <c r="G1159" s="2">
        <v>0</v>
      </c>
      <c r="H1159" s="2">
        <v>0</v>
      </c>
      <c r="I1159" s="2">
        <v>0</v>
      </c>
      <c r="J1159" s="2">
        <v>17.970285108068552</v>
      </c>
      <c r="K1159" s="2">
        <v>53.894510100243842</v>
      </c>
    </row>
    <row r="1160" spans="1:11" x14ac:dyDescent="0.3">
      <c r="A1160" s="1">
        <v>43149.208333330527</v>
      </c>
      <c r="B1160" s="2">
        <v>34.407656325318875</v>
      </c>
      <c r="C1160" s="2">
        <v>2.4247075412452221</v>
      </c>
      <c r="D1160" s="2">
        <v>0.36373482469199991</v>
      </c>
      <c r="E1160" s="2">
        <v>6.0073241960144523</v>
      </c>
      <c r="F1160" s="2">
        <v>0</v>
      </c>
      <c r="G1160" s="2">
        <v>0</v>
      </c>
      <c r="H1160" s="2">
        <v>0</v>
      </c>
      <c r="I1160" s="2">
        <v>0</v>
      </c>
      <c r="J1160" s="2">
        <v>21.611540042904476</v>
      </c>
      <c r="K1160" s="2">
        <v>64.814962930175028</v>
      </c>
    </row>
    <row r="1161" spans="1:11" x14ac:dyDescent="0.3">
      <c r="A1161" s="1">
        <v>43149.249999997191</v>
      </c>
      <c r="B1161" s="2">
        <v>37.412500772199351</v>
      </c>
      <c r="C1161" s="2">
        <v>2.6364589294168894</v>
      </c>
      <c r="D1161" s="2">
        <v>0.39550003874142475</v>
      </c>
      <c r="E1161" s="2">
        <v>6.531947976847845</v>
      </c>
      <c r="F1161" s="2">
        <v>0</v>
      </c>
      <c r="G1161" s="2">
        <v>0</v>
      </c>
      <c r="H1161" s="2">
        <v>0</v>
      </c>
      <c r="I1161" s="2">
        <v>0</v>
      </c>
      <c r="J1161" s="2">
        <v>23.498890796250343</v>
      </c>
      <c r="K1161" s="2">
        <v>70.475298513455854</v>
      </c>
    </row>
    <row r="1162" spans="1:11" x14ac:dyDescent="0.3">
      <c r="A1162" s="1">
        <v>43149.291666663856</v>
      </c>
      <c r="B1162" s="2">
        <v>30.357383971757201</v>
      </c>
      <c r="C1162" s="2">
        <v>2.1392848484897309</v>
      </c>
      <c r="D1162" s="2">
        <v>0.32091804314348343</v>
      </c>
      <c r="E1162" s="2">
        <v>5.3001763775187394</v>
      </c>
      <c r="F1162" s="2">
        <v>0</v>
      </c>
      <c r="G1162" s="2">
        <v>0</v>
      </c>
      <c r="H1162" s="2">
        <v>0</v>
      </c>
      <c r="I1162" s="2">
        <v>0</v>
      </c>
      <c r="J1162" s="2">
        <v>19.0675532532766</v>
      </c>
      <c r="K1162" s="2">
        <v>57.185316494185756</v>
      </c>
    </row>
    <row r="1163" spans="1:11" x14ac:dyDescent="0.3">
      <c r="A1163" s="1">
        <v>43149.33333333052</v>
      </c>
      <c r="B1163" s="2">
        <v>23.694819970003536</v>
      </c>
      <c r="C1163" s="2">
        <v>1.6697739632861499</v>
      </c>
      <c r="D1163" s="2">
        <v>0.25048585426481706</v>
      </c>
      <c r="E1163" s="2">
        <v>4.1369416149761413</v>
      </c>
      <c r="F1163" s="2">
        <v>0</v>
      </c>
      <c r="G1163" s="2">
        <v>0</v>
      </c>
      <c r="H1163" s="2">
        <v>0</v>
      </c>
      <c r="I1163" s="2">
        <v>0</v>
      </c>
      <c r="J1163" s="2">
        <v>14.882779162564724</v>
      </c>
      <c r="K1163" s="2">
        <v>44.634800565095368</v>
      </c>
    </row>
    <row r="1164" spans="1:11" x14ac:dyDescent="0.3">
      <c r="A1164" s="1">
        <v>43149.374999997184</v>
      </c>
      <c r="B1164" s="2">
        <v>12.917298645472687</v>
      </c>
      <c r="C1164" s="2">
        <v>0.9102820355464607</v>
      </c>
      <c r="D1164" s="2">
        <v>0.13655307742793996</v>
      </c>
      <c r="E1164" s="2">
        <v>2.2552655131873069</v>
      </c>
      <c r="F1164" s="2">
        <v>0</v>
      </c>
      <c r="G1164" s="2">
        <v>0</v>
      </c>
      <c r="H1164" s="2">
        <v>0</v>
      </c>
      <c r="I1164" s="2">
        <v>0</v>
      </c>
      <c r="J1164" s="2">
        <v>8.1133894817871326</v>
      </c>
      <c r="K1164" s="2">
        <v>24.332788753421525</v>
      </c>
    </row>
    <row r="1165" spans="1:11" x14ac:dyDescent="0.3">
      <c r="A1165" s="1">
        <v>43149.416666663848</v>
      </c>
      <c r="B1165" s="2">
        <v>7.7443391643771884</v>
      </c>
      <c r="C1165" s="2">
        <v>0.54574358091366071</v>
      </c>
      <c r="D1165" s="2">
        <v>8.1867995357687892E-2</v>
      </c>
      <c r="E1165" s="2">
        <v>1.3521047642547994</v>
      </c>
      <c r="F1165" s="2">
        <v>0</v>
      </c>
      <c r="G1165" s="2">
        <v>0</v>
      </c>
      <c r="H1165" s="2">
        <v>0</v>
      </c>
      <c r="I1165" s="2">
        <v>0</v>
      </c>
      <c r="J1165" s="2">
        <v>4.8642399346919181</v>
      </c>
      <c r="K1165" s="2">
        <v>14.588295439595255</v>
      </c>
    </row>
    <row r="1166" spans="1:11" x14ac:dyDescent="0.3">
      <c r="A1166" s="1">
        <v>43149.458333330513</v>
      </c>
      <c r="B1166" s="2">
        <v>10.363070095353327</v>
      </c>
      <c r="C1166" s="2">
        <v>0.73028554961954928</v>
      </c>
      <c r="D1166" s="2">
        <v>0.1095514744964053</v>
      </c>
      <c r="E1166" s="2">
        <v>1.809315959802819</v>
      </c>
      <c r="F1166" s="2">
        <v>0</v>
      </c>
      <c r="G1166" s="2">
        <v>0</v>
      </c>
      <c r="H1166" s="2">
        <v>0</v>
      </c>
      <c r="I1166" s="2">
        <v>0</v>
      </c>
      <c r="J1166" s="2">
        <v>6.5090717663426556</v>
      </c>
      <c r="K1166" s="2">
        <v>19.521294845614754</v>
      </c>
    </row>
    <row r="1167" spans="1:11" x14ac:dyDescent="0.3">
      <c r="A1167" s="1">
        <v>43149.499999997177</v>
      </c>
      <c r="B1167" s="2">
        <v>0.27114341055994962</v>
      </c>
      <c r="C1167" s="2">
        <v>1.9107476142159657E-2</v>
      </c>
      <c r="D1167" s="2">
        <v>2.4402906950395462E-3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.29269117739714884</v>
      </c>
    </row>
    <row r="1168" spans="1:11" x14ac:dyDescent="0.3">
      <c r="A1168" s="1">
        <v>43149.541666663841</v>
      </c>
      <c r="B1168" s="2">
        <v>0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</row>
    <row r="1169" spans="1:11" x14ac:dyDescent="0.3">
      <c r="A1169" s="1">
        <v>43149.583333330505</v>
      </c>
      <c r="B1169" s="2">
        <v>1.6190840121043959</v>
      </c>
      <c r="C1169" s="2">
        <v>0.11409685033299684</v>
      </c>
      <c r="D1169" s="2">
        <v>1.7115877749309463E-2</v>
      </c>
      <c r="E1169" s="2">
        <v>0.28268018226332225</v>
      </c>
      <c r="F1169" s="2">
        <v>0</v>
      </c>
      <c r="G1169" s="2">
        <v>0</v>
      </c>
      <c r="H1169" s="2">
        <v>0</v>
      </c>
      <c r="I1169" s="2">
        <v>0</v>
      </c>
      <c r="J1169" s="2">
        <v>1.0169509550312652</v>
      </c>
      <c r="K1169" s="2">
        <v>3.0499278774812897</v>
      </c>
    </row>
    <row r="1170" spans="1:11" x14ac:dyDescent="0.3">
      <c r="A1170" s="1">
        <v>43149.62499999717</v>
      </c>
      <c r="B1170" s="2">
        <v>10.463481520091499</v>
      </c>
      <c r="C1170" s="2">
        <v>0.7373615427208482</v>
      </c>
      <c r="D1170" s="2">
        <v>0.11061295719749056</v>
      </c>
      <c r="E1170" s="2">
        <v>1.8268470574074542</v>
      </c>
      <c r="F1170" s="2">
        <v>0</v>
      </c>
      <c r="G1170" s="2">
        <v>0</v>
      </c>
      <c r="H1170" s="2">
        <v>0</v>
      </c>
      <c r="I1170" s="2">
        <v>0</v>
      </c>
      <c r="J1170" s="2">
        <v>6.5721404480911776</v>
      </c>
      <c r="K1170" s="2">
        <v>19.710443525508467</v>
      </c>
    </row>
    <row r="1171" spans="1:11" x14ac:dyDescent="0.3">
      <c r="A1171" s="1">
        <v>43149.666666663834</v>
      </c>
      <c r="B1171" s="2">
        <v>28.418441672848907</v>
      </c>
      <c r="C1171" s="2">
        <v>2.0026475846856635</v>
      </c>
      <c r="D1171" s="2">
        <v>0.3004208366347581</v>
      </c>
      <c r="E1171" s="2">
        <v>4.9616512865686593</v>
      </c>
      <c r="F1171" s="2">
        <v>0</v>
      </c>
      <c r="G1171" s="2">
        <v>0</v>
      </c>
      <c r="H1171" s="2">
        <v>0</v>
      </c>
      <c r="I1171" s="2">
        <v>0</v>
      </c>
      <c r="J1171" s="2">
        <v>17.849698461379514</v>
      </c>
      <c r="K1171" s="2">
        <v>53.532859842117503</v>
      </c>
    </row>
    <row r="1172" spans="1:11" x14ac:dyDescent="0.3">
      <c r="A1172" s="1">
        <v>43149.708333330498</v>
      </c>
      <c r="B1172" s="2">
        <v>51.343846471768067</v>
      </c>
      <c r="C1172" s="2">
        <v>3.6182008608654974</v>
      </c>
      <c r="D1172" s="2">
        <v>0.5427729461968358</v>
      </c>
      <c r="E1172" s="2">
        <v>8.9642586612136892</v>
      </c>
      <c r="F1172" s="2">
        <v>0</v>
      </c>
      <c r="G1172" s="2">
        <v>0</v>
      </c>
      <c r="H1172" s="2">
        <v>0</v>
      </c>
      <c r="I1172" s="2">
        <v>0</v>
      </c>
      <c r="J1172" s="2">
        <v>32.249205917720175</v>
      </c>
      <c r="K1172" s="2">
        <v>96.71828485776426</v>
      </c>
    </row>
    <row r="1173" spans="1:11" x14ac:dyDescent="0.3">
      <c r="A1173" s="1">
        <v>43149.749999997162</v>
      </c>
      <c r="B1173" s="2">
        <v>68.223446399571657</v>
      </c>
      <c r="C1173" s="2">
        <v>4.8077062677778173</v>
      </c>
      <c r="D1173" s="2">
        <v>0.72121283360331501</v>
      </c>
      <c r="E1173" s="2">
        <v>11.911312889685568</v>
      </c>
      <c r="F1173" s="2">
        <v>0</v>
      </c>
      <c r="G1173" s="2">
        <v>0</v>
      </c>
      <c r="H1173" s="2">
        <v>0</v>
      </c>
      <c r="I1173" s="2">
        <v>0</v>
      </c>
      <c r="J1173" s="2">
        <v>42.851327326364341</v>
      </c>
      <c r="K1173" s="2">
        <v>128.51500571700268</v>
      </c>
    </row>
    <row r="1174" spans="1:11" x14ac:dyDescent="0.3">
      <c r="A1174" s="1">
        <v>43149.791666663827</v>
      </c>
      <c r="B1174" s="2">
        <v>57.813877135531229</v>
      </c>
      <c r="C1174" s="2">
        <v>4.0741439217408875</v>
      </c>
      <c r="D1174" s="2">
        <v>0.61116980086734773</v>
      </c>
      <c r="E1174" s="2">
        <v>10.0938785163963</v>
      </c>
      <c r="F1174" s="2">
        <v>0</v>
      </c>
      <c r="G1174" s="2">
        <v>0</v>
      </c>
      <c r="H1174" s="2">
        <v>0</v>
      </c>
      <c r="I1174" s="2">
        <v>0</v>
      </c>
      <c r="J1174" s="2">
        <v>36.313049309048331</v>
      </c>
      <c r="K1174" s="2">
        <v>108.90611868358408</v>
      </c>
    </row>
    <row r="1175" spans="1:11" x14ac:dyDescent="0.3">
      <c r="A1175" s="1">
        <v>43149.833333330491</v>
      </c>
      <c r="B1175" s="2">
        <v>53.385792950108296</v>
      </c>
      <c r="C1175" s="2">
        <v>3.7620968291941335</v>
      </c>
      <c r="D1175" s="2">
        <v>0.56435904428230732</v>
      </c>
      <c r="E1175" s="2">
        <v>9.3207675257036335</v>
      </c>
      <c r="F1175" s="2">
        <v>0</v>
      </c>
      <c r="G1175" s="2">
        <v>0</v>
      </c>
      <c r="H1175" s="2">
        <v>0</v>
      </c>
      <c r="I1175" s="2">
        <v>0</v>
      </c>
      <c r="J1175" s="2">
        <v>33.531757907454065</v>
      </c>
      <c r="K1175" s="2">
        <v>100.56477425674244</v>
      </c>
    </row>
    <row r="1176" spans="1:11" x14ac:dyDescent="0.3">
      <c r="A1176" s="1">
        <v>43149.874999997155</v>
      </c>
      <c r="B1176" s="2">
        <v>46.806038855312316</v>
      </c>
      <c r="C1176" s="2">
        <v>3.2984215581338603</v>
      </c>
      <c r="D1176" s="2">
        <v>0.49480226658263049</v>
      </c>
      <c r="E1176" s="2">
        <v>8.1719907649799648</v>
      </c>
      <c r="F1176" s="2">
        <v>0</v>
      </c>
      <c r="G1176" s="2">
        <v>0</v>
      </c>
      <c r="H1176" s="2">
        <v>0</v>
      </c>
      <c r="I1176" s="2">
        <v>0</v>
      </c>
      <c r="J1176" s="2">
        <v>29.398996938567279</v>
      </c>
      <c r="K1176" s="2">
        <v>88.170250383576047</v>
      </c>
    </row>
    <row r="1177" spans="1:11" x14ac:dyDescent="0.3">
      <c r="A1177" s="1">
        <v>43149.916666663819</v>
      </c>
      <c r="B1177" s="2">
        <v>39.64094300013511</v>
      </c>
      <c r="C1177" s="2">
        <v>2.7934972532195226</v>
      </c>
      <c r="D1177" s="2">
        <v>0.41905764567200809</v>
      </c>
      <c r="E1177" s="2">
        <v>6.9210176300880164</v>
      </c>
      <c r="F1177" s="2">
        <v>0</v>
      </c>
      <c r="G1177" s="2">
        <v>0</v>
      </c>
      <c r="H1177" s="2">
        <v>0</v>
      </c>
      <c r="I1177" s="2">
        <v>0</v>
      </c>
      <c r="J1177" s="2">
        <v>24.898581260110692</v>
      </c>
      <c r="K1177" s="2">
        <v>74.67309678922534</v>
      </c>
    </row>
    <row r="1178" spans="1:11" x14ac:dyDescent="0.3">
      <c r="A1178" s="1">
        <v>43149.958333330484</v>
      </c>
      <c r="B1178" s="2">
        <v>33.989443775951749</v>
      </c>
      <c r="C1178" s="2">
        <v>2.3952361028913209</v>
      </c>
      <c r="D1178" s="2">
        <v>0.359313760179794</v>
      </c>
      <c r="E1178" s="2">
        <v>5.9343073551364736</v>
      </c>
      <c r="F1178" s="2">
        <v>0</v>
      </c>
      <c r="G1178" s="2">
        <v>0</v>
      </c>
      <c r="H1178" s="2">
        <v>0</v>
      </c>
      <c r="I1178" s="2">
        <v>0</v>
      </c>
      <c r="J1178" s="2">
        <v>21.348859633299192</v>
      </c>
      <c r="K1178" s="2">
        <v>64.027160627458528</v>
      </c>
    </row>
    <row r="1179" spans="1:11" x14ac:dyDescent="0.3">
      <c r="A1179" s="1">
        <v>43149.999999997148</v>
      </c>
      <c r="B1179" s="2">
        <v>39.018061073201295</v>
      </c>
      <c r="C1179" s="2">
        <v>2.7496027638284963</v>
      </c>
      <c r="D1179" s="2">
        <v>0.41247295282472551</v>
      </c>
      <c r="E1179" s="2">
        <v>6.8122670184348726</v>
      </c>
      <c r="F1179" s="2">
        <v>0</v>
      </c>
      <c r="G1179" s="2">
        <v>0</v>
      </c>
      <c r="H1179" s="2">
        <v>0</v>
      </c>
      <c r="I1179" s="2">
        <v>0</v>
      </c>
      <c r="J1179" s="2">
        <v>24.507347472529936</v>
      </c>
      <c r="K1179" s="2">
        <v>73.499751280819339</v>
      </c>
    </row>
    <row r="1180" spans="1:11" x14ac:dyDescent="0.3">
      <c r="A1180" s="1">
        <v>43150.041666663812</v>
      </c>
      <c r="B1180" s="2">
        <v>36.398672824133769</v>
      </c>
      <c r="C1180" s="2">
        <v>2.5650144739167078</v>
      </c>
      <c r="D1180" s="2">
        <v>0.38478252495696708</v>
      </c>
      <c r="E1180" s="2">
        <v>6.3549410599736937</v>
      </c>
      <c r="F1180" s="2">
        <v>0</v>
      </c>
      <c r="G1180" s="2">
        <v>0</v>
      </c>
      <c r="H1180" s="2">
        <v>0</v>
      </c>
      <c r="I1180" s="2">
        <v>0</v>
      </c>
      <c r="J1180" s="2">
        <v>22.862102777645536</v>
      </c>
      <c r="K1180" s="2">
        <v>68.565513660626664</v>
      </c>
    </row>
    <row r="1181" spans="1:11" x14ac:dyDescent="0.3">
      <c r="A1181" s="1">
        <v>43150.083333330476</v>
      </c>
      <c r="B1181" s="2">
        <v>30.665374015244311</v>
      </c>
      <c r="C1181" s="2">
        <v>2.1609889068542674</v>
      </c>
      <c r="D1181" s="2">
        <v>0.32417390873965979</v>
      </c>
      <c r="E1181" s="2">
        <v>5.3539491780512254</v>
      </c>
      <c r="F1181" s="2">
        <v>0</v>
      </c>
      <c r="G1181" s="2">
        <v>0</v>
      </c>
      <c r="H1181" s="2">
        <v>0</v>
      </c>
      <c r="I1181" s="2">
        <v>0</v>
      </c>
      <c r="J1181" s="2">
        <v>19.261002615090291</v>
      </c>
      <c r="K1181" s="2">
        <v>57.765488623979749</v>
      </c>
    </row>
    <row r="1182" spans="1:11" x14ac:dyDescent="0.3">
      <c r="A1182" s="1">
        <v>43150.124999997141</v>
      </c>
      <c r="B1182" s="2">
        <v>30.317104979823807</v>
      </c>
      <c r="C1182" s="2">
        <v>2.1364463879281845</v>
      </c>
      <c r="D1182" s="2">
        <v>0.32049224046947555</v>
      </c>
      <c r="E1182" s="2">
        <v>5.2931439612290383</v>
      </c>
      <c r="F1182" s="2">
        <v>0</v>
      </c>
      <c r="G1182" s="2">
        <v>0</v>
      </c>
      <c r="H1182" s="2">
        <v>0</v>
      </c>
      <c r="I1182" s="2">
        <v>0</v>
      </c>
      <c r="J1182" s="2">
        <v>19.042253911792073</v>
      </c>
      <c r="K1182" s="2">
        <v>57.109441481242584</v>
      </c>
    </row>
    <row r="1183" spans="1:11" x14ac:dyDescent="0.3">
      <c r="A1183" s="1">
        <v>43150.166666663805</v>
      </c>
      <c r="B1183" s="2">
        <v>34.822850080488529</v>
      </c>
      <c r="C1183" s="2">
        <v>2.4539662451720279</v>
      </c>
      <c r="D1183" s="2">
        <v>0.36812397652268475</v>
      </c>
      <c r="E1183" s="2">
        <v>6.0798139775875537</v>
      </c>
      <c r="F1183" s="2">
        <v>0</v>
      </c>
      <c r="G1183" s="2">
        <v>0</v>
      </c>
      <c r="H1183" s="2">
        <v>0</v>
      </c>
      <c r="I1183" s="2">
        <v>0</v>
      </c>
      <c r="J1183" s="2">
        <v>21.872324339881128</v>
      </c>
      <c r="K1183" s="2">
        <v>65.597078619651924</v>
      </c>
    </row>
    <row r="1184" spans="1:11" x14ac:dyDescent="0.3">
      <c r="A1184" s="1">
        <v>43150.208333330469</v>
      </c>
      <c r="B1184" s="2">
        <v>42.129293670428673</v>
      </c>
      <c r="C1184" s="2">
        <v>2.9688513249551098</v>
      </c>
      <c r="D1184" s="2">
        <v>0.445362831537441</v>
      </c>
      <c r="E1184" s="2">
        <v>7.3554653892869952</v>
      </c>
      <c r="F1184" s="2">
        <v>0</v>
      </c>
      <c r="G1184" s="2">
        <v>0</v>
      </c>
      <c r="H1184" s="2">
        <v>0</v>
      </c>
      <c r="I1184" s="2">
        <v>0</v>
      </c>
      <c r="J1184" s="2">
        <v>26.461520904804416</v>
      </c>
      <c r="K1184" s="2">
        <v>79.360494121012636</v>
      </c>
    </row>
    <row r="1185" spans="1:11" x14ac:dyDescent="0.3">
      <c r="A1185" s="1">
        <v>43150.249999997133</v>
      </c>
      <c r="B1185" s="2">
        <v>63.253062616196225</v>
      </c>
      <c r="C1185" s="2">
        <v>4.4574433225633499</v>
      </c>
      <c r="D1185" s="2">
        <v>0.66866924687934282</v>
      </c>
      <c r="E1185" s="2">
        <v>11.043520370397424</v>
      </c>
      <c r="F1185" s="2">
        <v>0</v>
      </c>
      <c r="G1185" s="2">
        <v>0</v>
      </c>
      <c r="H1185" s="2">
        <v>0</v>
      </c>
      <c r="I1185" s="2">
        <v>0</v>
      </c>
      <c r="J1185" s="2">
        <v>39.72941611138927</v>
      </c>
      <c r="K1185" s="2">
        <v>119.15211166742563</v>
      </c>
    </row>
    <row r="1186" spans="1:11" x14ac:dyDescent="0.3">
      <c r="A1186" s="1">
        <v>43150.291666663798</v>
      </c>
      <c r="B1186" s="2">
        <v>53.912596882684227</v>
      </c>
      <c r="C1186" s="2">
        <v>3.7992207023227591</v>
      </c>
      <c r="D1186" s="2">
        <v>0.56992806456810807</v>
      </c>
      <c r="E1186" s="2">
        <v>9.4127436248833458</v>
      </c>
      <c r="F1186" s="2">
        <v>0</v>
      </c>
      <c r="G1186" s="2">
        <v>0</v>
      </c>
      <c r="H1186" s="2">
        <v>0</v>
      </c>
      <c r="I1186" s="2">
        <v>0</v>
      </c>
      <c r="J1186" s="2">
        <v>33.86264485238226</v>
      </c>
      <c r="K1186" s="2">
        <v>101.55713412684069</v>
      </c>
    </row>
    <row r="1187" spans="1:11" x14ac:dyDescent="0.3">
      <c r="A1187" s="1">
        <v>43150.333333330462</v>
      </c>
      <c r="B1187" s="2">
        <v>39.858052731209185</v>
      </c>
      <c r="C1187" s="2">
        <v>2.8087969759683125</v>
      </c>
      <c r="D1187" s="2">
        <v>0.4213527851381928</v>
      </c>
      <c r="E1187" s="2">
        <v>6.9589233952566794</v>
      </c>
      <c r="F1187" s="2">
        <v>0</v>
      </c>
      <c r="G1187" s="2">
        <v>0</v>
      </c>
      <c r="H1187" s="2">
        <v>0</v>
      </c>
      <c r="I1187" s="2">
        <v>0</v>
      </c>
      <c r="J1187" s="2">
        <v>25.034948457063862</v>
      </c>
      <c r="K1187" s="2">
        <v>75.082074344636226</v>
      </c>
    </row>
    <row r="1188" spans="1:11" x14ac:dyDescent="0.3">
      <c r="A1188" s="1">
        <v>43150.374999997126</v>
      </c>
      <c r="B1188" s="2">
        <v>33.109818271544597</v>
      </c>
      <c r="C1188" s="2">
        <v>2.3332488935957487</v>
      </c>
      <c r="D1188" s="2">
        <v>0.35001494524119231</v>
      </c>
      <c r="E1188" s="2">
        <v>5.7807311996989945</v>
      </c>
      <c r="F1188" s="2">
        <v>0</v>
      </c>
      <c r="G1188" s="2">
        <v>0</v>
      </c>
      <c r="H1188" s="2">
        <v>0</v>
      </c>
      <c r="I1188" s="2">
        <v>0</v>
      </c>
      <c r="J1188" s="2">
        <v>20.796364524898944</v>
      </c>
      <c r="K1188" s="2">
        <v>62.370177834979486</v>
      </c>
    </row>
    <row r="1189" spans="1:11" x14ac:dyDescent="0.3">
      <c r="A1189" s="1">
        <v>43150.41666666379</v>
      </c>
      <c r="B1189" s="2">
        <v>28.523442151669592</v>
      </c>
      <c r="C1189" s="2">
        <v>2.0100469684281572</v>
      </c>
      <c r="D1189" s="2">
        <v>0.30153083175896284</v>
      </c>
      <c r="E1189" s="2">
        <v>4.9799835993262835</v>
      </c>
      <c r="F1189" s="2">
        <v>0</v>
      </c>
      <c r="G1189" s="2">
        <v>0</v>
      </c>
      <c r="H1189" s="2">
        <v>0</v>
      </c>
      <c r="I1189" s="2">
        <v>0</v>
      </c>
      <c r="J1189" s="2">
        <v>17.915649540148213</v>
      </c>
      <c r="K1189" s="2">
        <v>53.730653091331206</v>
      </c>
    </row>
    <row r="1190" spans="1:11" x14ac:dyDescent="0.3">
      <c r="A1190" s="1">
        <v>43150.458333330454</v>
      </c>
      <c r="B1190" s="2">
        <v>22.568554110638829</v>
      </c>
      <c r="C1190" s="2">
        <v>1.5904060081767191</v>
      </c>
      <c r="D1190" s="2">
        <v>0.23857972177385872</v>
      </c>
      <c r="E1190" s="2">
        <v>3.9403038642343677</v>
      </c>
      <c r="F1190" s="2">
        <v>0</v>
      </c>
      <c r="G1190" s="2">
        <v>0</v>
      </c>
      <c r="H1190" s="2">
        <v>0</v>
      </c>
      <c r="I1190" s="2">
        <v>0</v>
      </c>
      <c r="J1190" s="2">
        <v>14.17536859415859</v>
      </c>
      <c r="K1190" s="2">
        <v>42.513212298982367</v>
      </c>
    </row>
    <row r="1191" spans="1:11" x14ac:dyDescent="0.3">
      <c r="A1191" s="1">
        <v>43150.499999997119</v>
      </c>
      <c r="B1191" s="2">
        <v>21.500022690301041</v>
      </c>
      <c r="C1191" s="2">
        <v>1.515106598985515</v>
      </c>
      <c r="D1191" s="2">
        <v>0.22728391931699507</v>
      </c>
      <c r="E1191" s="2">
        <v>3.7537461226984119</v>
      </c>
      <c r="F1191" s="2">
        <v>0</v>
      </c>
      <c r="G1191" s="2">
        <v>0</v>
      </c>
      <c r="H1191" s="2">
        <v>0</v>
      </c>
      <c r="I1191" s="2">
        <v>0</v>
      </c>
      <c r="J1191" s="2">
        <v>13.504221179775156</v>
      </c>
      <c r="K1191" s="2">
        <v>40.500380511077118</v>
      </c>
    </row>
    <row r="1192" spans="1:11" x14ac:dyDescent="0.3">
      <c r="A1192" s="1">
        <v>43150.541666663783</v>
      </c>
      <c r="B1192" s="2">
        <v>20.338955489764501</v>
      </c>
      <c r="C1192" s="2">
        <v>1.4332861933637051</v>
      </c>
      <c r="D1192" s="2">
        <v>0.21500989022736985</v>
      </c>
      <c r="E1192" s="2">
        <v>3.5510323132765982</v>
      </c>
      <c r="F1192" s="2">
        <v>0</v>
      </c>
      <c r="G1192" s="2">
        <v>0</v>
      </c>
      <c r="H1192" s="2">
        <v>0</v>
      </c>
      <c r="I1192" s="2">
        <v>0</v>
      </c>
      <c r="J1192" s="2">
        <v>12.774951796831623</v>
      </c>
      <c r="K1192" s="2">
        <v>38.313235683463802</v>
      </c>
    </row>
    <row r="1193" spans="1:11" x14ac:dyDescent="0.3">
      <c r="A1193" s="1">
        <v>43150.583333330447</v>
      </c>
      <c r="B1193" s="2">
        <v>21.174832823422591</v>
      </c>
      <c r="C1193" s="2">
        <v>1.4921904690665906</v>
      </c>
      <c r="D1193" s="2">
        <v>0.22384622864424764</v>
      </c>
      <c r="E1193" s="2">
        <v>3.6969703592715919</v>
      </c>
      <c r="F1193" s="2">
        <v>0</v>
      </c>
      <c r="G1193" s="2">
        <v>0</v>
      </c>
      <c r="H1193" s="2">
        <v>0</v>
      </c>
      <c r="I1193" s="2">
        <v>0</v>
      </c>
      <c r="J1193" s="2">
        <v>13.299968563347488</v>
      </c>
      <c r="K1193" s="2">
        <v>39.887808443752505</v>
      </c>
    </row>
    <row r="1194" spans="1:11" x14ac:dyDescent="0.3">
      <c r="A1194" s="1">
        <v>43150.624999997111</v>
      </c>
      <c r="B1194" s="2">
        <v>28.45890325314107</v>
      </c>
      <c r="C1194" s="2">
        <v>2.0054989122488522</v>
      </c>
      <c r="D1194" s="2">
        <v>0.30084856951127781</v>
      </c>
      <c r="E1194" s="2">
        <v>4.9687155814453563</v>
      </c>
      <c r="F1194" s="2">
        <v>0</v>
      </c>
      <c r="G1194" s="2">
        <v>0</v>
      </c>
      <c r="H1194" s="2">
        <v>0</v>
      </c>
      <c r="I1194" s="2">
        <v>0</v>
      </c>
      <c r="J1194" s="2">
        <v>17.875112487095635</v>
      </c>
      <c r="K1194" s="2">
        <v>53.609078803442195</v>
      </c>
    </row>
    <row r="1195" spans="1:11" x14ac:dyDescent="0.3">
      <c r="A1195" s="1">
        <v>43150.666666663776</v>
      </c>
      <c r="B1195" s="2">
        <v>42.590195378064251</v>
      </c>
      <c r="C1195" s="2">
        <v>3.0013310682921892</v>
      </c>
      <c r="D1195" s="2">
        <v>0.45023517739680452</v>
      </c>
      <c r="E1195" s="2">
        <v>7.4359354438029168</v>
      </c>
      <c r="F1195" s="2">
        <v>0</v>
      </c>
      <c r="G1195" s="2">
        <v>0</v>
      </c>
      <c r="H1195" s="2">
        <v>0</v>
      </c>
      <c r="I1195" s="2">
        <v>0</v>
      </c>
      <c r="J1195" s="2">
        <v>26.75101448775094</v>
      </c>
      <c r="K1195" s="2">
        <v>80.2287115553071</v>
      </c>
    </row>
    <row r="1196" spans="1:11" x14ac:dyDescent="0.3">
      <c r="A1196" s="1">
        <v>43150.70833333044</v>
      </c>
      <c r="B1196" s="2">
        <v>60.991060647927888</v>
      </c>
      <c r="C1196" s="2">
        <v>4.2980400438594799</v>
      </c>
      <c r="D1196" s="2">
        <v>0.64475686872716953</v>
      </c>
      <c r="E1196" s="2">
        <v>10.648591432868734</v>
      </c>
      <c r="F1196" s="2">
        <v>0</v>
      </c>
      <c r="G1196" s="2">
        <v>0</v>
      </c>
      <c r="H1196" s="2">
        <v>0</v>
      </c>
      <c r="I1196" s="2">
        <v>0</v>
      </c>
      <c r="J1196" s="2">
        <v>38.308646685766192</v>
      </c>
      <c r="K1196" s="2">
        <v>114.89109567914947</v>
      </c>
    </row>
    <row r="1197" spans="1:11" x14ac:dyDescent="0.3">
      <c r="A1197" s="1">
        <v>43150.749999997104</v>
      </c>
      <c r="B1197" s="2">
        <v>89.706975858949221</v>
      </c>
      <c r="C1197" s="2">
        <v>6.3216505887801544</v>
      </c>
      <c r="D1197" s="2">
        <v>0.91651239654576122</v>
      </c>
      <c r="E1197" s="2">
        <v>12.127734868357587</v>
      </c>
      <c r="F1197" s="2">
        <v>0</v>
      </c>
      <c r="G1197" s="2">
        <v>0</v>
      </c>
      <c r="H1197" s="2">
        <v>0</v>
      </c>
      <c r="I1197" s="2">
        <v>0</v>
      </c>
      <c r="J1197" s="2">
        <v>43.629912284595498</v>
      </c>
      <c r="K1197" s="2">
        <v>152.70278599722823</v>
      </c>
    </row>
    <row r="1198" spans="1:11" x14ac:dyDescent="0.3">
      <c r="A1198" s="1">
        <v>43150.791666663768</v>
      </c>
      <c r="B1198" s="2">
        <v>68.131190588189597</v>
      </c>
      <c r="C1198" s="2">
        <v>4.8012050007497233</v>
      </c>
      <c r="D1198" s="2">
        <v>0.72023756661440419</v>
      </c>
      <c r="E1198" s="2">
        <v>11.895205702299759</v>
      </c>
      <c r="F1198" s="2">
        <v>0</v>
      </c>
      <c r="G1198" s="2">
        <v>0</v>
      </c>
      <c r="H1198" s="2">
        <v>0</v>
      </c>
      <c r="I1198" s="2">
        <v>0</v>
      </c>
      <c r="J1198" s="2">
        <v>42.793381206959332</v>
      </c>
      <c r="K1198" s="2">
        <v>128.3412200648128</v>
      </c>
    </row>
    <row r="1199" spans="1:11" x14ac:dyDescent="0.3">
      <c r="A1199" s="1">
        <v>43150.833333330433</v>
      </c>
      <c r="B1199" s="2">
        <v>63.517146245690043</v>
      </c>
      <c r="C1199" s="2">
        <v>4.4760532959337791</v>
      </c>
      <c r="D1199" s="2">
        <v>0.67146096311161863</v>
      </c>
      <c r="E1199" s="2">
        <v>11.089627433378698</v>
      </c>
      <c r="F1199" s="2">
        <v>0</v>
      </c>
      <c r="G1199" s="2">
        <v>0</v>
      </c>
      <c r="H1199" s="2">
        <v>0</v>
      </c>
      <c r="I1199" s="2">
        <v>0</v>
      </c>
      <c r="J1199" s="2">
        <v>39.89528773831789</v>
      </c>
      <c r="K1199" s="2">
        <v>119.64957567643202</v>
      </c>
    </row>
    <row r="1200" spans="1:11" x14ac:dyDescent="0.3">
      <c r="A1200" s="1">
        <v>43150.874999997097</v>
      </c>
      <c r="B1200" s="2">
        <v>54.54522902797364</v>
      </c>
      <c r="C1200" s="2">
        <v>3.843802289601304</v>
      </c>
      <c r="D1200" s="2">
        <v>0.57661583022949781</v>
      </c>
      <c r="E1200" s="2">
        <v>9.5231965530816822</v>
      </c>
      <c r="F1200" s="2">
        <v>0</v>
      </c>
      <c r="G1200" s="2">
        <v>0</v>
      </c>
      <c r="H1200" s="2">
        <v>0</v>
      </c>
      <c r="I1200" s="2">
        <v>0</v>
      </c>
      <c r="J1200" s="2">
        <v>34.260002777928904</v>
      </c>
      <c r="K1200" s="2">
        <v>102.74884647881503</v>
      </c>
    </row>
    <row r="1201" spans="1:11" x14ac:dyDescent="0.3">
      <c r="A1201" s="1">
        <v>43150.916666663761</v>
      </c>
      <c r="B1201" s="2">
        <v>46.842812150758313</v>
      </c>
      <c r="C1201" s="2">
        <v>3.3010129722639396</v>
      </c>
      <c r="D1201" s="2">
        <v>0.49519100936842009</v>
      </c>
      <c r="E1201" s="2">
        <v>8.1784111123994823</v>
      </c>
      <c r="F1201" s="2">
        <v>0</v>
      </c>
      <c r="G1201" s="2">
        <v>0</v>
      </c>
      <c r="H1201" s="2">
        <v>0</v>
      </c>
      <c r="I1201" s="2">
        <v>0</v>
      </c>
      <c r="J1201" s="2">
        <v>29.422094342805647</v>
      </c>
      <c r="K1201" s="2">
        <v>88.239521587595803</v>
      </c>
    </row>
    <row r="1202" spans="1:11" x14ac:dyDescent="0.3">
      <c r="A1202" s="1">
        <v>43150.958333330425</v>
      </c>
      <c r="B1202" s="2">
        <v>43.930053099458434</v>
      </c>
      <c r="C1202" s="2">
        <v>3.0957508419188371</v>
      </c>
      <c r="D1202" s="2">
        <v>0.46439926078556226</v>
      </c>
      <c r="E1202" s="2">
        <v>7.6698647656040437</v>
      </c>
      <c r="F1202" s="2">
        <v>0</v>
      </c>
      <c r="G1202" s="2">
        <v>0</v>
      </c>
      <c r="H1202" s="2">
        <v>0</v>
      </c>
      <c r="I1202" s="2">
        <v>0</v>
      </c>
      <c r="J1202" s="2">
        <v>27.592582670248671</v>
      </c>
      <c r="K1202" s="2">
        <v>82.752650638015552</v>
      </c>
    </row>
    <row r="1203" spans="1:11" x14ac:dyDescent="0.3">
      <c r="A1203" s="1">
        <v>43150.99999999709</v>
      </c>
      <c r="B1203" s="2">
        <v>42.79880125564398</v>
      </c>
      <c r="C1203" s="2">
        <v>3.0160315244852325</v>
      </c>
      <c r="D1203" s="2">
        <v>0.45244041978802624</v>
      </c>
      <c r="E1203" s="2">
        <v>7.4723564985811644</v>
      </c>
      <c r="F1203" s="2">
        <v>0</v>
      </c>
      <c r="G1203" s="2">
        <v>0</v>
      </c>
      <c r="H1203" s="2">
        <v>0</v>
      </c>
      <c r="I1203" s="2">
        <v>0</v>
      </c>
      <c r="J1203" s="2">
        <v>26.882040391807713</v>
      </c>
      <c r="K1203" s="2">
        <v>80.621670090306111</v>
      </c>
    </row>
    <row r="1204" spans="1:11" x14ac:dyDescent="0.3">
      <c r="A1204" s="1">
        <v>43151.041666663754</v>
      </c>
      <c r="B1204" s="2">
        <v>37.499240109697332</v>
      </c>
      <c r="C1204" s="2">
        <v>2.6425714505303723</v>
      </c>
      <c r="D1204" s="2">
        <v>0.39641698924280233</v>
      </c>
      <c r="E1204" s="2">
        <v>6.547092028391817</v>
      </c>
      <c r="F1204" s="2">
        <v>0</v>
      </c>
      <c r="G1204" s="2">
        <v>0</v>
      </c>
      <c r="H1204" s="2">
        <v>0</v>
      </c>
      <c r="I1204" s="2">
        <v>0</v>
      </c>
      <c r="J1204" s="2">
        <v>23.553372003802206</v>
      </c>
      <c r="K1204" s="2">
        <v>70.638692581664529</v>
      </c>
    </row>
    <row r="1205" spans="1:11" x14ac:dyDescent="0.3">
      <c r="A1205" s="1">
        <v>43151.083333330418</v>
      </c>
      <c r="B1205" s="2">
        <v>37.381009569965393</v>
      </c>
      <c r="C1205" s="2">
        <v>2.6342397443954626</v>
      </c>
      <c r="D1205" s="2">
        <v>0.39516713472681797</v>
      </c>
      <c r="E1205" s="2">
        <v>6.5264498441254934</v>
      </c>
      <c r="F1205" s="2">
        <v>0</v>
      </c>
      <c r="G1205" s="2">
        <v>0</v>
      </c>
      <c r="H1205" s="2">
        <v>0</v>
      </c>
      <c r="I1205" s="2">
        <v>0</v>
      </c>
      <c r="J1205" s="2">
        <v>23.47911108874445</v>
      </c>
      <c r="K1205" s="2">
        <v>70.415977381957617</v>
      </c>
    </row>
    <row r="1206" spans="1:11" x14ac:dyDescent="0.3">
      <c r="A1206" s="1">
        <v>43151.124999997082</v>
      </c>
      <c r="B1206" s="2">
        <v>38.040417481131058</v>
      </c>
      <c r="C1206" s="2">
        <v>2.6807082198953069</v>
      </c>
      <c r="D1206" s="2">
        <v>0.40213795595046137</v>
      </c>
      <c r="E1206" s="2">
        <v>6.6415776244757625</v>
      </c>
      <c r="F1206" s="2">
        <v>0</v>
      </c>
      <c r="G1206" s="2">
        <v>0</v>
      </c>
      <c r="H1206" s="2">
        <v>0</v>
      </c>
      <c r="I1206" s="2">
        <v>0</v>
      </c>
      <c r="J1206" s="2">
        <v>23.893286943735145</v>
      </c>
      <c r="K1206" s="2">
        <v>71.658128225187738</v>
      </c>
    </row>
    <row r="1207" spans="1:11" x14ac:dyDescent="0.3">
      <c r="A1207" s="1">
        <v>43151.166666663747</v>
      </c>
      <c r="B1207" s="2">
        <v>43.061391748224359</v>
      </c>
      <c r="C1207" s="2">
        <v>3.0345362764973718</v>
      </c>
      <c r="D1207" s="2">
        <v>0.45521635157139001</v>
      </c>
      <c r="E1207" s="2">
        <v>7.5182028708189819</v>
      </c>
      <c r="F1207" s="2">
        <v>0</v>
      </c>
      <c r="G1207" s="2">
        <v>0</v>
      </c>
      <c r="H1207" s="2">
        <v>0</v>
      </c>
      <c r="I1207" s="2">
        <v>0</v>
      </c>
      <c r="J1207" s="2">
        <v>27.046974175487446</v>
      </c>
      <c r="K1207" s="2">
        <v>81.11632142259954</v>
      </c>
    </row>
    <row r="1208" spans="1:11" x14ac:dyDescent="0.3">
      <c r="A1208" s="1">
        <v>43151.208333330411</v>
      </c>
      <c r="B1208" s="2">
        <v>53.45151441485767</v>
      </c>
      <c r="C1208" s="2">
        <v>3.7667282208150219</v>
      </c>
      <c r="D1208" s="2">
        <v>0.56505380783240478</v>
      </c>
      <c r="E1208" s="2">
        <v>9.3322420109650928</v>
      </c>
      <c r="F1208" s="2">
        <v>0</v>
      </c>
      <c r="G1208" s="2">
        <v>0</v>
      </c>
      <c r="H1208" s="2">
        <v>0</v>
      </c>
      <c r="I1208" s="2">
        <v>0</v>
      </c>
      <c r="J1208" s="2">
        <v>33.573037733481158</v>
      </c>
      <c r="K1208" s="2">
        <v>100.68857618795136</v>
      </c>
    </row>
    <row r="1209" spans="1:11" x14ac:dyDescent="0.3">
      <c r="A1209" s="1">
        <v>43151.249999997075</v>
      </c>
      <c r="B1209" s="2">
        <v>85.755086252818359</v>
      </c>
      <c r="C1209" s="2">
        <v>6.0431609282361123</v>
      </c>
      <c r="D1209" s="2">
        <v>0.88094539009058348</v>
      </c>
      <c r="E1209" s="2">
        <v>12.127734868357587</v>
      </c>
      <c r="F1209" s="2">
        <v>0</v>
      </c>
      <c r="G1209" s="2">
        <v>0</v>
      </c>
      <c r="H1209" s="2">
        <v>0</v>
      </c>
      <c r="I1209" s="2">
        <v>0</v>
      </c>
      <c r="J1209" s="2">
        <v>43.629912284595498</v>
      </c>
      <c r="K1209" s="2">
        <v>148.43683972409815</v>
      </c>
    </row>
    <row r="1210" spans="1:11" x14ac:dyDescent="0.3">
      <c r="A1210" s="1">
        <v>43151.291666663739</v>
      </c>
      <c r="B1210" s="2">
        <v>65.903303674535223</v>
      </c>
      <c r="C1210" s="2">
        <v>4.6442058099444994</v>
      </c>
      <c r="D1210" s="2">
        <v>0.69668583009652418</v>
      </c>
      <c r="E1210" s="2">
        <v>11.506233002856366</v>
      </c>
      <c r="F1210" s="2">
        <v>0</v>
      </c>
      <c r="G1210" s="2">
        <v>0</v>
      </c>
      <c r="H1210" s="2">
        <v>0</v>
      </c>
      <c r="I1210" s="2">
        <v>0</v>
      </c>
      <c r="J1210" s="2">
        <v>41.394039537469489</v>
      </c>
      <c r="K1210" s="2">
        <v>124.1444678549021</v>
      </c>
    </row>
    <row r="1211" spans="1:11" x14ac:dyDescent="0.3">
      <c r="A1211" s="1">
        <v>43151.333333330404</v>
      </c>
      <c r="B1211" s="2">
        <v>48.464414972688061</v>
      </c>
      <c r="C1211" s="2">
        <v>3.7472685656882434</v>
      </c>
      <c r="D1211" s="2">
        <v>0.5129065481681585</v>
      </c>
      <c r="E1211" s="2">
        <v>8.5252014904406632</v>
      </c>
      <c r="F1211" s="2">
        <v>0</v>
      </c>
      <c r="G1211" s="2">
        <v>0</v>
      </c>
      <c r="H1211" s="2">
        <v>0</v>
      </c>
      <c r="I1211" s="2">
        <v>0</v>
      </c>
      <c r="J1211" s="2">
        <v>30.669683768144683</v>
      </c>
      <c r="K1211" s="2">
        <v>91.919475345129811</v>
      </c>
    </row>
    <row r="1212" spans="1:11" x14ac:dyDescent="0.3">
      <c r="A1212" s="1">
        <v>43151.374999997068</v>
      </c>
      <c r="B1212" s="2">
        <v>40.14369553689059</v>
      </c>
      <c r="C1212" s="2">
        <v>3.1039105389123827</v>
      </c>
      <c r="D1212" s="2">
        <v>0.42484706191426136</v>
      </c>
      <c r="E1212" s="2">
        <v>7.0615335646940123</v>
      </c>
      <c r="F1212" s="2">
        <v>0</v>
      </c>
      <c r="G1212" s="2">
        <v>0</v>
      </c>
      <c r="H1212" s="2">
        <v>0</v>
      </c>
      <c r="I1212" s="2">
        <v>0</v>
      </c>
      <c r="J1212" s="2">
        <v>25.404091808287589</v>
      </c>
      <c r="K1212" s="2">
        <v>76.138078510698833</v>
      </c>
    </row>
    <row r="1213" spans="1:11" x14ac:dyDescent="0.3">
      <c r="A1213" s="1">
        <v>43151.416666663732</v>
      </c>
      <c r="B1213" s="2">
        <v>27.847925573385808</v>
      </c>
      <c r="C1213" s="2">
        <v>2.1532016053341922</v>
      </c>
      <c r="D1213" s="2">
        <v>0.29471898892287146</v>
      </c>
      <c r="E1213" s="2">
        <v>4.8986287513776938</v>
      </c>
      <c r="F1213" s="2">
        <v>0</v>
      </c>
      <c r="G1213" s="2">
        <v>0</v>
      </c>
      <c r="H1213" s="2">
        <v>0</v>
      </c>
      <c r="I1213" s="2">
        <v>0</v>
      </c>
      <c r="J1213" s="2">
        <v>17.622972884659593</v>
      </c>
      <c r="K1213" s="2">
        <v>52.817447803680153</v>
      </c>
    </row>
    <row r="1214" spans="1:11" x14ac:dyDescent="0.3">
      <c r="A1214" s="1">
        <v>43151.458333330396</v>
      </c>
      <c r="B1214" s="2">
        <v>24.293579238533603</v>
      </c>
      <c r="C1214" s="2">
        <v>1.8783795467234194</v>
      </c>
      <c r="D1214" s="2">
        <v>0.25710278101794659</v>
      </c>
      <c r="E1214" s="2">
        <v>4.2733964301271312</v>
      </c>
      <c r="F1214" s="2">
        <v>0</v>
      </c>
      <c r="G1214" s="2">
        <v>0</v>
      </c>
      <c r="H1214" s="2">
        <v>0</v>
      </c>
      <c r="I1214" s="2">
        <v>0</v>
      </c>
      <c r="J1214" s="2">
        <v>15.37367970421341</v>
      </c>
      <c r="K1214" s="2">
        <v>46.076137700615512</v>
      </c>
    </row>
    <row r="1215" spans="1:11" x14ac:dyDescent="0.3">
      <c r="A1215" s="1">
        <v>43151.499999997061</v>
      </c>
      <c r="B1215" s="2">
        <v>24.655418345810038</v>
      </c>
      <c r="C1215" s="2">
        <v>1.9063569464980334</v>
      </c>
      <c r="D1215" s="2">
        <v>0.26093218136477819</v>
      </c>
      <c r="E1215" s="2">
        <v>4.3370462502764324</v>
      </c>
      <c r="F1215" s="2">
        <v>0</v>
      </c>
      <c r="G1215" s="2">
        <v>0</v>
      </c>
      <c r="H1215" s="2">
        <v>0</v>
      </c>
      <c r="I1215" s="2">
        <v>0</v>
      </c>
      <c r="J1215" s="2">
        <v>15.602661958541042</v>
      </c>
      <c r="K1215" s="2">
        <v>46.762415682490328</v>
      </c>
    </row>
    <row r="1216" spans="1:11" x14ac:dyDescent="0.3">
      <c r="A1216" s="1">
        <v>43151.541666663725</v>
      </c>
      <c r="B1216" s="2">
        <v>23.278842578637242</v>
      </c>
      <c r="C1216" s="2">
        <v>1.799920108180233</v>
      </c>
      <c r="D1216" s="2">
        <v>0.24636366288724315</v>
      </c>
      <c r="E1216" s="2">
        <v>4.0948977421675536</v>
      </c>
      <c r="F1216" s="2">
        <v>0</v>
      </c>
      <c r="G1216" s="2">
        <v>0</v>
      </c>
      <c r="H1216" s="2">
        <v>0</v>
      </c>
      <c r="I1216" s="2">
        <v>0</v>
      </c>
      <c r="J1216" s="2">
        <v>14.731524991637112</v>
      </c>
      <c r="K1216" s="2">
        <v>44.151549083509387</v>
      </c>
    </row>
    <row r="1217" spans="1:11" x14ac:dyDescent="0.3">
      <c r="A1217" s="1">
        <v>43151.583333330389</v>
      </c>
      <c r="B1217" s="2">
        <v>23.48260725025078</v>
      </c>
      <c r="C1217" s="2">
        <v>1.8156751925893917</v>
      </c>
      <c r="D1217" s="2">
        <v>0.24852013654765598</v>
      </c>
      <c r="E1217" s="2">
        <v>4.1307412550443292</v>
      </c>
      <c r="F1217" s="2">
        <v>0</v>
      </c>
      <c r="G1217" s="2">
        <v>0</v>
      </c>
      <c r="H1217" s="2">
        <v>0</v>
      </c>
      <c r="I1217" s="2">
        <v>0</v>
      </c>
      <c r="J1217" s="2">
        <v>14.860473170316849</v>
      </c>
      <c r="K1217" s="2">
        <v>44.538017004749008</v>
      </c>
    </row>
    <row r="1218" spans="1:11" x14ac:dyDescent="0.3">
      <c r="A1218" s="1">
        <v>43151.624999997053</v>
      </c>
      <c r="B1218" s="2">
        <v>28.744397464980349</v>
      </c>
      <c r="C1218" s="2">
        <v>2.222516811992282</v>
      </c>
      <c r="D1218" s="2">
        <v>0.30420649235619796</v>
      </c>
      <c r="E1218" s="2">
        <v>5.056323907930536</v>
      </c>
      <c r="F1218" s="2">
        <v>0</v>
      </c>
      <c r="G1218" s="2">
        <v>0</v>
      </c>
      <c r="H1218" s="2">
        <v>0</v>
      </c>
      <c r="I1218" s="2">
        <v>0</v>
      </c>
      <c r="J1218" s="2">
        <v>18.190286230703894</v>
      </c>
      <c r="K1218" s="2">
        <v>54.517730907963255</v>
      </c>
    </row>
    <row r="1219" spans="1:11" x14ac:dyDescent="0.3">
      <c r="A1219" s="1">
        <v>43151.666666663717</v>
      </c>
      <c r="B1219" s="2">
        <v>44.263835729617426</v>
      </c>
      <c r="C1219" s="2">
        <v>3.4224797786140218</v>
      </c>
      <c r="D1219" s="2">
        <v>0.46845115546230742</v>
      </c>
      <c r="E1219" s="2">
        <v>7.7862926550834004</v>
      </c>
      <c r="F1219" s="2">
        <v>0</v>
      </c>
      <c r="G1219" s="2">
        <v>0</v>
      </c>
      <c r="H1219" s="2">
        <v>0</v>
      </c>
      <c r="I1219" s="2">
        <v>0</v>
      </c>
      <c r="J1219" s="2">
        <v>28.011435709221224</v>
      </c>
      <c r="K1219" s="2">
        <v>83.952495027998367</v>
      </c>
    </row>
    <row r="1220" spans="1:11" x14ac:dyDescent="0.3">
      <c r="A1220" s="1">
        <v>43151.708333330382</v>
      </c>
      <c r="B1220" s="2">
        <v>64.074722871955089</v>
      </c>
      <c r="C1220" s="2">
        <v>4.9542575724595714</v>
      </c>
      <c r="D1220" s="2">
        <v>0.67811289895083671</v>
      </c>
      <c r="E1220" s="2">
        <v>11.271154789248998</v>
      </c>
      <c r="F1220" s="2">
        <v>0</v>
      </c>
      <c r="G1220" s="2">
        <v>0</v>
      </c>
      <c r="H1220" s="2">
        <v>0</v>
      </c>
      <c r="I1220" s="2">
        <v>0</v>
      </c>
      <c r="J1220" s="2">
        <v>40.548338180122954</v>
      </c>
      <c r="K1220" s="2">
        <v>121.52658631273745</v>
      </c>
    </row>
    <row r="1221" spans="1:11" x14ac:dyDescent="0.3">
      <c r="A1221" s="1">
        <v>43151.749999997046</v>
      </c>
      <c r="B1221" s="2">
        <v>90.960273468102613</v>
      </c>
      <c r="C1221" s="2">
        <v>7.0330483445536993</v>
      </c>
      <c r="D1221" s="2">
        <v>0.9284905297766487</v>
      </c>
      <c r="E1221" s="2">
        <v>12.205340951525027</v>
      </c>
      <c r="F1221" s="2">
        <v>0</v>
      </c>
      <c r="G1221" s="2">
        <v>0</v>
      </c>
      <c r="H1221" s="2">
        <v>0</v>
      </c>
      <c r="I1221" s="2">
        <v>0</v>
      </c>
      <c r="J1221" s="2">
        <v>43.909102639439148</v>
      </c>
      <c r="K1221" s="2">
        <v>155.03625593339714</v>
      </c>
    </row>
    <row r="1222" spans="1:11" x14ac:dyDescent="0.3">
      <c r="A1222" s="1">
        <v>43151.79166666371</v>
      </c>
      <c r="B1222" s="2">
        <v>84.151416871965097</v>
      </c>
      <c r="C1222" s="2">
        <v>6.5065875525403456</v>
      </c>
      <c r="D1222" s="2">
        <v>0.86721082041141107</v>
      </c>
      <c r="E1222" s="2">
        <v>12.205340951525027</v>
      </c>
      <c r="F1222" s="2">
        <v>0</v>
      </c>
      <c r="G1222" s="2">
        <v>0</v>
      </c>
      <c r="H1222" s="2">
        <v>0</v>
      </c>
      <c r="I1222" s="2">
        <v>0</v>
      </c>
      <c r="J1222" s="2">
        <v>43.909102639439148</v>
      </c>
      <c r="K1222" s="2">
        <v>147.63965883588102</v>
      </c>
    </row>
    <row r="1223" spans="1:11" x14ac:dyDescent="0.3">
      <c r="A1223" s="1">
        <v>43151.833333330374</v>
      </c>
      <c r="B1223" s="2">
        <v>69.771349560986266</v>
      </c>
      <c r="C1223" s="2">
        <v>5.3947207480554615</v>
      </c>
      <c r="D1223" s="2">
        <v>0.73779021461260164</v>
      </c>
      <c r="E1223" s="2">
        <v>12.205340951525027</v>
      </c>
      <c r="F1223" s="2">
        <v>0</v>
      </c>
      <c r="G1223" s="2">
        <v>0</v>
      </c>
      <c r="H1223" s="2">
        <v>0</v>
      </c>
      <c r="I1223" s="2">
        <v>0</v>
      </c>
      <c r="J1223" s="2">
        <v>43.909102639439148</v>
      </c>
      <c r="K1223" s="2">
        <v>132.0183041146185</v>
      </c>
    </row>
    <row r="1224" spans="1:11" x14ac:dyDescent="0.3">
      <c r="A1224" s="1">
        <v>43151.874999997039</v>
      </c>
      <c r="B1224" s="2">
        <v>60.790596970770316</v>
      </c>
      <c r="C1224" s="2">
        <v>4.283913368530186</v>
      </c>
      <c r="D1224" s="2">
        <v>0.64263770025551836</v>
      </c>
      <c r="E1224" s="2">
        <v>10.613591946509509</v>
      </c>
      <c r="F1224" s="2">
        <v>0</v>
      </c>
      <c r="G1224" s="2">
        <v>0</v>
      </c>
      <c r="H1224" s="2">
        <v>0</v>
      </c>
      <c r="I1224" s="2">
        <v>0</v>
      </c>
      <c r="J1224" s="2">
        <v>38.182734919353571</v>
      </c>
      <c r="K1224" s="2">
        <v>114.51347490541912</v>
      </c>
    </row>
    <row r="1225" spans="1:11" x14ac:dyDescent="0.3">
      <c r="A1225" s="1">
        <v>43151.916666663703</v>
      </c>
      <c r="B1225" s="2">
        <v>53.87430663464751</v>
      </c>
      <c r="C1225" s="2">
        <v>3.7965223885436119</v>
      </c>
      <c r="D1225" s="2">
        <v>0.56952328556992915</v>
      </c>
      <c r="E1225" s="2">
        <v>9.4060584286779552</v>
      </c>
      <c r="F1225" s="2">
        <v>0</v>
      </c>
      <c r="G1225" s="2">
        <v>0</v>
      </c>
      <c r="H1225" s="2">
        <v>0</v>
      </c>
      <c r="I1225" s="2">
        <v>0</v>
      </c>
      <c r="J1225" s="2">
        <v>33.83859464620506</v>
      </c>
      <c r="K1225" s="2">
        <v>101.48500538364408</v>
      </c>
    </row>
    <row r="1226" spans="1:11" x14ac:dyDescent="0.3">
      <c r="A1226" s="1">
        <v>43151.958333330367</v>
      </c>
      <c r="B1226" s="2">
        <v>45.43602853069082</v>
      </c>
      <c r="C1226" s="2">
        <v>3.2018769305577837</v>
      </c>
      <c r="D1226" s="2">
        <v>0.48031942995636073</v>
      </c>
      <c r="E1226" s="2">
        <v>7.932797020015931</v>
      </c>
      <c r="F1226" s="2">
        <v>0</v>
      </c>
      <c r="G1226" s="2">
        <v>0</v>
      </c>
      <c r="H1226" s="2">
        <v>0</v>
      </c>
      <c r="I1226" s="2">
        <v>0</v>
      </c>
      <c r="J1226" s="2">
        <v>28.538489826144076</v>
      </c>
      <c r="K1226" s="2">
        <v>85.589511737364973</v>
      </c>
    </row>
    <row r="1227" spans="1:11" x14ac:dyDescent="0.3">
      <c r="A1227" s="1">
        <v>43151.999999997031</v>
      </c>
      <c r="B1227" s="2">
        <v>72.995021953092433</v>
      </c>
      <c r="C1227" s="2">
        <v>5.1439591970344258</v>
      </c>
      <c r="D1227" s="2">
        <v>0.7661048113930502</v>
      </c>
      <c r="E1227" s="2">
        <v>12.127734868357587</v>
      </c>
      <c r="F1227" s="2">
        <v>0</v>
      </c>
      <c r="G1227" s="2">
        <v>0</v>
      </c>
      <c r="H1227" s="2">
        <v>0</v>
      </c>
      <c r="I1227" s="2">
        <v>0</v>
      </c>
      <c r="J1227" s="2">
        <v>43.629912284595498</v>
      </c>
      <c r="K1227" s="2">
        <v>134.66273311447299</v>
      </c>
    </row>
    <row r="1228" spans="1:11" x14ac:dyDescent="0.3">
      <c r="A1228" s="1">
        <v>43152.041666663696</v>
      </c>
      <c r="B1228" s="2">
        <v>65.74330419031719</v>
      </c>
      <c r="C1228" s="2">
        <v>4.6329306462916549</v>
      </c>
      <c r="D1228" s="2">
        <v>0.69499442212056073</v>
      </c>
      <c r="E1228" s="2">
        <v>11.478298267522895</v>
      </c>
      <c r="F1228" s="2">
        <v>0</v>
      </c>
      <c r="G1228" s="2">
        <v>0</v>
      </c>
      <c r="H1228" s="2">
        <v>0</v>
      </c>
      <c r="I1228" s="2">
        <v>0</v>
      </c>
      <c r="J1228" s="2">
        <v>41.293543437783747</v>
      </c>
      <c r="K1228" s="2">
        <v>123.84307096403603</v>
      </c>
    </row>
    <row r="1229" spans="1:11" x14ac:dyDescent="0.3">
      <c r="A1229" s="1">
        <v>43152.08333333036</v>
      </c>
      <c r="B1229" s="2">
        <v>67.38657243817768</v>
      </c>
      <c r="C1229" s="2">
        <v>4.7487317597183836</v>
      </c>
      <c r="D1229" s="2">
        <v>0.71236595950183934</v>
      </c>
      <c r="E1229" s="2">
        <v>11.765200839804475</v>
      </c>
      <c r="F1229" s="2">
        <v>0</v>
      </c>
      <c r="G1229" s="2">
        <v>0</v>
      </c>
      <c r="H1229" s="2">
        <v>0</v>
      </c>
      <c r="I1229" s="2">
        <v>0</v>
      </c>
      <c r="J1229" s="2">
        <v>42.325684575328694</v>
      </c>
      <c r="K1229" s="2">
        <v>126.93855557253107</v>
      </c>
    </row>
    <row r="1230" spans="1:11" x14ac:dyDescent="0.3">
      <c r="A1230" s="1">
        <v>43152.124999997024</v>
      </c>
      <c r="B1230" s="2">
        <v>67.737464592839117</v>
      </c>
      <c r="C1230" s="2">
        <v>4.7734591298573745</v>
      </c>
      <c r="D1230" s="2">
        <v>0.71607535764145225</v>
      </c>
      <c r="E1230" s="2">
        <v>11.826464033988913</v>
      </c>
      <c r="F1230" s="2">
        <v>0</v>
      </c>
      <c r="G1230" s="2">
        <v>0</v>
      </c>
      <c r="H1230" s="2">
        <v>0</v>
      </c>
      <c r="I1230" s="2">
        <v>0</v>
      </c>
      <c r="J1230" s="2">
        <v>42.54608086676766</v>
      </c>
      <c r="K1230" s="2">
        <v>127.59954398109451</v>
      </c>
    </row>
    <row r="1231" spans="1:11" x14ac:dyDescent="0.3">
      <c r="A1231" s="1">
        <v>43152.166666663688</v>
      </c>
      <c r="B1231" s="2">
        <v>75.046198423418943</v>
      </c>
      <c r="C1231" s="2">
        <v>5.2885056028983355</v>
      </c>
      <c r="D1231" s="2">
        <v>0.78456539962598881</v>
      </c>
      <c r="E1231" s="2">
        <v>12.127734868357587</v>
      </c>
      <c r="F1231" s="2">
        <v>0</v>
      </c>
      <c r="G1231" s="2">
        <v>0</v>
      </c>
      <c r="H1231" s="2">
        <v>0</v>
      </c>
      <c r="I1231" s="2">
        <v>0</v>
      </c>
      <c r="J1231" s="2">
        <v>43.629912284595498</v>
      </c>
      <c r="K1231" s="2">
        <v>136.87691657889636</v>
      </c>
    </row>
    <row r="1232" spans="1:11" x14ac:dyDescent="0.3">
      <c r="A1232" s="1">
        <v>43152.208333330353</v>
      </c>
      <c r="B1232" s="2">
        <v>96.721729663152672</v>
      </c>
      <c r="C1232" s="2">
        <v>6.815980289362372</v>
      </c>
      <c r="D1232" s="2">
        <v>0.97964518078359231</v>
      </c>
      <c r="E1232" s="2">
        <v>12.127734868357587</v>
      </c>
      <c r="F1232" s="2">
        <v>0</v>
      </c>
      <c r="G1232" s="2">
        <v>0</v>
      </c>
      <c r="H1232" s="2">
        <v>0</v>
      </c>
      <c r="I1232" s="2">
        <v>0</v>
      </c>
      <c r="J1232" s="2">
        <v>43.629912284595498</v>
      </c>
      <c r="K1232" s="2">
        <v>160.27500228625172</v>
      </c>
    </row>
    <row r="1233" spans="1:11" x14ac:dyDescent="0.3">
      <c r="A1233" s="1">
        <v>43152.249999997017</v>
      </c>
      <c r="B1233" s="2">
        <v>156.22402804111198</v>
      </c>
      <c r="C1233" s="2">
        <v>11.009107256057167</v>
      </c>
      <c r="D1233" s="2">
        <v>1.5151658661852259</v>
      </c>
      <c r="E1233" s="2">
        <v>12.127734868357587</v>
      </c>
      <c r="F1233" s="2">
        <v>0</v>
      </c>
      <c r="G1233" s="2">
        <v>0</v>
      </c>
      <c r="H1233" s="2">
        <v>0</v>
      </c>
      <c r="I1233" s="2">
        <v>0</v>
      </c>
      <c r="J1233" s="2">
        <v>43.629912284595498</v>
      </c>
      <c r="K1233" s="2">
        <v>224.50594831630744</v>
      </c>
    </row>
    <row r="1234" spans="1:11" x14ac:dyDescent="0.3">
      <c r="A1234" s="1">
        <v>43152.291666663681</v>
      </c>
      <c r="B1234" s="2">
        <v>135.8781405979224</v>
      </c>
      <c r="C1234" s="2">
        <v>9.575332567935595</v>
      </c>
      <c r="D1234" s="2">
        <v>1.3320528791965196</v>
      </c>
      <c r="E1234" s="2">
        <v>12.127734868357587</v>
      </c>
      <c r="F1234" s="2">
        <v>0</v>
      </c>
      <c r="G1234" s="2">
        <v>0</v>
      </c>
      <c r="H1234" s="2">
        <v>0</v>
      </c>
      <c r="I1234" s="2">
        <v>0</v>
      </c>
      <c r="J1234" s="2">
        <v>43.629912284595498</v>
      </c>
      <c r="K1234" s="2">
        <v>202.54317319800757</v>
      </c>
    </row>
    <row r="1235" spans="1:11" x14ac:dyDescent="0.3">
      <c r="A1235" s="1">
        <v>43152.333333330345</v>
      </c>
      <c r="B1235" s="2">
        <v>112.65277372541655</v>
      </c>
      <c r="C1235" s="2">
        <v>8.7103124644492134</v>
      </c>
      <c r="D1235" s="2">
        <v>1.1237230320924743</v>
      </c>
      <c r="E1235" s="2">
        <v>12.205340951525027</v>
      </c>
      <c r="F1235" s="2">
        <v>0</v>
      </c>
      <c r="G1235" s="2">
        <v>0</v>
      </c>
      <c r="H1235" s="2">
        <v>0</v>
      </c>
      <c r="I1235" s="2">
        <v>0</v>
      </c>
      <c r="J1235" s="2">
        <v>43.909102639439148</v>
      </c>
      <c r="K1235" s="2">
        <v>178.60125281292241</v>
      </c>
    </row>
    <row r="1236" spans="1:11" x14ac:dyDescent="0.3">
      <c r="A1236" s="1">
        <v>43152.37499999701</v>
      </c>
      <c r="B1236" s="2">
        <v>58.872966494390248</v>
      </c>
      <c r="C1236" s="2">
        <v>4.5520577693462574</v>
      </c>
      <c r="D1236" s="2">
        <v>0.62306189071041873</v>
      </c>
      <c r="E1236" s="2">
        <v>10.356132473434068</v>
      </c>
      <c r="F1236" s="2">
        <v>0</v>
      </c>
      <c r="G1236" s="2">
        <v>0</v>
      </c>
      <c r="H1236" s="2">
        <v>0</v>
      </c>
      <c r="I1236" s="2">
        <v>0</v>
      </c>
      <c r="J1236" s="2">
        <v>37.256516268546193</v>
      </c>
      <c r="K1236" s="2">
        <v>111.66073489642719</v>
      </c>
    </row>
    <row r="1237" spans="1:11" x14ac:dyDescent="0.3">
      <c r="A1237" s="1">
        <v>43152.416666663674</v>
      </c>
      <c r="B1237" s="2">
        <v>56.94763313628647</v>
      </c>
      <c r="C1237" s="2">
        <v>4.403190994097673</v>
      </c>
      <c r="D1237" s="2">
        <v>0.60268578409003504</v>
      </c>
      <c r="E1237" s="2">
        <v>10.017453984828531</v>
      </c>
      <c r="F1237" s="2">
        <v>0</v>
      </c>
      <c r="G1237" s="2">
        <v>0</v>
      </c>
      <c r="H1237" s="2">
        <v>0</v>
      </c>
      <c r="I1237" s="2">
        <v>0</v>
      </c>
      <c r="J1237" s="2">
        <v>36.03810962370008</v>
      </c>
      <c r="K1237" s="2">
        <v>108.00907352300278</v>
      </c>
    </row>
    <row r="1238" spans="1:11" x14ac:dyDescent="0.3">
      <c r="A1238" s="1">
        <v>43152.458333330338</v>
      </c>
      <c r="B1238" s="2">
        <v>50.953115007771871</v>
      </c>
      <c r="C1238" s="2">
        <v>3.9396948524009239</v>
      </c>
      <c r="D1238" s="2">
        <v>0.53924485319340554</v>
      </c>
      <c r="E1238" s="2">
        <v>8.962979791495421</v>
      </c>
      <c r="F1238" s="2">
        <v>0</v>
      </c>
      <c r="G1238" s="2">
        <v>0</v>
      </c>
      <c r="H1238" s="2">
        <v>0</v>
      </c>
      <c r="I1238" s="2">
        <v>0</v>
      </c>
      <c r="J1238" s="2">
        <v>32.244605143194917</v>
      </c>
      <c r="K1238" s="2">
        <v>96.639639648056544</v>
      </c>
    </row>
    <row r="1239" spans="1:11" x14ac:dyDescent="0.3">
      <c r="A1239" s="1">
        <v>43152.499999997002</v>
      </c>
      <c r="B1239" s="2">
        <v>46.085598186408589</v>
      </c>
      <c r="C1239" s="2">
        <v>3.5633384517731148</v>
      </c>
      <c r="D1239" s="2">
        <v>0.48773115489739138</v>
      </c>
      <c r="E1239" s="2">
        <v>8.106752357746009</v>
      </c>
      <c r="F1239" s="2">
        <v>0</v>
      </c>
      <c r="G1239" s="2">
        <v>0</v>
      </c>
      <c r="H1239" s="2">
        <v>0</v>
      </c>
      <c r="I1239" s="2">
        <v>0</v>
      </c>
      <c r="J1239" s="2">
        <v>29.164299691628734</v>
      </c>
      <c r="K1239" s="2">
        <v>87.407719842453844</v>
      </c>
    </row>
    <row r="1240" spans="1:11" x14ac:dyDescent="0.3">
      <c r="A1240" s="1">
        <v>43152.541666663667</v>
      </c>
      <c r="B1240" s="2">
        <v>43.937151325764845</v>
      </c>
      <c r="C1240" s="2">
        <v>3.3972205405081404</v>
      </c>
      <c r="D1240" s="2">
        <v>0.46499380288692144</v>
      </c>
      <c r="E1240" s="2">
        <v>7.728826772781983</v>
      </c>
      <c r="F1240" s="2">
        <v>0</v>
      </c>
      <c r="G1240" s="2">
        <v>0</v>
      </c>
      <c r="H1240" s="2">
        <v>0</v>
      </c>
      <c r="I1240" s="2">
        <v>0</v>
      </c>
      <c r="J1240" s="2">
        <v>27.804700368171723</v>
      </c>
      <c r="K1240" s="2">
        <v>83.33289281011362</v>
      </c>
    </row>
    <row r="1241" spans="1:11" x14ac:dyDescent="0.3">
      <c r="A1241" s="1">
        <v>43152.583333330331</v>
      </c>
      <c r="B1241" s="2">
        <v>49.00759556966436</v>
      </c>
      <c r="C1241" s="2">
        <v>3.789267289446451</v>
      </c>
      <c r="D1241" s="2">
        <v>0.51865511410430021</v>
      </c>
      <c r="E1241" s="2">
        <v>8.6207504419245566</v>
      </c>
      <c r="F1241" s="2">
        <v>0</v>
      </c>
      <c r="G1241" s="2">
        <v>0</v>
      </c>
      <c r="H1241" s="2">
        <v>0</v>
      </c>
      <c r="I1241" s="2">
        <v>0</v>
      </c>
      <c r="J1241" s="2">
        <v>31.013424162981664</v>
      </c>
      <c r="K1241" s="2">
        <v>92.949692578121329</v>
      </c>
    </row>
    <row r="1242" spans="1:11" x14ac:dyDescent="0.3">
      <c r="A1242" s="1">
        <v>43152.624999996995</v>
      </c>
      <c r="B1242" s="2">
        <v>56.862004283332411</v>
      </c>
      <c r="C1242" s="2">
        <v>4.3965701711872649</v>
      </c>
      <c r="D1242" s="2">
        <v>0.6017795604325944</v>
      </c>
      <c r="E1242" s="2">
        <v>10.00239132028919</v>
      </c>
      <c r="F1242" s="2">
        <v>0</v>
      </c>
      <c r="G1242" s="2">
        <v>0</v>
      </c>
      <c r="H1242" s="2">
        <v>0</v>
      </c>
      <c r="I1242" s="2">
        <v>0</v>
      </c>
      <c r="J1242" s="2">
        <v>35.983921208488404</v>
      </c>
      <c r="K1242" s="2">
        <v>107.84666654372987</v>
      </c>
    </row>
    <row r="1243" spans="1:11" x14ac:dyDescent="0.3">
      <c r="A1243" s="1">
        <v>43152.666666663659</v>
      </c>
      <c r="B1243" s="2">
        <v>66.491113340320766</v>
      </c>
      <c r="C1243" s="2">
        <v>5.1410928834736049</v>
      </c>
      <c r="D1243" s="2">
        <v>0.70368594042578958</v>
      </c>
      <c r="E1243" s="2">
        <v>11.696213373655866</v>
      </c>
      <c r="F1243" s="2">
        <v>0</v>
      </c>
      <c r="G1243" s="2">
        <v>0</v>
      </c>
      <c r="H1243" s="2">
        <v>0</v>
      </c>
      <c r="I1243" s="2">
        <v>0</v>
      </c>
      <c r="J1243" s="2">
        <v>42.077499969590519</v>
      </c>
      <c r="K1243" s="2">
        <v>126.10960550746654</v>
      </c>
    </row>
    <row r="1244" spans="1:11" x14ac:dyDescent="0.3">
      <c r="A1244" s="1">
        <v>43152.708333330324</v>
      </c>
      <c r="B1244" s="2">
        <v>119.7837727825826</v>
      </c>
      <c r="C1244" s="2">
        <v>9.2616813115492942</v>
      </c>
      <c r="D1244" s="2">
        <v>1.1879020236069686</v>
      </c>
      <c r="E1244" s="2">
        <v>12.205340951525027</v>
      </c>
      <c r="F1244" s="2">
        <v>0</v>
      </c>
      <c r="G1244" s="2">
        <v>0</v>
      </c>
      <c r="H1244" s="2">
        <v>0</v>
      </c>
      <c r="I1244" s="2">
        <v>0</v>
      </c>
      <c r="J1244" s="2">
        <v>43.909102639439148</v>
      </c>
      <c r="K1244" s="2">
        <v>186.34779970870301</v>
      </c>
    </row>
    <row r="1245" spans="1:11" x14ac:dyDescent="0.3">
      <c r="A1245" s="1">
        <v>43152.749999996988</v>
      </c>
      <c r="B1245" s="2">
        <v>218.46243284767186</v>
      </c>
      <c r="C1245" s="2">
        <v>16.891515307782001</v>
      </c>
      <c r="D1245" s="2">
        <v>2.0760099641927718</v>
      </c>
      <c r="E1245" s="2">
        <v>12.205340951525027</v>
      </c>
      <c r="F1245" s="2">
        <v>0</v>
      </c>
      <c r="G1245" s="2">
        <v>0</v>
      </c>
      <c r="H1245" s="2">
        <v>0</v>
      </c>
      <c r="I1245" s="2">
        <v>0</v>
      </c>
      <c r="J1245" s="2">
        <v>43.909102639439148</v>
      </c>
      <c r="K1245" s="2">
        <v>293.54440171061077</v>
      </c>
    </row>
    <row r="1246" spans="1:11" x14ac:dyDescent="0.3">
      <c r="A1246" s="1">
        <v>43152.791666663652</v>
      </c>
      <c r="B1246" s="2">
        <v>160.73258650430461</v>
      </c>
      <c r="C1246" s="2">
        <v>12.427843588512841</v>
      </c>
      <c r="D1246" s="2">
        <v>1.5564413471024665</v>
      </c>
      <c r="E1246" s="2">
        <v>12.205340951525027</v>
      </c>
      <c r="F1246" s="2">
        <v>0</v>
      </c>
      <c r="G1246" s="2">
        <v>0</v>
      </c>
      <c r="H1246" s="2">
        <v>0</v>
      </c>
      <c r="I1246" s="2">
        <v>0</v>
      </c>
      <c r="J1246" s="2">
        <v>43.909102639439148</v>
      </c>
      <c r="K1246" s="2">
        <v>230.83131503088407</v>
      </c>
    </row>
    <row r="1247" spans="1:11" x14ac:dyDescent="0.3">
      <c r="A1247" s="1">
        <v>43152.833333330316</v>
      </c>
      <c r="B1247" s="2">
        <v>156.61912115869424</v>
      </c>
      <c r="C1247" s="2">
        <v>12.109790447990248</v>
      </c>
      <c r="D1247" s="2">
        <v>1.5194201589919731</v>
      </c>
      <c r="E1247" s="2">
        <v>12.205340951525027</v>
      </c>
      <c r="F1247" s="2">
        <v>0</v>
      </c>
      <c r="G1247" s="2">
        <v>0</v>
      </c>
      <c r="H1247" s="2">
        <v>0</v>
      </c>
      <c r="I1247" s="2">
        <v>0</v>
      </c>
      <c r="J1247" s="2">
        <v>43.909102639439148</v>
      </c>
      <c r="K1247" s="2">
        <v>226.36277535664061</v>
      </c>
    </row>
    <row r="1248" spans="1:11" x14ac:dyDescent="0.3">
      <c r="A1248" s="1">
        <v>43152.87499999698</v>
      </c>
      <c r="B1248" s="2">
        <v>87.026590049859209</v>
      </c>
      <c r="C1248" s="2">
        <v>6.1327638008135814</v>
      </c>
      <c r="D1248" s="2">
        <v>0.89238892426395111</v>
      </c>
      <c r="E1248" s="2">
        <v>12.127734868357587</v>
      </c>
      <c r="F1248" s="2">
        <v>0</v>
      </c>
      <c r="G1248" s="2">
        <v>0</v>
      </c>
      <c r="H1248" s="2">
        <v>0</v>
      </c>
      <c r="I1248" s="2">
        <v>0</v>
      </c>
      <c r="J1248" s="2">
        <v>43.629912284595498</v>
      </c>
      <c r="K1248" s="2">
        <v>149.80938992788984</v>
      </c>
    </row>
    <row r="1249" spans="1:11" x14ac:dyDescent="0.3">
      <c r="A1249" s="1">
        <v>43152.916666663645</v>
      </c>
      <c r="B1249" s="2">
        <v>84.963480638344279</v>
      </c>
      <c r="C1249" s="2">
        <v>5.9873764805841239</v>
      </c>
      <c r="D1249" s="2">
        <v>0.87382093956031681</v>
      </c>
      <c r="E1249" s="2">
        <v>12.127734868357587</v>
      </c>
      <c r="F1249" s="2">
        <v>0</v>
      </c>
      <c r="G1249" s="2">
        <v>0</v>
      </c>
      <c r="H1249" s="2">
        <v>0</v>
      </c>
      <c r="I1249" s="2">
        <v>0</v>
      </c>
      <c r="J1249" s="2">
        <v>43.629912284595498</v>
      </c>
      <c r="K1249" s="2">
        <v>147.5823252114418</v>
      </c>
    </row>
    <row r="1250" spans="1:11" x14ac:dyDescent="0.3">
      <c r="A1250" s="1">
        <v>43152.958333330309</v>
      </c>
      <c r="B1250" s="2">
        <v>74.403601335061552</v>
      </c>
      <c r="C1250" s="2">
        <v>5.24322178608179</v>
      </c>
      <c r="D1250" s="2">
        <v>0.77878202583077227</v>
      </c>
      <c r="E1250" s="2">
        <v>12.127734868357587</v>
      </c>
      <c r="F1250" s="2">
        <v>0</v>
      </c>
      <c r="G1250" s="2">
        <v>0</v>
      </c>
      <c r="H1250" s="2">
        <v>0</v>
      </c>
      <c r="I1250" s="2">
        <v>0</v>
      </c>
      <c r="J1250" s="2">
        <v>43.629912284595498</v>
      </c>
      <c r="K1250" s="2">
        <v>136.1832522999272</v>
      </c>
    </row>
    <row r="1251" spans="1:11" x14ac:dyDescent="0.3">
      <c r="A1251" s="1">
        <v>43152.999999996973</v>
      </c>
      <c r="B1251" s="2">
        <v>45.3976487151063</v>
      </c>
      <c r="C1251" s="2">
        <v>3.1991723049535423</v>
      </c>
      <c r="D1251" s="2">
        <v>0.47991370410972489</v>
      </c>
      <c r="E1251" s="2">
        <v>7.9260961859742434</v>
      </c>
      <c r="F1251" s="2">
        <v>0</v>
      </c>
      <c r="G1251" s="2">
        <v>0</v>
      </c>
      <c r="H1251" s="2">
        <v>0</v>
      </c>
      <c r="I1251" s="2">
        <v>0</v>
      </c>
      <c r="J1251" s="2">
        <v>28.514383362352941</v>
      </c>
      <c r="K1251" s="2">
        <v>85.517214272496759</v>
      </c>
    </row>
    <row r="1252" spans="1:11" x14ac:dyDescent="0.3">
      <c r="A1252" s="1">
        <v>43153.041666663637</v>
      </c>
      <c r="B1252" s="2">
        <v>38.606538458019443</v>
      </c>
      <c r="C1252" s="2">
        <v>2.7206027651366314</v>
      </c>
      <c r="D1252" s="2">
        <v>0.40812260984074783</v>
      </c>
      <c r="E1252" s="2">
        <v>6.7404181909525427</v>
      </c>
      <c r="F1252" s="2">
        <v>0</v>
      </c>
      <c r="G1252" s="2">
        <v>0</v>
      </c>
      <c r="H1252" s="2">
        <v>0</v>
      </c>
      <c r="I1252" s="2">
        <v>0</v>
      </c>
      <c r="J1252" s="2">
        <v>24.248869028300096</v>
      </c>
      <c r="K1252" s="2">
        <v>72.724551052249453</v>
      </c>
    </row>
    <row r="1253" spans="1:11" x14ac:dyDescent="0.3">
      <c r="A1253" s="1">
        <v>43153.083333330302</v>
      </c>
      <c r="B1253" s="2">
        <v>36.809489947696335</v>
      </c>
      <c r="C1253" s="2">
        <v>2.5939647566141617</v>
      </c>
      <c r="D1253" s="2">
        <v>0.38912540995345396</v>
      </c>
      <c r="E1253" s="2">
        <v>6.4266667137985527</v>
      </c>
      <c r="F1253" s="2">
        <v>0</v>
      </c>
      <c r="G1253" s="2">
        <v>0</v>
      </c>
      <c r="H1253" s="2">
        <v>0</v>
      </c>
      <c r="I1253" s="2">
        <v>0</v>
      </c>
      <c r="J1253" s="2">
        <v>23.120138100721302</v>
      </c>
      <c r="K1253" s="2">
        <v>69.339384928783801</v>
      </c>
    </row>
    <row r="1254" spans="1:11" x14ac:dyDescent="0.3">
      <c r="A1254" s="1">
        <v>43153.124999996966</v>
      </c>
      <c r="B1254" s="2">
        <v>38.316420684592394</v>
      </c>
      <c r="C1254" s="2">
        <v>2.7001581656432272</v>
      </c>
      <c r="D1254" s="2">
        <v>0.40505567797942638</v>
      </c>
      <c r="E1254" s="2">
        <v>6.689765757566092</v>
      </c>
      <c r="F1254" s="2">
        <v>0</v>
      </c>
      <c r="G1254" s="2">
        <v>0</v>
      </c>
      <c r="H1254" s="2">
        <v>0</v>
      </c>
      <c r="I1254" s="2">
        <v>0</v>
      </c>
      <c r="J1254" s="2">
        <v>24.066645286633531</v>
      </c>
      <c r="K1254" s="2">
        <v>72.178045572414675</v>
      </c>
    </row>
    <row r="1255" spans="1:11" x14ac:dyDescent="0.3">
      <c r="A1255" s="1">
        <v>43153.16666666363</v>
      </c>
      <c r="B1255" s="2">
        <v>43.454575705435616</v>
      </c>
      <c r="C1255" s="2">
        <v>3.0622439499620491</v>
      </c>
      <c r="D1255" s="2">
        <v>0.45937283047817062</v>
      </c>
      <c r="E1255" s="2">
        <v>7.5868499032500116</v>
      </c>
      <c r="F1255" s="2">
        <v>0</v>
      </c>
      <c r="G1255" s="2">
        <v>0</v>
      </c>
      <c r="H1255" s="2">
        <v>0</v>
      </c>
      <c r="I1255" s="2">
        <v>0</v>
      </c>
      <c r="J1255" s="2">
        <v>27.293934060088652</v>
      </c>
      <c r="K1255" s="2">
        <v>81.8569764492145</v>
      </c>
    </row>
    <row r="1256" spans="1:11" x14ac:dyDescent="0.3">
      <c r="A1256" s="1">
        <v>43153.208333330294</v>
      </c>
      <c r="B1256" s="2">
        <v>61.455873616315529</v>
      </c>
      <c r="C1256" s="2">
        <v>4.3307954137417575</v>
      </c>
      <c r="D1256" s="2">
        <v>0.64967056183002225</v>
      </c>
      <c r="E1256" s="2">
        <v>10.729744364798062</v>
      </c>
      <c r="F1256" s="2">
        <v>0</v>
      </c>
      <c r="G1256" s="2">
        <v>0</v>
      </c>
      <c r="H1256" s="2">
        <v>0</v>
      </c>
      <c r="I1256" s="2">
        <v>0</v>
      </c>
      <c r="J1256" s="2">
        <v>38.600596941947366</v>
      </c>
      <c r="K1256" s="2">
        <v>115.76668089863273</v>
      </c>
    </row>
    <row r="1257" spans="1:11" x14ac:dyDescent="0.3">
      <c r="A1257" s="1">
        <v>43153.249999996959</v>
      </c>
      <c r="B1257" s="2">
        <v>162.87734086430922</v>
      </c>
      <c r="C1257" s="2">
        <v>11.477966210707876</v>
      </c>
      <c r="D1257" s="2">
        <v>1.575045681594001</v>
      </c>
      <c r="E1257" s="2">
        <v>12.127734868357587</v>
      </c>
      <c r="F1257" s="2">
        <v>0</v>
      </c>
      <c r="G1257" s="2">
        <v>0</v>
      </c>
      <c r="H1257" s="2">
        <v>0</v>
      </c>
      <c r="I1257" s="2">
        <v>0</v>
      </c>
      <c r="J1257" s="2">
        <v>43.629912284595498</v>
      </c>
      <c r="K1257" s="2">
        <v>231.68799990956416</v>
      </c>
    </row>
    <row r="1258" spans="1:11" x14ac:dyDescent="0.3">
      <c r="A1258" s="1">
        <v>43153.291666663623</v>
      </c>
      <c r="B1258" s="2">
        <v>106.47911975028306</v>
      </c>
      <c r="C1258" s="2">
        <v>7.5035835688024504</v>
      </c>
      <c r="D1258" s="2">
        <v>1.0674616915677657</v>
      </c>
      <c r="E1258" s="2">
        <v>12.127734868357587</v>
      </c>
      <c r="F1258" s="2">
        <v>0</v>
      </c>
      <c r="G1258" s="2">
        <v>0</v>
      </c>
      <c r="H1258" s="2">
        <v>0</v>
      </c>
      <c r="I1258" s="2">
        <v>0</v>
      </c>
      <c r="J1258" s="2">
        <v>43.629912284595498</v>
      </c>
      <c r="K1258" s="2">
        <v>170.80781216360637</v>
      </c>
    </row>
    <row r="1259" spans="1:11" x14ac:dyDescent="0.3">
      <c r="A1259" s="1">
        <v>43153.333333330287</v>
      </c>
      <c r="B1259" s="2">
        <v>79.352260425191162</v>
      </c>
      <c r="C1259" s="2">
        <v>6.1355167760757849</v>
      </c>
      <c r="D1259" s="2">
        <v>0.82401841239044571</v>
      </c>
      <c r="E1259" s="2">
        <v>12.205340951525027</v>
      </c>
      <c r="F1259" s="2">
        <v>0</v>
      </c>
      <c r="G1259" s="2">
        <v>0</v>
      </c>
      <c r="H1259" s="2">
        <v>0</v>
      </c>
      <c r="I1259" s="2">
        <v>0</v>
      </c>
      <c r="J1259" s="2">
        <v>43.909102639439148</v>
      </c>
      <c r="K1259" s="2">
        <v>142.42623920462157</v>
      </c>
    </row>
    <row r="1260" spans="1:11" x14ac:dyDescent="0.3">
      <c r="A1260" s="1">
        <v>43153.374999996951</v>
      </c>
      <c r="B1260" s="2">
        <v>53.851083002367645</v>
      </c>
      <c r="C1260" s="2">
        <v>4.163765737743069</v>
      </c>
      <c r="D1260" s="2">
        <v>0.56991450558986112</v>
      </c>
      <c r="E1260" s="2">
        <v>9.4727509520613751</v>
      </c>
      <c r="F1260" s="2">
        <v>0</v>
      </c>
      <c r="G1260" s="2">
        <v>0</v>
      </c>
      <c r="H1260" s="2">
        <v>0</v>
      </c>
      <c r="I1260" s="2">
        <v>0</v>
      </c>
      <c r="J1260" s="2">
        <v>34.078523122284217</v>
      </c>
      <c r="K1260" s="2">
        <v>102.13603732004617</v>
      </c>
    </row>
    <row r="1261" spans="1:11" x14ac:dyDescent="0.3">
      <c r="A1261" s="1">
        <v>43153.416666663616</v>
      </c>
      <c r="B1261" s="2">
        <v>51.195667197584065</v>
      </c>
      <c r="C1261" s="2">
        <v>3.9584489877172029</v>
      </c>
      <c r="D1261" s="2">
        <v>0.54181182127704608</v>
      </c>
      <c r="E1261" s="2">
        <v>9.0056462776432884</v>
      </c>
      <c r="F1261" s="2">
        <v>0</v>
      </c>
      <c r="G1261" s="2">
        <v>0</v>
      </c>
      <c r="H1261" s="2">
        <v>0</v>
      </c>
      <c r="I1261" s="2">
        <v>0</v>
      </c>
      <c r="J1261" s="2">
        <v>32.39809918543196</v>
      </c>
      <c r="K1261" s="2">
        <v>97.099673469653567</v>
      </c>
    </row>
    <row r="1262" spans="1:11" x14ac:dyDescent="0.3">
      <c r="A1262" s="1">
        <v>43153.45833333028</v>
      </c>
      <c r="B1262" s="2">
        <v>42.822137247952504</v>
      </c>
      <c r="C1262" s="2">
        <v>3.31100765201169</v>
      </c>
      <c r="D1262" s="2">
        <v>0.45319343302520082</v>
      </c>
      <c r="E1262" s="2">
        <v>7.5326886437364751</v>
      </c>
      <c r="F1262" s="2">
        <v>0</v>
      </c>
      <c r="G1262" s="2">
        <v>0</v>
      </c>
      <c r="H1262" s="2">
        <v>0</v>
      </c>
      <c r="I1262" s="2">
        <v>0</v>
      </c>
      <c r="J1262" s="2">
        <v>27.099087204723748</v>
      </c>
      <c r="K1262" s="2">
        <v>81.218114181449621</v>
      </c>
    </row>
    <row r="1263" spans="1:11" x14ac:dyDescent="0.3">
      <c r="A1263" s="1">
        <v>43153.499999996944</v>
      </c>
      <c r="B1263" s="2">
        <v>33.074471722872488</v>
      </c>
      <c r="C1263" s="2">
        <v>2.5573181536125027</v>
      </c>
      <c r="D1263" s="2">
        <v>0.35003235122974158</v>
      </c>
      <c r="E1263" s="2">
        <v>5.8180117470988009</v>
      </c>
      <c r="F1263" s="2">
        <v>0</v>
      </c>
      <c r="G1263" s="2">
        <v>0</v>
      </c>
      <c r="H1263" s="2">
        <v>0</v>
      </c>
      <c r="I1263" s="2">
        <v>0</v>
      </c>
      <c r="J1263" s="2">
        <v>20.930482481024377</v>
      </c>
      <c r="K1263" s="2">
        <v>62.730316455837908</v>
      </c>
    </row>
    <row r="1264" spans="1:11" x14ac:dyDescent="0.3">
      <c r="A1264" s="1">
        <v>43153.541666663608</v>
      </c>
      <c r="B1264" s="2">
        <v>31.24094711072949</v>
      </c>
      <c r="C1264" s="2">
        <v>2.4155500306016058</v>
      </c>
      <c r="D1264" s="2">
        <v>0.33062787104927099</v>
      </c>
      <c r="E1264" s="2">
        <v>5.4954830058561761</v>
      </c>
      <c r="F1264" s="2">
        <v>0</v>
      </c>
      <c r="G1264" s="2">
        <v>0</v>
      </c>
      <c r="H1264" s="2">
        <v>0</v>
      </c>
      <c r="I1264" s="2">
        <v>0</v>
      </c>
      <c r="J1264" s="2">
        <v>19.770175066455838</v>
      </c>
      <c r="K1264" s="2">
        <v>59.252783084692382</v>
      </c>
    </row>
    <row r="1265" spans="1:11" x14ac:dyDescent="0.3">
      <c r="A1265" s="1">
        <v>43153.583333330273</v>
      </c>
      <c r="B1265" s="2">
        <v>34.569011464441338</v>
      </c>
      <c r="C1265" s="2">
        <v>2.6728759664306061</v>
      </c>
      <c r="D1265" s="2">
        <v>0.36584930105530328</v>
      </c>
      <c r="E1265" s="2">
        <v>6.0809108750368086</v>
      </c>
      <c r="F1265" s="2">
        <v>0</v>
      </c>
      <c r="G1265" s="2">
        <v>0</v>
      </c>
      <c r="H1265" s="2">
        <v>0</v>
      </c>
      <c r="I1265" s="2">
        <v>0</v>
      </c>
      <c r="J1265" s="2">
        <v>21.876270463375391</v>
      </c>
      <c r="K1265" s="2">
        <v>65.564918070339445</v>
      </c>
    </row>
    <row r="1266" spans="1:11" x14ac:dyDescent="0.3">
      <c r="A1266" s="1">
        <v>43153.624999996937</v>
      </c>
      <c r="B1266" s="2">
        <v>39.337818414751595</v>
      </c>
      <c r="C1266" s="2">
        <v>3.0416001198285953</v>
      </c>
      <c r="D1266" s="2">
        <v>0.41631833721600725</v>
      </c>
      <c r="E1266" s="2">
        <v>6.9197746092492167</v>
      </c>
      <c r="F1266" s="2">
        <v>0</v>
      </c>
      <c r="G1266" s="2">
        <v>0</v>
      </c>
      <c r="H1266" s="2">
        <v>0</v>
      </c>
      <c r="I1266" s="2">
        <v>0</v>
      </c>
      <c r="J1266" s="2">
        <v>24.894109453070602</v>
      </c>
      <c r="K1266" s="2">
        <v>74.609620934116009</v>
      </c>
    </row>
    <row r="1267" spans="1:11" x14ac:dyDescent="0.3">
      <c r="A1267" s="1">
        <v>43153.666666663601</v>
      </c>
      <c r="B1267" s="2">
        <v>65.533570866028739</v>
      </c>
      <c r="C1267" s="2">
        <v>5.0670556993613456</v>
      </c>
      <c r="D1267" s="2">
        <v>0.69355211738283551</v>
      </c>
      <c r="E1267" s="2">
        <v>11.52777550984187</v>
      </c>
      <c r="F1267" s="2">
        <v>0</v>
      </c>
      <c r="G1267" s="2">
        <v>0</v>
      </c>
      <c r="H1267" s="2">
        <v>0</v>
      </c>
      <c r="I1267" s="2">
        <v>0</v>
      </c>
      <c r="J1267" s="2">
        <v>41.471539392171955</v>
      </c>
      <c r="K1267" s="2">
        <v>124.29349358478675</v>
      </c>
    </row>
    <row r="1268" spans="1:11" x14ac:dyDescent="0.3">
      <c r="A1268" s="1">
        <v>43153.708333330265</v>
      </c>
      <c r="B1268" s="2">
        <v>98.183510064424951</v>
      </c>
      <c r="C1268" s="2">
        <v>7.5915489981813424</v>
      </c>
      <c r="D1268" s="2">
        <v>0.99349965914354976</v>
      </c>
      <c r="E1268" s="2">
        <v>12.205340951525027</v>
      </c>
      <c r="F1268" s="2">
        <v>0</v>
      </c>
      <c r="G1268" s="2">
        <v>0</v>
      </c>
      <c r="H1268" s="2">
        <v>0</v>
      </c>
      <c r="I1268" s="2">
        <v>0</v>
      </c>
      <c r="J1268" s="2">
        <v>43.909102639439148</v>
      </c>
      <c r="K1268" s="2">
        <v>162.88300231271401</v>
      </c>
    </row>
    <row r="1269" spans="1:11" x14ac:dyDescent="0.3">
      <c r="A1269" s="1">
        <v>43153.74999999693</v>
      </c>
      <c r="B1269" s="2">
        <v>159.26100057888368</v>
      </c>
      <c r="C1269" s="2">
        <v>12.314060564759295</v>
      </c>
      <c r="D1269" s="2">
        <v>1.5431970737736782</v>
      </c>
      <c r="E1269" s="2">
        <v>12.205340951525027</v>
      </c>
      <c r="F1269" s="2">
        <v>0</v>
      </c>
      <c r="G1269" s="2">
        <v>0</v>
      </c>
      <c r="H1269" s="2">
        <v>0</v>
      </c>
      <c r="I1269" s="2">
        <v>0</v>
      </c>
      <c r="J1269" s="2">
        <v>43.909102639439148</v>
      </c>
      <c r="K1269" s="2">
        <v>229.23270180838082</v>
      </c>
    </row>
    <row r="1270" spans="1:11" x14ac:dyDescent="0.3">
      <c r="A1270" s="1">
        <v>43153.791666663594</v>
      </c>
      <c r="B1270" s="2">
        <v>126.14559162137722</v>
      </c>
      <c r="C1270" s="2">
        <v>9.7535771441648933</v>
      </c>
      <c r="D1270" s="2">
        <v>1.2451583931561201</v>
      </c>
      <c r="E1270" s="2">
        <v>12.205340951525027</v>
      </c>
      <c r="F1270" s="2">
        <v>0</v>
      </c>
      <c r="G1270" s="2">
        <v>0</v>
      </c>
      <c r="H1270" s="2">
        <v>0</v>
      </c>
      <c r="I1270" s="2">
        <v>0</v>
      </c>
      <c r="J1270" s="2">
        <v>43.909102639439148</v>
      </c>
      <c r="K1270" s="2">
        <v>193.2587707496624</v>
      </c>
    </row>
    <row r="1271" spans="1:11" x14ac:dyDescent="0.3">
      <c r="A1271" s="1">
        <v>43153.833333330258</v>
      </c>
      <c r="B1271" s="2">
        <v>115.37583852014163</v>
      </c>
      <c r="C1271" s="2">
        <v>8.9208598343773566</v>
      </c>
      <c r="D1271" s="2">
        <v>1.1482306152449999</v>
      </c>
      <c r="E1271" s="2">
        <v>12.205340951525027</v>
      </c>
      <c r="F1271" s="2">
        <v>0</v>
      </c>
      <c r="G1271" s="2">
        <v>0</v>
      </c>
      <c r="H1271" s="2">
        <v>0</v>
      </c>
      <c r="I1271" s="2">
        <v>0</v>
      </c>
      <c r="J1271" s="2">
        <v>43.909102639439148</v>
      </c>
      <c r="K1271" s="2">
        <v>181.55937256072815</v>
      </c>
    </row>
    <row r="1272" spans="1:11" x14ac:dyDescent="0.3">
      <c r="A1272" s="1">
        <v>43153.874999996922</v>
      </c>
      <c r="B1272" s="2">
        <v>103.77647047541511</v>
      </c>
      <c r="C1272" s="2">
        <v>7.3131278744025066</v>
      </c>
      <c r="D1272" s="2">
        <v>1.0431378480939542</v>
      </c>
      <c r="E1272" s="2">
        <v>12.127734868357587</v>
      </c>
      <c r="F1272" s="2">
        <v>0</v>
      </c>
      <c r="G1272" s="2">
        <v>0</v>
      </c>
      <c r="H1272" s="2">
        <v>0</v>
      </c>
      <c r="I1272" s="2">
        <v>0</v>
      </c>
      <c r="J1272" s="2">
        <v>43.629912284595498</v>
      </c>
      <c r="K1272" s="2">
        <v>167.89038335086465</v>
      </c>
    </row>
    <row r="1273" spans="1:11" x14ac:dyDescent="0.3">
      <c r="A1273" s="1">
        <v>43153.916666663587</v>
      </c>
      <c r="B1273" s="2">
        <v>82.107971152773203</v>
      </c>
      <c r="C1273" s="2">
        <v>5.78614872713593</v>
      </c>
      <c r="D1273" s="2">
        <v>0.84812135419017709</v>
      </c>
      <c r="E1273" s="2">
        <v>12.127734868357587</v>
      </c>
      <c r="F1273" s="2">
        <v>0</v>
      </c>
      <c r="G1273" s="2">
        <v>0</v>
      </c>
      <c r="H1273" s="2">
        <v>0</v>
      </c>
      <c r="I1273" s="2">
        <v>0</v>
      </c>
      <c r="J1273" s="2">
        <v>43.629912284595498</v>
      </c>
      <c r="K1273" s="2">
        <v>144.49988838705241</v>
      </c>
    </row>
    <row r="1274" spans="1:11" x14ac:dyDescent="0.3">
      <c r="A1274" s="1">
        <v>43153.958333330251</v>
      </c>
      <c r="B1274" s="2">
        <v>49.598324063230386</v>
      </c>
      <c r="C1274" s="2">
        <v>3.4951938967358469</v>
      </c>
      <c r="D1274" s="2">
        <v>0.52432044593751947</v>
      </c>
      <c r="E1274" s="2">
        <v>8.6595032631606728</v>
      </c>
      <c r="F1274" s="2">
        <v>0</v>
      </c>
      <c r="G1274" s="2">
        <v>0</v>
      </c>
      <c r="H1274" s="2">
        <v>0</v>
      </c>
      <c r="I1274" s="2">
        <v>0</v>
      </c>
      <c r="J1274" s="2">
        <v>31.152838671104174</v>
      </c>
      <c r="K1274" s="2">
        <v>93.430180340168604</v>
      </c>
    </row>
    <row r="1275" spans="1:11" x14ac:dyDescent="0.3">
      <c r="A1275" s="1">
        <v>43153.999999996915</v>
      </c>
      <c r="B1275" s="2">
        <v>37.777304463153513</v>
      </c>
      <c r="C1275" s="2">
        <v>2.6621666455184294</v>
      </c>
      <c r="D1275" s="2">
        <v>0.39935650037663833</v>
      </c>
      <c r="E1275" s="2">
        <v>6.5956400231396355</v>
      </c>
      <c r="F1275" s="2">
        <v>0</v>
      </c>
      <c r="G1275" s="2">
        <v>0</v>
      </c>
      <c r="H1275" s="2">
        <v>0</v>
      </c>
      <c r="I1275" s="2">
        <v>0</v>
      </c>
      <c r="J1275" s="2">
        <v>23.728024960469888</v>
      </c>
      <c r="K1275" s="2">
        <v>71.162492592658111</v>
      </c>
    </row>
    <row r="1276" spans="1:11" x14ac:dyDescent="0.3">
      <c r="A1276" s="1">
        <v>43154.041666663579</v>
      </c>
      <c r="B1276" s="2">
        <v>34.663317222992994</v>
      </c>
      <c r="C1276" s="2">
        <v>2.4427239647043173</v>
      </c>
      <c r="D1276" s="2">
        <v>0.36643750141362441</v>
      </c>
      <c r="E1276" s="2">
        <v>6.0519607118541652</v>
      </c>
      <c r="F1276" s="2">
        <v>0</v>
      </c>
      <c r="G1276" s="2">
        <v>0</v>
      </c>
      <c r="H1276" s="2">
        <v>0</v>
      </c>
      <c r="I1276" s="2">
        <v>0</v>
      </c>
      <c r="J1276" s="2">
        <v>21.772121329675329</v>
      </c>
      <c r="K1276" s="2">
        <v>65.296560730640437</v>
      </c>
    </row>
    <row r="1277" spans="1:11" x14ac:dyDescent="0.3">
      <c r="A1277" s="1">
        <v>43154.083333330243</v>
      </c>
      <c r="B1277" s="2">
        <v>30.891089054528649</v>
      </c>
      <c r="C1277" s="2">
        <v>2.176895045672635</v>
      </c>
      <c r="D1277" s="2">
        <v>0.32656001779248772</v>
      </c>
      <c r="E1277" s="2">
        <v>5.393357366858881</v>
      </c>
      <c r="F1277" s="2">
        <v>0</v>
      </c>
      <c r="G1277" s="2">
        <v>0</v>
      </c>
      <c r="H1277" s="2">
        <v>0</v>
      </c>
      <c r="I1277" s="2">
        <v>0</v>
      </c>
      <c r="J1277" s="2">
        <v>19.402774828915554</v>
      </c>
      <c r="K1277" s="2">
        <v>58.190676313768208</v>
      </c>
    </row>
    <row r="1278" spans="1:11" x14ac:dyDescent="0.3">
      <c r="A1278" s="1">
        <v>43154.124999996908</v>
      </c>
      <c r="B1278" s="2">
        <v>30.806113719330767</v>
      </c>
      <c r="C1278" s="2">
        <v>2.1709068338012401</v>
      </c>
      <c r="D1278" s="2">
        <v>0.3256617151484742</v>
      </c>
      <c r="E1278" s="2">
        <v>5.3785212971663636</v>
      </c>
      <c r="F1278" s="2">
        <v>0</v>
      </c>
      <c r="G1278" s="2">
        <v>0</v>
      </c>
      <c r="H1278" s="2">
        <v>0</v>
      </c>
      <c r="I1278" s="2">
        <v>0</v>
      </c>
      <c r="J1278" s="2">
        <v>19.349401595879137</v>
      </c>
      <c r="K1278" s="2">
        <v>58.030605161325987</v>
      </c>
    </row>
    <row r="1279" spans="1:11" x14ac:dyDescent="0.3">
      <c r="A1279" s="1">
        <v>43154.166666663572</v>
      </c>
      <c r="B1279" s="2">
        <v>35.145090131568715</v>
      </c>
      <c r="C1279" s="2">
        <v>2.4766745015716483</v>
      </c>
      <c r="D1279" s="2">
        <v>0.37153048370760289</v>
      </c>
      <c r="E1279" s="2">
        <v>6.1360747248316061</v>
      </c>
      <c r="F1279" s="2">
        <v>0</v>
      </c>
      <c r="G1279" s="2">
        <v>0</v>
      </c>
      <c r="H1279" s="2">
        <v>0</v>
      </c>
      <c r="I1279" s="2">
        <v>0</v>
      </c>
      <c r="J1279" s="2">
        <v>22.07472416919536</v>
      </c>
      <c r="K1279" s="2">
        <v>66.20409401087494</v>
      </c>
    </row>
    <row r="1280" spans="1:11" x14ac:dyDescent="0.3">
      <c r="A1280" s="1">
        <v>43154.208333330236</v>
      </c>
      <c r="B1280" s="2">
        <v>43.251287480466836</v>
      </c>
      <c r="C1280" s="2">
        <v>3.0479182287484994</v>
      </c>
      <c r="D1280" s="2">
        <v>0.45722380276841185</v>
      </c>
      <c r="E1280" s="2">
        <v>7.5513572715789277</v>
      </c>
      <c r="F1280" s="2">
        <v>0</v>
      </c>
      <c r="G1280" s="2">
        <v>0</v>
      </c>
      <c r="H1280" s="2">
        <v>0</v>
      </c>
      <c r="I1280" s="2">
        <v>0</v>
      </c>
      <c r="J1280" s="2">
        <v>27.16624818771696</v>
      </c>
      <c r="K1280" s="2">
        <v>81.474034971279636</v>
      </c>
    </row>
    <row r="1281" spans="1:11" x14ac:dyDescent="0.3">
      <c r="A1281" s="1">
        <v>43154.2499999969</v>
      </c>
      <c r="B1281" s="2">
        <v>61.938106259547986</v>
      </c>
      <c r="C1281" s="2">
        <v>4.3647783481103488</v>
      </c>
      <c r="D1281" s="2">
        <v>0.6547684041325752</v>
      </c>
      <c r="E1281" s="2">
        <v>10.813938644071493</v>
      </c>
      <c r="F1281" s="2">
        <v>0</v>
      </c>
      <c r="G1281" s="2">
        <v>0</v>
      </c>
      <c r="H1281" s="2">
        <v>0</v>
      </c>
      <c r="I1281" s="2">
        <v>0</v>
      </c>
      <c r="J1281" s="2">
        <v>38.903488542022565</v>
      </c>
      <c r="K1281" s="2">
        <v>116.67508019788497</v>
      </c>
    </row>
    <row r="1282" spans="1:11" x14ac:dyDescent="0.3">
      <c r="A1282" s="1">
        <v>43154.291666663565</v>
      </c>
      <c r="B1282" s="2">
        <v>59.635733388077817</v>
      </c>
      <c r="C1282" s="2">
        <v>4.2025301318578459</v>
      </c>
      <c r="D1282" s="2">
        <v>0.63042925168168373</v>
      </c>
      <c r="E1282" s="2">
        <v>10.411961243220384</v>
      </c>
      <c r="F1282" s="2">
        <v>0</v>
      </c>
      <c r="G1282" s="2">
        <v>0</v>
      </c>
      <c r="H1282" s="2">
        <v>0</v>
      </c>
      <c r="I1282" s="2">
        <v>0</v>
      </c>
      <c r="J1282" s="2">
        <v>37.457362045203901</v>
      </c>
      <c r="K1282" s="2">
        <v>112.33801606004164</v>
      </c>
    </row>
    <row r="1283" spans="1:11" x14ac:dyDescent="0.3">
      <c r="A1283" s="1">
        <v>43154.333333330229</v>
      </c>
      <c r="B1283" s="2">
        <v>40.019610720073793</v>
      </c>
      <c r="C1283" s="2">
        <v>3.0943163008761077</v>
      </c>
      <c r="D1283" s="2">
        <v>0.42353385272542771</v>
      </c>
      <c r="E1283" s="2">
        <v>7.0397062494181792</v>
      </c>
      <c r="F1283" s="2">
        <v>0</v>
      </c>
      <c r="G1283" s="2">
        <v>0</v>
      </c>
      <c r="H1283" s="2">
        <v>0</v>
      </c>
      <c r="I1283" s="2">
        <v>0</v>
      </c>
      <c r="J1283" s="2">
        <v>25.325567346693571</v>
      </c>
      <c r="K1283" s="2">
        <v>75.902734469787077</v>
      </c>
    </row>
    <row r="1284" spans="1:11" x14ac:dyDescent="0.3">
      <c r="A1284" s="1">
        <v>43154.374999996893</v>
      </c>
      <c r="B1284" s="2">
        <v>29.350800194413928</v>
      </c>
      <c r="C1284" s="2">
        <v>2.2694038710320865</v>
      </c>
      <c r="D1284" s="2">
        <v>0.31062414809244904</v>
      </c>
      <c r="E1284" s="2">
        <v>5.1629940380804147</v>
      </c>
      <c r="F1284" s="2">
        <v>0</v>
      </c>
      <c r="G1284" s="2">
        <v>0</v>
      </c>
      <c r="H1284" s="2">
        <v>0</v>
      </c>
      <c r="I1284" s="2">
        <v>0</v>
      </c>
      <c r="J1284" s="2">
        <v>18.574035419842936</v>
      </c>
      <c r="K1284" s="2">
        <v>55.66785767146181</v>
      </c>
    </row>
    <row r="1285" spans="1:11" x14ac:dyDescent="0.3">
      <c r="A1285" s="1">
        <v>43154.416666663557</v>
      </c>
      <c r="B1285" s="2">
        <v>17.118507248885564</v>
      </c>
      <c r="C1285" s="2">
        <v>1.3236029804838327</v>
      </c>
      <c r="D1285" s="2">
        <v>0.18116786239482183</v>
      </c>
      <c r="E1285" s="2">
        <v>3.0112552394279746</v>
      </c>
      <c r="F1285" s="2">
        <v>0</v>
      </c>
      <c r="G1285" s="2">
        <v>0</v>
      </c>
      <c r="H1285" s="2">
        <v>0</v>
      </c>
      <c r="I1285" s="2">
        <v>0</v>
      </c>
      <c r="J1285" s="2">
        <v>10.83308658944682</v>
      </c>
      <c r="K1285" s="2">
        <v>32.467619920639017</v>
      </c>
    </row>
    <row r="1286" spans="1:11" x14ac:dyDescent="0.3">
      <c r="A1286" s="1">
        <v>43154.458333330222</v>
      </c>
      <c r="B1286" s="2">
        <v>17.159495725573976</v>
      </c>
      <c r="C1286" s="2">
        <v>1.3267722095013808</v>
      </c>
      <c r="D1286" s="2">
        <v>0.18160164990891384</v>
      </c>
      <c r="E1286" s="2">
        <v>3.018465375416449</v>
      </c>
      <c r="F1286" s="2">
        <v>0</v>
      </c>
      <c r="G1286" s="2">
        <v>0</v>
      </c>
      <c r="H1286" s="2">
        <v>0</v>
      </c>
      <c r="I1286" s="2">
        <v>0</v>
      </c>
      <c r="J1286" s="2">
        <v>10.859025283205529</v>
      </c>
      <c r="K1286" s="2">
        <v>32.545360243606254</v>
      </c>
    </row>
    <row r="1287" spans="1:11" x14ac:dyDescent="0.3">
      <c r="A1287" s="1">
        <v>43154.499999996886</v>
      </c>
      <c r="B1287" s="2">
        <v>11.57181592838673</v>
      </c>
      <c r="C1287" s="2">
        <v>0.89473280758286267</v>
      </c>
      <c r="D1287" s="2">
        <v>0.12246635324517885</v>
      </c>
      <c r="E1287" s="2">
        <v>2.0355566544109225</v>
      </c>
      <c r="F1287" s="2">
        <v>0</v>
      </c>
      <c r="G1287" s="2">
        <v>0</v>
      </c>
      <c r="H1287" s="2">
        <v>0</v>
      </c>
      <c r="I1287" s="2">
        <v>0</v>
      </c>
      <c r="J1287" s="2">
        <v>7.3229798677401847</v>
      </c>
      <c r="K1287" s="2">
        <v>21.947551611365878</v>
      </c>
    </row>
    <row r="1288" spans="1:11" x14ac:dyDescent="0.3">
      <c r="A1288" s="1">
        <v>43154.54166666355</v>
      </c>
      <c r="B1288" s="2">
        <v>10.863534143884376</v>
      </c>
      <c r="C1288" s="2">
        <v>0.83996846000514058</v>
      </c>
      <c r="D1288" s="2">
        <v>0.11497049539928901</v>
      </c>
      <c r="E1288" s="2">
        <v>1.9109653449255146</v>
      </c>
      <c r="F1288" s="2">
        <v>0</v>
      </c>
      <c r="G1288" s="2">
        <v>0</v>
      </c>
      <c r="H1288" s="2">
        <v>0</v>
      </c>
      <c r="I1288" s="2">
        <v>0</v>
      </c>
      <c r="J1288" s="2">
        <v>6.8747586654071693</v>
      </c>
      <c r="K1288" s="2">
        <v>20.604197109621488</v>
      </c>
    </row>
    <row r="1289" spans="1:11" x14ac:dyDescent="0.3">
      <c r="A1289" s="1">
        <v>43154.583333330214</v>
      </c>
      <c r="B1289" s="2">
        <v>10.887918544791985</v>
      </c>
      <c r="C1289" s="2">
        <v>0.8418538618833169</v>
      </c>
      <c r="D1289" s="2">
        <v>0.11522855936035649</v>
      </c>
      <c r="E1289" s="2">
        <v>1.9152547174698478</v>
      </c>
      <c r="F1289" s="2">
        <v>0</v>
      </c>
      <c r="G1289" s="2">
        <v>0</v>
      </c>
      <c r="H1289" s="2">
        <v>0</v>
      </c>
      <c r="I1289" s="2">
        <v>0</v>
      </c>
      <c r="J1289" s="2">
        <v>6.8901898196908533</v>
      </c>
      <c r="K1289" s="2">
        <v>20.650445503196359</v>
      </c>
    </row>
    <row r="1290" spans="1:11" x14ac:dyDescent="0.3">
      <c r="A1290" s="1">
        <v>43154.624999996879</v>
      </c>
      <c r="B1290" s="2">
        <v>19.961183998785312</v>
      </c>
      <c r="C1290" s="2">
        <v>1.5433987467860815</v>
      </c>
      <c r="D1290" s="2">
        <v>0.2112523588273203</v>
      </c>
      <c r="E1290" s="2">
        <v>3.5113003153613898</v>
      </c>
      <c r="F1290" s="2">
        <v>0</v>
      </c>
      <c r="G1290" s="2">
        <v>0</v>
      </c>
      <c r="H1290" s="2">
        <v>0</v>
      </c>
      <c r="I1290" s="2">
        <v>0</v>
      </c>
      <c r="J1290" s="2">
        <v>12.632014669433229</v>
      </c>
      <c r="K1290" s="2">
        <v>37.859150089193335</v>
      </c>
    </row>
    <row r="1291" spans="1:11" x14ac:dyDescent="0.3">
      <c r="A1291" s="1">
        <v>43154.666666663543</v>
      </c>
      <c r="B1291" s="2">
        <v>32.84371251307406</v>
      </c>
      <c r="C1291" s="2">
        <v>2.5394758515108879</v>
      </c>
      <c r="D1291" s="2">
        <v>0.34759019011374698</v>
      </c>
      <c r="E1291" s="2">
        <v>5.7774197217867203</v>
      </c>
      <c r="F1291" s="2">
        <v>0</v>
      </c>
      <c r="G1291" s="2">
        <v>0</v>
      </c>
      <c r="H1291" s="2">
        <v>0</v>
      </c>
      <c r="I1291" s="2">
        <v>0</v>
      </c>
      <c r="J1291" s="2">
        <v>20.784451377686107</v>
      </c>
      <c r="K1291" s="2">
        <v>62.292649654171527</v>
      </c>
    </row>
    <row r="1292" spans="1:11" x14ac:dyDescent="0.3">
      <c r="A1292" s="1">
        <v>43154.708333330207</v>
      </c>
      <c r="B1292" s="2">
        <v>54.893255996659583</v>
      </c>
      <c r="C1292" s="2">
        <v>4.244346553661722</v>
      </c>
      <c r="D1292" s="2">
        <v>0.58094398677513059</v>
      </c>
      <c r="E1292" s="2">
        <v>9.6560758672438194</v>
      </c>
      <c r="F1292" s="2">
        <v>0</v>
      </c>
      <c r="G1292" s="2">
        <v>0</v>
      </c>
      <c r="H1292" s="2">
        <v>0</v>
      </c>
      <c r="I1292" s="2">
        <v>0</v>
      </c>
      <c r="J1292" s="2">
        <v>34.738040340941382</v>
      </c>
      <c r="K1292" s="2">
        <v>104.11266274528164</v>
      </c>
    </row>
    <row r="1293" spans="1:11" x14ac:dyDescent="0.3">
      <c r="A1293" s="1">
        <v>43154.749999996871</v>
      </c>
      <c r="B1293" s="2">
        <v>79.979880458469182</v>
      </c>
      <c r="C1293" s="2">
        <v>6.1840443570488413</v>
      </c>
      <c r="D1293" s="2">
        <v>0.82966699268994781</v>
      </c>
      <c r="E1293" s="2">
        <v>12.205340951525027</v>
      </c>
      <c r="F1293" s="2">
        <v>0</v>
      </c>
      <c r="G1293" s="2">
        <v>0</v>
      </c>
      <c r="H1293" s="2">
        <v>0</v>
      </c>
      <c r="I1293" s="2">
        <v>0</v>
      </c>
      <c r="J1293" s="2">
        <v>43.909102639439148</v>
      </c>
      <c r="K1293" s="2">
        <v>143.10803539917217</v>
      </c>
    </row>
    <row r="1294" spans="1:11" x14ac:dyDescent="0.3">
      <c r="A1294" s="1">
        <v>43154.791666663536</v>
      </c>
      <c r="B1294" s="2">
        <v>59.357064426806147</v>
      </c>
      <c r="C1294" s="2">
        <v>4.5894882214806545</v>
      </c>
      <c r="D1294" s="2">
        <v>0.62818517548814079</v>
      </c>
      <c r="E1294" s="2">
        <v>10.441288405209509</v>
      </c>
      <c r="F1294" s="2">
        <v>0</v>
      </c>
      <c r="G1294" s="2">
        <v>0</v>
      </c>
      <c r="H1294" s="2">
        <v>0</v>
      </c>
      <c r="I1294" s="2">
        <v>0</v>
      </c>
      <c r="J1294" s="2">
        <v>37.562867444112335</v>
      </c>
      <c r="K1294" s="2">
        <v>112.57889367309679</v>
      </c>
    </row>
    <row r="1295" spans="1:11" x14ac:dyDescent="0.3">
      <c r="A1295" s="1">
        <v>43154.8333333302</v>
      </c>
      <c r="B1295" s="2">
        <v>58.904841534997303</v>
      </c>
      <c r="C1295" s="2">
        <v>4.554522347485995</v>
      </c>
      <c r="D1295" s="2">
        <v>0.6233992292929581</v>
      </c>
      <c r="E1295" s="2">
        <v>10.3617394975536</v>
      </c>
      <c r="F1295" s="2">
        <v>0</v>
      </c>
      <c r="G1295" s="2">
        <v>0</v>
      </c>
      <c r="H1295" s="2">
        <v>0</v>
      </c>
      <c r="I1295" s="2">
        <v>0</v>
      </c>
      <c r="J1295" s="2">
        <v>37.276687716320104</v>
      </c>
      <c r="K1295" s="2">
        <v>111.72119032564996</v>
      </c>
    </row>
    <row r="1296" spans="1:11" x14ac:dyDescent="0.3">
      <c r="A1296" s="1">
        <v>43154.874999996864</v>
      </c>
      <c r="B1296" s="2">
        <v>56.56597101838706</v>
      </c>
      <c r="C1296" s="2">
        <v>3.9862039776657379</v>
      </c>
      <c r="D1296" s="2">
        <v>0.59797776859232465</v>
      </c>
      <c r="E1296" s="2">
        <v>9.876003269649015</v>
      </c>
      <c r="F1296" s="2">
        <v>0</v>
      </c>
      <c r="G1296" s="2">
        <v>0</v>
      </c>
      <c r="H1296" s="2">
        <v>0</v>
      </c>
      <c r="I1296" s="2">
        <v>0</v>
      </c>
      <c r="J1296" s="2">
        <v>35.529236172650499</v>
      </c>
      <c r="K1296" s="2">
        <v>106.55539220694463</v>
      </c>
    </row>
    <row r="1297" spans="1:11" x14ac:dyDescent="0.3">
      <c r="A1297" s="1">
        <v>43154.916666663528</v>
      </c>
      <c r="B1297" s="2">
        <v>52.668698306024531</v>
      </c>
      <c r="C1297" s="2">
        <v>3.7115631696255504</v>
      </c>
      <c r="D1297" s="2">
        <v>0.55677839734177603</v>
      </c>
      <c r="E1297" s="2">
        <v>9.195568065283922</v>
      </c>
      <c r="F1297" s="2">
        <v>0</v>
      </c>
      <c r="G1297" s="2">
        <v>0</v>
      </c>
      <c r="H1297" s="2">
        <v>0</v>
      </c>
      <c r="I1297" s="2">
        <v>0</v>
      </c>
      <c r="J1297" s="2">
        <v>33.081348862773943</v>
      </c>
      <c r="K1297" s="2">
        <v>99.213956801049733</v>
      </c>
    </row>
    <row r="1298" spans="1:11" x14ac:dyDescent="0.3">
      <c r="A1298" s="1">
        <v>43154.958333330193</v>
      </c>
      <c r="B1298" s="2">
        <v>45.82365347001155</v>
      </c>
      <c r="C1298" s="2">
        <v>3.2291928600317155</v>
      </c>
      <c r="D1298" s="2">
        <v>0.48441714262870927</v>
      </c>
      <c r="E1298" s="2">
        <v>8.0004734887339328</v>
      </c>
      <c r="F1298" s="2">
        <v>0</v>
      </c>
      <c r="G1298" s="2">
        <v>0</v>
      </c>
      <c r="H1298" s="2">
        <v>0</v>
      </c>
      <c r="I1298" s="2">
        <v>0</v>
      </c>
      <c r="J1298" s="2">
        <v>28.781958076889026</v>
      </c>
      <c r="K1298" s="2">
        <v>86.319695038294924</v>
      </c>
    </row>
    <row r="1299" spans="1:11" x14ac:dyDescent="0.3">
      <c r="A1299" s="1">
        <v>43154.999999996857</v>
      </c>
      <c r="B1299" s="2">
        <v>41.275872085260424</v>
      </c>
      <c r="C1299" s="2">
        <v>2.9087107058483035</v>
      </c>
      <c r="D1299" s="2">
        <v>0.43634102697933397</v>
      </c>
      <c r="E1299" s="2">
        <v>7.2064642457766857</v>
      </c>
      <c r="F1299" s="2">
        <v>0</v>
      </c>
      <c r="G1299" s="2">
        <v>0</v>
      </c>
      <c r="H1299" s="2">
        <v>0</v>
      </c>
      <c r="I1299" s="2">
        <v>0</v>
      </c>
      <c r="J1299" s="2">
        <v>25.925484547461163</v>
      </c>
      <c r="K1299" s="2">
        <v>77.752872611325913</v>
      </c>
    </row>
    <row r="1300" spans="1:11" x14ac:dyDescent="0.3">
      <c r="A1300" s="1">
        <v>43155.041666663521</v>
      </c>
      <c r="B1300" s="2">
        <v>35.580390024783</v>
      </c>
      <c r="C1300" s="2">
        <v>2.507350085046459</v>
      </c>
      <c r="D1300" s="2">
        <v>0.37613218423755829</v>
      </c>
      <c r="E1300" s="2">
        <v>6.2120748905012579</v>
      </c>
      <c r="F1300" s="2">
        <v>0</v>
      </c>
      <c r="G1300" s="2">
        <v>0</v>
      </c>
      <c r="H1300" s="2">
        <v>0</v>
      </c>
      <c r="I1300" s="2">
        <v>0</v>
      </c>
      <c r="J1300" s="2">
        <v>22.34813718471511</v>
      </c>
      <c r="K1300" s="2">
        <v>67.024084369283386</v>
      </c>
    </row>
    <row r="1301" spans="1:11" x14ac:dyDescent="0.3">
      <c r="A1301" s="1">
        <v>43155.083333330185</v>
      </c>
      <c r="B1301" s="2">
        <v>35.503669241788359</v>
      </c>
      <c r="C1301" s="2">
        <v>2.5019435714688267</v>
      </c>
      <c r="D1301" s="2">
        <v>0.3753211432213106</v>
      </c>
      <c r="E1301" s="2">
        <v>6.1986800050239319</v>
      </c>
      <c r="F1301" s="2">
        <v>0</v>
      </c>
      <c r="G1301" s="2">
        <v>0</v>
      </c>
      <c r="H1301" s="2">
        <v>0</v>
      </c>
      <c r="I1301" s="2">
        <v>0</v>
      </c>
      <c r="J1301" s="2">
        <v>22.299948657774035</v>
      </c>
      <c r="K1301" s="2">
        <v>66.87956261927647</v>
      </c>
    </row>
    <row r="1302" spans="1:11" x14ac:dyDescent="0.3">
      <c r="A1302" s="1">
        <v>43155.12499999685</v>
      </c>
      <c r="B1302" s="2">
        <v>34.683845737963289</v>
      </c>
      <c r="C1302" s="2">
        <v>2.4441706091542739</v>
      </c>
      <c r="D1302" s="2">
        <v>0.36665451520041964</v>
      </c>
      <c r="E1302" s="2">
        <v>6.0555448398611214</v>
      </c>
      <c r="F1302" s="2">
        <v>0</v>
      </c>
      <c r="G1302" s="2">
        <v>0</v>
      </c>
      <c r="H1302" s="2">
        <v>0</v>
      </c>
      <c r="I1302" s="2">
        <v>0</v>
      </c>
      <c r="J1302" s="2">
        <v>21.785015344283803</v>
      </c>
      <c r="K1302" s="2">
        <v>65.335231046462908</v>
      </c>
    </row>
    <row r="1303" spans="1:11" x14ac:dyDescent="0.3">
      <c r="A1303" s="1">
        <v>43155.166666663514</v>
      </c>
      <c r="B1303" s="2">
        <v>35.973928923494654</v>
      </c>
      <c r="C1303" s="2">
        <v>2.5350827712386694</v>
      </c>
      <c r="D1303" s="2">
        <v>0.38029241534946445</v>
      </c>
      <c r="E1303" s="2">
        <v>6.2807838931125133</v>
      </c>
      <c r="F1303" s="2">
        <v>0</v>
      </c>
      <c r="G1303" s="2">
        <v>0</v>
      </c>
      <c r="H1303" s="2">
        <v>0</v>
      </c>
      <c r="I1303" s="2">
        <v>0</v>
      </c>
      <c r="J1303" s="2">
        <v>22.595320009012536</v>
      </c>
      <c r="K1303" s="2">
        <v>67.765408012207843</v>
      </c>
    </row>
    <row r="1304" spans="1:11" x14ac:dyDescent="0.3">
      <c r="A1304" s="1">
        <v>43155.208333330178</v>
      </c>
      <c r="B1304" s="2">
        <v>42.352835676769352</v>
      </c>
      <c r="C1304" s="2">
        <v>2.9846043301419378</v>
      </c>
      <c r="D1304" s="2">
        <v>0.44772596873338516</v>
      </c>
      <c r="E1304" s="2">
        <v>7.3944941824956691</v>
      </c>
      <c r="F1304" s="2">
        <v>0</v>
      </c>
      <c r="G1304" s="2">
        <v>0</v>
      </c>
      <c r="H1304" s="2">
        <v>0</v>
      </c>
      <c r="I1304" s="2">
        <v>0</v>
      </c>
      <c r="J1304" s="2">
        <v>26.601928230883988</v>
      </c>
      <c r="K1304" s="2">
        <v>79.781588389024336</v>
      </c>
    </row>
    <row r="1305" spans="1:11" x14ac:dyDescent="0.3">
      <c r="A1305" s="1">
        <v>43155.249999996842</v>
      </c>
      <c r="B1305" s="2">
        <v>46.862148804485436</v>
      </c>
      <c r="C1305" s="2">
        <v>3.3023756262520902</v>
      </c>
      <c r="D1305" s="2">
        <v>0.49539542359201805</v>
      </c>
      <c r="E1305" s="2">
        <v>8.18178715018324</v>
      </c>
      <c r="F1305" s="2">
        <v>0</v>
      </c>
      <c r="G1305" s="2">
        <v>0</v>
      </c>
      <c r="H1305" s="2">
        <v>0</v>
      </c>
      <c r="I1305" s="2">
        <v>0</v>
      </c>
      <c r="J1305" s="2">
        <v>29.434239746211457</v>
      </c>
      <c r="K1305" s="2">
        <v>88.275946750724245</v>
      </c>
    </row>
    <row r="1306" spans="1:11" x14ac:dyDescent="0.3">
      <c r="A1306" s="1">
        <v>43155.291666663506</v>
      </c>
      <c r="B1306" s="2">
        <v>38.54773690496485</v>
      </c>
      <c r="C1306" s="2">
        <v>2.7164590196928744</v>
      </c>
      <c r="D1306" s="2">
        <v>0.40750099898792752</v>
      </c>
      <c r="E1306" s="2">
        <v>6.7301518714715449</v>
      </c>
      <c r="F1306" s="2">
        <v>0</v>
      </c>
      <c r="G1306" s="2">
        <v>0</v>
      </c>
      <c r="H1306" s="2">
        <v>0</v>
      </c>
      <c r="I1306" s="2">
        <v>0</v>
      </c>
      <c r="J1306" s="2">
        <v>24.2119356171311</v>
      </c>
      <c r="K1306" s="2">
        <v>72.613784412248307</v>
      </c>
    </row>
    <row r="1307" spans="1:11" x14ac:dyDescent="0.3">
      <c r="A1307" s="1">
        <v>43155.333333330171</v>
      </c>
      <c r="B1307" s="2">
        <v>32.175585940632253</v>
      </c>
      <c r="C1307" s="2">
        <v>2.2674135412363561</v>
      </c>
      <c r="D1307" s="2">
        <v>0.34013886330486032</v>
      </c>
      <c r="E1307" s="2">
        <v>5.6176210932411204</v>
      </c>
      <c r="F1307" s="2">
        <v>0</v>
      </c>
      <c r="G1307" s="2">
        <v>0</v>
      </c>
      <c r="H1307" s="2">
        <v>0</v>
      </c>
      <c r="I1307" s="2">
        <v>0</v>
      </c>
      <c r="J1307" s="2">
        <v>20.209570724182239</v>
      </c>
      <c r="K1307" s="2">
        <v>60.610330162596824</v>
      </c>
    </row>
    <row r="1308" spans="1:11" x14ac:dyDescent="0.3">
      <c r="A1308" s="1">
        <v>43155.374999996835</v>
      </c>
      <c r="B1308" s="2">
        <v>23.837341434406646</v>
      </c>
      <c r="C1308" s="2">
        <v>1.6798174508826371</v>
      </c>
      <c r="D1308" s="2">
        <v>0.25199249625691827</v>
      </c>
      <c r="E1308" s="2">
        <v>4.1618248163620528</v>
      </c>
      <c r="F1308" s="2">
        <v>0</v>
      </c>
      <c r="G1308" s="2">
        <v>0</v>
      </c>
      <c r="H1308" s="2">
        <v>0</v>
      </c>
      <c r="I1308" s="2">
        <v>0</v>
      </c>
      <c r="J1308" s="2">
        <v>14.972297271726218</v>
      </c>
      <c r="K1308" s="2">
        <v>44.90327346963447</v>
      </c>
    </row>
    <row r="1309" spans="1:11" x14ac:dyDescent="0.3">
      <c r="A1309" s="1">
        <v>43155.416666663499</v>
      </c>
      <c r="B1309" s="2">
        <v>10.587206905118151</v>
      </c>
      <c r="C1309" s="2">
        <v>0.74608047060367644</v>
      </c>
      <c r="D1309" s="2">
        <v>0.11192089955796758</v>
      </c>
      <c r="E1309" s="2">
        <v>1.8484486013226924</v>
      </c>
      <c r="F1309" s="2">
        <v>0</v>
      </c>
      <c r="G1309" s="2">
        <v>0</v>
      </c>
      <c r="H1309" s="2">
        <v>0</v>
      </c>
      <c r="I1309" s="2">
        <v>0</v>
      </c>
      <c r="J1309" s="2">
        <v>6.6498526900278554</v>
      </c>
      <c r="K1309" s="2">
        <v>19.943509566630343</v>
      </c>
    </row>
    <row r="1310" spans="1:11" x14ac:dyDescent="0.3">
      <c r="A1310" s="1">
        <v>43155.458333330163</v>
      </c>
      <c r="B1310" s="2">
        <v>5.0756526178729917</v>
      </c>
      <c r="C1310" s="2">
        <v>0.35768123998150991</v>
      </c>
      <c r="D1310" s="2">
        <v>5.3656418725648664E-2</v>
      </c>
      <c r="E1310" s="2">
        <v>0.88617168497685972</v>
      </c>
      <c r="F1310" s="2">
        <v>0</v>
      </c>
      <c r="G1310" s="2">
        <v>0</v>
      </c>
      <c r="H1310" s="2">
        <v>0</v>
      </c>
      <c r="I1310" s="2">
        <v>0</v>
      </c>
      <c r="J1310" s="2">
        <v>3.1880308486549769</v>
      </c>
      <c r="K1310" s="2">
        <v>9.5611928102119865</v>
      </c>
    </row>
    <row r="1311" spans="1:11" x14ac:dyDescent="0.3">
      <c r="A1311" s="1">
        <v>43155.499999996828</v>
      </c>
      <c r="B1311" s="2">
        <v>0</v>
      </c>
      <c r="C1311" s="2">
        <v>0</v>
      </c>
      <c r="D1311" s="2">
        <v>0</v>
      </c>
      <c r="E1311" s="2">
        <v>0</v>
      </c>
      <c r="F1311" s="2">
        <v>0</v>
      </c>
      <c r="G1311" s="2">
        <v>0</v>
      </c>
      <c r="H1311" s="2">
        <v>0</v>
      </c>
      <c r="I1311" s="2">
        <v>0</v>
      </c>
      <c r="J1311" s="2">
        <v>0</v>
      </c>
      <c r="K1311" s="2">
        <v>0</v>
      </c>
    </row>
    <row r="1312" spans="1:11" x14ac:dyDescent="0.3">
      <c r="A1312" s="1">
        <v>43155.541666663492</v>
      </c>
      <c r="B1312" s="2">
        <v>0</v>
      </c>
      <c r="C1312" s="2">
        <v>0</v>
      </c>
      <c r="D1312" s="2">
        <v>0</v>
      </c>
      <c r="E1312" s="2">
        <v>0</v>
      </c>
      <c r="F1312" s="2">
        <v>0</v>
      </c>
      <c r="G1312" s="2">
        <v>0</v>
      </c>
      <c r="H1312" s="2">
        <v>0</v>
      </c>
      <c r="I1312" s="2">
        <v>0</v>
      </c>
      <c r="J1312" s="2">
        <v>0</v>
      </c>
      <c r="K1312" s="2">
        <v>0</v>
      </c>
    </row>
    <row r="1313" spans="1:11" x14ac:dyDescent="0.3">
      <c r="A1313" s="1">
        <v>43155.583333330156</v>
      </c>
      <c r="B1313" s="2">
        <v>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</row>
    <row r="1314" spans="1:11" x14ac:dyDescent="0.3">
      <c r="A1314" s="1">
        <v>43155.62499999682</v>
      </c>
      <c r="B1314" s="2">
        <v>6.6200827413743548</v>
      </c>
      <c r="C1314" s="2">
        <v>0.46651723078465102</v>
      </c>
      <c r="D1314" s="2">
        <v>6.998310528951783E-2</v>
      </c>
      <c r="E1314" s="2">
        <v>1.1558178463498499</v>
      </c>
      <c r="F1314" s="2">
        <v>0</v>
      </c>
      <c r="G1314" s="2">
        <v>0</v>
      </c>
      <c r="H1314" s="2">
        <v>0</v>
      </c>
      <c r="I1314" s="2">
        <v>0</v>
      </c>
      <c r="J1314" s="2">
        <v>4.1580914985852875</v>
      </c>
      <c r="K1314" s="2">
        <v>12.470492422383661</v>
      </c>
    </row>
    <row r="1315" spans="1:11" x14ac:dyDescent="0.3">
      <c r="A1315" s="1">
        <v>43155.666666663485</v>
      </c>
      <c r="B1315" s="2">
        <v>26.890424385683993</v>
      </c>
      <c r="C1315" s="2">
        <v>1.8949682064591518</v>
      </c>
      <c r="D1315" s="2">
        <v>0.28426765564450573</v>
      </c>
      <c r="E1315" s="2">
        <v>4.6948706859277607</v>
      </c>
      <c r="F1315" s="2">
        <v>0</v>
      </c>
      <c r="G1315" s="2">
        <v>0</v>
      </c>
      <c r="H1315" s="2">
        <v>0</v>
      </c>
      <c r="I1315" s="2">
        <v>0</v>
      </c>
      <c r="J1315" s="2">
        <v>16.889946757410211</v>
      </c>
      <c r="K1315" s="2">
        <v>50.654477691125621</v>
      </c>
    </row>
    <row r="1316" spans="1:11" x14ac:dyDescent="0.3">
      <c r="A1316" s="1">
        <v>43155.708333330149</v>
      </c>
      <c r="B1316" s="2">
        <v>48.821611454374782</v>
      </c>
      <c r="C1316" s="2">
        <v>3.4404589591897925</v>
      </c>
      <c r="D1316" s="2">
        <v>0.51610955758328214</v>
      </c>
      <c r="E1316" s="2">
        <v>8.5238949437676883</v>
      </c>
      <c r="F1316" s="2">
        <v>0</v>
      </c>
      <c r="G1316" s="2">
        <v>0</v>
      </c>
      <c r="H1316" s="2">
        <v>0</v>
      </c>
      <c r="I1316" s="2">
        <v>0</v>
      </c>
      <c r="J1316" s="2">
        <v>30.664983424893762</v>
      </c>
      <c r="K1316" s="2">
        <v>91.967058339809313</v>
      </c>
    </row>
    <row r="1317" spans="1:11" x14ac:dyDescent="0.3">
      <c r="A1317" s="1">
        <v>43155.749999996813</v>
      </c>
      <c r="B1317" s="2">
        <v>62.20096889786516</v>
      </c>
      <c r="C1317" s="2">
        <v>4.3833022782325601</v>
      </c>
      <c r="D1317" s="2">
        <v>0.65754721285939977</v>
      </c>
      <c r="E1317" s="2">
        <v>10.859832530957041</v>
      </c>
      <c r="F1317" s="2">
        <v>0</v>
      </c>
      <c r="G1317" s="2">
        <v>0</v>
      </c>
      <c r="H1317" s="2">
        <v>0</v>
      </c>
      <c r="I1317" s="2">
        <v>0</v>
      </c>
      <c r="J1317" s="2">
        <v>39.068593261160181</v>
      </c>
      <c r="K1317" s="2">
        <v>117.17024418107434</v>
      </c>
    </row>
    <row r="1318" spans="1:11" x14ac:dyDescent="0.3">
      <c r="A1318" s="1">
        <v>43155.791666663477</v>
      </c>
      <c r="B1318" s="2">
        <v>53.218744422850477</v>
      </c>
      <c r="C1318" s="2">
        <v>3.7503249194782748</v>
      </c>
      <c r="D1318" s="2">
        <v>0.56259311851849791</v>
      </c>
      <c r="E1318" s="2">
        <v>9.2916020792048535</v>
      </c>
      <c r="F1318" s="2">
        <v>0</v>
      </c>
      <c r="G1318" s="2">
        <v>0</v>
      </c>
      <c r="H1318" s="2">
        <v>0</v>
      </c>
      <c r="I1318" s="2">
        <v>0</v>
      </c>
      <c r="J1318" s="2">
        <v>33.426834285170493</v>
      </c>
      <c r="K1318" s="2">
        <v>100.25009882522261</v>
      </c>
    </row>
    <row r="1319" spans="1:11" x14ac:dyDescent="0.3">
      <c r="A1319" s="1">
        <v>43155.833333330142</v>
      </c>
      <c r="B1319" s="2">
        <v>49.260067833851089</v>
      </c>
      <c r="C1319" s="2">
        <v>3.4713569802514876</v>
      </c>
      <c r="D1319" s="2">
        <v>0.52074462638355234</v>
      </c>
      <c r="E1319" s="2">
        <v>8.6004462087658453</v>
      </c>
      <c r="F1319" s="2">
        <v>0</v>
      </c>
      <c r="G1319" s="2">
        <v>0</v>
      </c>
      <c r="H1319" s="2">
        <v>0</v>
      </c>
      <c r="I1319" s="2">
        <v>0</v>
      </c>
      <c r="J1319" s="2">
        <v>30.940379037792464</v>
      </c>
      <c r="K1319" s="2">
        <v>92.792994687044441</v>
      </c>
    </row>
    <row r="1320" spans="1:11" x14ac:dyDescent="0.3">
      <c r="A1320" s="1">
        <v>43155.874999996806</v>
      </c>
      <c r="B1320" s="2">
        <v>44.406527389567188</v>
      </c>
      <c r="C1320" s="2">
        <v>3.1293279851428011</v>
      </c>
      <c r="D1320" s="2">
        <v>0.4694362296143697</v>
      </c>
      <c r="E1320" s="2">
        <v>7.7530536786961228</v>
      </c>
      <c r="F1320" s="2">
        <v>0</v>
      </c>
      <c r="G1320" s="2">
        <v>0</v>
      </c>
      <c r="H1320" s="2">
        <v>0</v>
      </c>
      <c r="I1320" s="2">
        <v>0</v>
      </c>
      <c r="J1320" s="2">
        <v>27.891857433479856</v>
      </c>
      <c r="K1320" s="2">
        <v>83.650202716500331</v>
      </c>
    </row>
    <row r="1321" spans="1:11" x14ac:dyDescent="0.3">
      <c r="A1321" s="1">
        <v>43155.91666666347</v>
      </c>
      <c r="B1321" s="2">
        <v>40.938434620436077</v>
      </c>
      <c r="C1321" s="2">
        <v>2.8849314877021315</v>
      </c>
      <c r="D1321" s="2">
        <v>0.43277386285888553</v>
      </c>
      <c r="E1321" s="2">
        <v>7.1475501416623208</v>
      </c>
      <c r="F1321" s="2">
        <v>0</v>
      </c>
      <c r="G1321" s="2">
        <v>0</v>
      </c>
      <c r="H1321" s="2">
        <v>0</v>
      </c>
      <c r="I1321" s="2">
        <v>0</v>
      </c>
      <c r="J1321" s="2">
        <v>25.713539182334348</v>
      </c>
      <c r="K1321" s="2">
        <v>77.117229294993763</v>
      </c>
    </row>
    <row r="1322" spans="1:11" x14ac:dyDescent="0.3">
      <c r="A1322" s="1">
        <v>43155.958333330134</v>
      </c>
      <c r="B1322" s="2">
        <v>38.502671818727492</v>
      </c>
      <c r="C1322" s="2">
        <v>2.7132832830657279</v>
      </c>
      <c r="D1322" s="2">
        <v>0.40702460091282194</v>
      </c>
      <c r="E1322" s="2">
        <v>6.7222838382527303</v>
      </c>
      <c r="F1322" s="2">
        <v>0</v>
      </c>
      <c r="G1322" s="2">
        <v>0</v>
      </c>
      <c r="H1322" s="2">
        <v>0</v>
      </c>
      <c r="I1322" s="2">
        <v>0</v>
      </c>
      <c r="J1322" s="2">
        <v>24.183630117141586</v>
      </c>
      <c r="K1322" s="2">
        <v>72.528893658100358</v>
      </c>
    </row>
    <row r="1323" spans="1:11" x14ac:dyDescent="0.3">
      <c r="A1323" s="1">
        <v>43155.999999996799</v>
      </c>
      <c r="B1323" s="2">
        <v>37.632037969497503</v>
      </c>
      <c r="C1323" s="2">
        <v>2.6519297157104904</v>
      </c>
      <c r="D1323" s="2">
        <v>0.39782083976366278</v>
      </c>
      <c r="E1323" s="2">
        <v>6.5702775597983658</v>
      </c>
      <c r="F1323" s="2">
        <v>0</v>
      </c>
      <c r="G1323" s="2">
        <v>0</v>
      </c>
      <c r="H1323" s="2">
        <v>0</v>
      </c>
      <c r="I1323" s="2">
        <v>0</v>
      </c>
      <c r="J1323" s="2">
        <v>23.636782691166328</v>
      </c>
      <c r="K1323" s="2">
        <v>70.888848775936339</v>
      </c>
    </row>
    <row r="1324" spans="1:11" x14ac:dyDescent="0.3">
      <c r="A1324" s="1">
        <v>43156.041666663463</v>
      </c>
      <c r="B1324" s="2">
        <v>34.683891155031802</v>
      </c>
      <c r="C1324" s="2">
        <v>2.444173809695092</v>
      </c>
      <c r="D1324" s="2">
        <v>0.36665499531941692</v>
      </c>
      <c r="E1324" s="2">
        <v>6.0555527693478632</v>
      </c>
      <c r="F1324" s="2">
        <v>0</v>
      </c>
      <c r="G1324" s="2">
        <v>0</v>
      </c>
      <c r="H1324" s="2">
        <v>0</v>
      </c>
      <c r="I1324" s="2">
        <v>0</v>
      </c>
      <c r="J1324" s="2">
        <v>21.785043870864794</v>
      </c>
      <c r="K1324" s="2">
        <v>65.335316600258963</v>
      </c>
    </row>
    <row r="1325" spans="1:11" x14ac:dyDescent="0.3">
      <c r="A1325" s="1">
        <v>43156.083333330127</v>
      </c>
      <c r="B1325" s="2">
        <v>34.623599996573674</v>
      </c>
      <c r="C1325" s="2">
        <v>2.439925091758548</v>
      </c>
      <c r="D1325" s="2">
        <v>0.36601763735045501</v>
      </c>
      <c r="E1325" s="2">
        <v>6.0450263756991101</v>
      </c>
      <c r="F1325" s="2">
        <v>0</v>
      </c>
      <c r="G1325" s="2">
        <v>0</v>
      </c>
      <c r="H1325" s="2">
        <v>0</v>
      </c>
      <c r="I1325" s="2">
        <v>0</v>
      </c>
      <c r="J1325" s="2">
        <v>21.747174834597644</v>
      </c>
      <c r="K1325" s="2">
        <v>65.221743935979418</v>
      </c>
    </row>
    <row r="1326" spans="1:11" x14ac:dyDescent="0.3">
      <c r="A1326" s="1">
        <v>43156.124999996791</v>
      </c>
      <c r="B1326" s="2">
        <v>36.481260287379087</v>
      </c>
      <c r="C1326" s="2">
        <v>2.5708344124516054</v>
      </c>
      <c r="D1326" s="2">
        <v>0.38565558460919314</v>
      </c>
      <c r="E1326" s="2">
        <v>6.3693602247534828</v>
      </c>
      <c r="F1326" s="2">
        <v>0</v>
      </c>
      <c r="G1326" s="2">
        <v>0</v>
      </c>
      <c r="H1326" s="2">
        <v>0</v>
      </c>
      <c r="I1326" s="2">
        <v>0</v>
      </c>
      <c r="J1326" s="2">
        <v>22.913976181985927</v>
      </c>
      <c r="K1326" s="2">
        <v>68.721086691179295</v>
      </c>
    </row>
    <row r="1327" spans="1:11" x14ac:dyDescent="0.3">
      <c r="A1327" s="1">
        <v>43156.166666663456</v>
      </c>
      <c r="B1327" s="2">
        <v>40.457706304436286</v>
      </c>
      <c r="C1327" s="2">
        <v>2.8510545632736264</v>
      </c>
      <c r="D1327" s="2">
        <v>0.42769192330184586</v>
      </c>
      <c r="E1327" s="2">
        <v>7.0636185068799273</v>
      </c>
      <c r="F1327" s="2">
        <v>0</v>
      </c>
      <c r="G1327" s="2">
        <v>0</v>
      </c>
      <c r="H1327" s="2">
        <v>0</v>
      </c>
      <c r="I1327" s="2">
        <v>0</v>
      </c>
      <c r="J1327" s="2">
        <v>25.411592454177143</v>
      </c>
      <c r="K1327" s="2">
        <v>76.21166375206883</v>
      </c>
    </row>
    <row r="1328" spans="1:11" x14ac:dyDescent="0.3">
      <c r="A1328" s="1">
        <v>43156.20833333012</v>
      </c>
      <c r="B1328" s="2">
        <v>45.217948735716334</v>
      </c>
      <c r="C1328" s="2">
        <v>3.1865088474059315</v>
      </c>
      <c r="D1328" s="2">
        <v>0.47801403562075351</v>
      </c>
      <c r="E1328" s="2">
        <v>7.8947218888118345</v>
      </c>
      <c r="F1328" s="2">
        <v>0</v>
      </c>
      <c r="G1328" s="2">
        <v>0</v>
      </c>
      <c r="H1328" s="2">
        <v>0</v>
      </c>
      <c r="I1328" s="2">
        <v>0</v>
      </c>
      <c r="J1328" s="2">
        <v>28.401513329486527</v>
      </c>
      <c r="K1328" s="2">
        <v>85.178706837041375</v>
      </c>
    </row>
    <row r="1329" spans="1:11" x14ac:dyDescent="0.3">
      <c r="A1329" s="1">
        <v>43156.249999996784</v>
      </c>
      <c r="B1329" s="2">
        <v>46.404889758642497</v>
      </c>
      <c r="C1329" s="2">
        <v>3.2701525812915384</v>
      </c>
      <c r="D1329" s="2">
        <v>0.49056158552685103</v>
      </c>
      <c r="E1329" s="2">
        <v>8.1019530776742865</v>
      </c>
      <c r="F1329" s="2">
        <v>0</v>
      </c>
      <c r="G1329" s="2">
        <v>0</v>
      </c>
      <c r="H1329" s="2">
        <v>0</v>
      </c>
      <c r="I1329" s="2">
        <v>0</v>
      </c>
      <c r="J1329" s="2">
        <v>29.147034128781971</v>
      </c>
      <c r="K1329" s="2">
        <v>87.414591131917149</v>
      </c>
    </row>
    <row r="1330" spans="1:11" x14ac:dyDescent="0.3">
      <c r="A1330" s="1">
        <v>43156.291666663448</v>
      </c>
      <c r="B1330" s="2">
        <v>34.052026189270016</v>
      </c>
      <c r="C1330" s="2">
        <v>2.3996462855578593</v>
      </c>
      <c r="D1330" s="2">
        <v>0.35997533976899637</v>
      </c>
      <c r="E1330" s="2">
        <v>5.9452337850629187</v>
      </c>
      <c r="F1330" s="2">
        <v>0</v>
      </c>
      <c r="G1330" s="2">
        <v>0</v>
      </c>
      <c r="H1330" s="2">
        <v>0</v>
      </c>
      <c r="I1330" s="2">
        <v>0</v>
      </c>
      <c r="J1330" s="2">
        <v>21.388167812810789</v>
      </c>
      <c r="K1330" s="2">
        <v>64.14504941247057</v>
      </c>
    </row>
    <row r="1331" spans="1:11" x14ac:dyDescent="0.3">
      <c r="A1331" s="1">
        <v>43156.333333330113</v>
      </c>
      <c r="B1331" s="2">
        <v>20.524768062149576</v>
      </c>
      <c r="C1331" s="2">
        <v>1.4463804053396814</v>
      </c>
      <c r="D1331" s="2">
        <v>0.21697417697805801</v>
      </c>
      <c r="E1331" s="2">
        <v>3.5834738243013167</v>
      </c>
      <c r="F1331" s="2">
        <v>0</v>
      </c>
      <c r="G1331" s="2">
        <v>0</v>
      </c>
      <c r="H1331" s="2">
        <v>0</v>
      </c>
      <c r="I1331" s="2">
        <v>0</v>
      </c>
      <c r="J1331" s="2">
        <v>12.891661165543264</v>
      </c>
      <c r="K1331" s="2">
        <v>38.663257634311897</v>
      </c>
    </row>
    <row r="1332" spans="1:11" x14ac:dyDescent="0.3">
      <c r="A1332" s="1">
        <v>43156.374999996777</v>
      </c>
      <c r="B1332" s="2">
        <v>5.7320882177032253</v>
      </c>
      <c r="C1332" s="2">
        <v>0.40394025670154649</v>
      </c>
      <c r="D1332" s="2">
        <v>6.0595818653627481E-2</v>
      </c>
      <c r="E1332" s="2">
        <v>1.0007805215887173</v>
      </c>
      <c r="F1332" s="2">
        <v>0</v>
      </c>
      <c r="G1332" s="2">
        <v>0</v>
      </c>
      <c r="H1332" s="2">
        <v>0</v>
      </c>
      <c r="I1332" s="2">
        <v>0</v>
      </c>
      <c r="J1332" s="2">
        <v>3.6003397870257632</v>
      </c>
      <c r="K1332" s="2">
        <v>10.79774460167288</v>
      </c>
    </row>
    <row r="1333" spans="1:11" x14ac:dyDescent="0.3">
      <c r="A1333" s="1">
        <v>43156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</row>
    <row r="1334" spans="1:11" x14ac:dyDescent="0.3">
      <c r="A1334" s="1">
        <v>43156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</row>
    <row r="1335" spans="1:11" x14ac:dyDescent="0.3">
      <c r="A1335" s="1">
        <v>43156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</row>
    <row r="1336" spans="1:11" x14ac:dyDescent="0.3">
      <c r="A1336" s="1">
        <v>43156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</row>
    <row r="1337" spans="1:11" x14ac:dyDescent="0.3">
      <c r="A1337" s="1">
        <v>43156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</row>
    <row r="1338" spans="1:11" x14ac:dyDescent="0.3">
      <c r="A1338" s="1">
        <v>43156.624999996762</v>
      </c>
      <c r="B1338" s="2">
        <v>0.10481264444595413</v>
      </c>
      <c r="C1338" s="2">
        <v>7.3861470541063913E-3</v>
      </c>
      <c r="D1338" s="2">
        <v>9.4331380001358715E-4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.11314210530007411</v>
      </c>
    </row>
    <row r="1339" spans="1:11" x14ac:dyDescent="0.3">
      <c r="A1339" s="1">
        <v>43156.666666663426</v>
      </c>
      <c r="B1339" s="2">
        <v>21.306043829069623</v>
      </c>
      <c r="C1339" s="2">
        <v>1.5014369086345369</v>
      </c>
      <c r="D1339" s="2">
        <v>0.22523330399996039</v>
      </c>
      <c r="E1339" s="2">
        <v>3.7198788375926455</v>
      </c>
      <c r="F1339" s="2">
        <v>0</v>
      </c>
      <c r="G1339" s="2">
        <v>0</v>
      </c>
      <c r="H1339" s="2">
        <v>0</v>
      </c>
      <c r="I1339" s="2">
        <v>0</v>
      </c>
      <c r="J1339" s="2">
        <v>13.382382543416337</v>
      </c>
      <c r="K1339" s="2">
        <v>40.134975422713104</v>
      </c>
    </row>
    <row r="1340" spans="1:11" x14ac:dyDescent="0.3">
      <c r="A1340" s="1">
        <v>43156.708333330091</v>
      </c>
      <c r="B1340" s="2">
        <v>48.392465573944705</v>
      </c>
      <c r="C1340" s="2">
        <v>3.410217048995885</v>
      </c>
      <c r="D1340" s="2">
        <v>0.51157291317746534</v>
      </c>
      <c r="E1340" s="2">
        <v>8.4489692235514493</v>
      </c>
      <c r="F1340" s="2">
        <v>0</v>
      </c>
      <c r="G1340" s="2">
        <v>0</v>
      </c>
      <c r="H1340" s="2">
        <v>0</v>
      </c>
      <c r="I1340" s="2">
        <v>0</v>
      </c>
      <c r="J1340" s="2">
        <v>30.395435761098444</v>
      </c>
      <c r="K1340" s="2">
        <v>91.158660520767953</v>
      </c>
    </row>
    <row r="1341" spans="1:11" x14ac:dyDescent="0.3">
      <c r="A1341" s="1">
        <v>43156.749999996755</v>
      </c>
      <c r="B1341" s="2">
        <v>73.639775914178557</v>
      </c>
      <c r="C1341" s="2">
        <v>5.1893950086721654</v>
      </c>
      <c r="D1341" s="2">
        <v>0.7719075970428253</v>
      </c>
      <c r="E1341" s="2">
        <v>12.127734868357587</v>
      </c>
      <c r="F1341" s="2">
        <v>0</v>
      </c>
      <c r="G1341" s="2">
        <v>0</v>
      </c>
      <c r="H1341" s="2">
        <v>0</v>
      </c>
      <c r="I1341" s="2">
        <v>0</v>
      </c>
      <c r="J1341" s="2">
        <v>43.629912284595498</v>
      </c>
      <c r="K1341" s="2">
        <v>135.35872567284665</v>
      </c>
    </row>
    <row r="1342" spans="1:11" x14ac:dyDescent="0.3">
      <c r="A1342" s="1">
        <v>43156.791666663419</v>
      </c>
      <c r="B1342" s="2">
        <v>60.904288883131493</v>
      </c>
      <c r="C1342" s="2">
        <v>4.2919252375942785</v>
      </c>
      <c r="D1342" s="2">
        <v>0.64383957542599202</v>
      </c>
      <c r="E1342" s="2">
        <v>10.633441719756513</v>
      </c>
      <c r="F1342" s="2">
        <v>0</v>
      </c>
      <c r="G1342" s="2">
        <v>0</v>
      </c>
      <c r="H1342" s="2">
        <v>0</v>
      </c>
      <c r="I1342" s="2">
        <v>0</v>
      </c>
      <c r="J1342" s="2">
        <v>38.254145110542339</v>
      </c>
      <c r="K1342" s="2">
        <v>114.72764052645061</v>
      </c>
    </row>
    <row r="1343" spans="1:11" x14ac:dyDescent="0.3">
      <c r="A1343" s="1">
        <v>43156.833333330083</v>
      </c>
      <c r="B1343" s="2">
        <v>54.877852644360715</v>
      </c>
      <c r="C1343" s="2">
        <v>3.8672422758481013</v>
      </c>
      <c r="D1343" s="2">
        <v>0.58013210555063754</v>
      </c>
      <c r="E1343" s="2">
        <v>9.5812701945990106</v>
      </c>
      <c r="F1343" s="2">
        <v>0</v>
      </c>
      <c r="G1343" s="2">
        <v>0</v>
      </c>
      <c r="H1343" s="2">
        <v>0</v>
      </c>
      <c r="I1343" s="2">
        <v>0</v>
      </c>
      <c r="J1343" s="2">
        <v>34.46892455210611</v>
      </c>
      <c r="K1343" s="2">
        <v>103.37542177246456</v>
      </c>
    </row>
    <row r="1344" spans="1:11" x14ac:dyDescent="0.3">
      <c r="A1344" s="1">
        <v>43156.874999996748</v>
      </c>
      <c r="B1344" s="2">
        <v>41.860639550968685</v>
      </c>
      <c r="C1344" s="2">
        <v>2.9499192691567644</v>
      </c>
      <c r="D1344" s="2">
        <v>0.44252279912951853</v>
      </c>
      <c r="E1344" s="2">
        <v>7.3085603523111571</v>
      </c>
      <c r="F1344" s="2">
        <v>0</v>
      </c>
      <c r="G1344" s="2">
        <v>0</v>
      </c>
      <c r="H1344" s="2">
        <v>0</v>
      </c>
      <c r="I1344" s="2">
        <v>0</v>
      </c>
      <c r="J1344" s="2">
        <v>26.292778541026259</v>
      </c>
      <c r="K1344" s="2">
        <v>78.854420512592384</v>
      </c>
    </row>
    <row r="1345" spans="1:11" x14ac:dyDescent="0.3">
      <c r="A1345" s="1">
        <v>43156.916666663412</v>
      </c>
      <c r="B1345" s="2">
        <v>38.121747510796801</v>
      </c>
      <c r="C1345" s="2">
        <v>2.6864395470858518</v>
      </c>
      <c r="D1345" s="2">
        <v>0.40299772285242547</v>
      </c>
      <c r="E1345" s="2">
        <v>6.6557772505838075</v>
      </c>
      <c r="F1345" s="2">
        <v>0</v>
      </c>
      <c r="G1345" s="2">
        <v>0</v>
      </c>
      <c r="H1345" s="2">
        <v>0</v>
      </c>
      <c r="I1345" s="2">
        <v>0</v>
      </c>
      <c r="J1345" s="2">
        <v>23.944370550714744</v>
      </c>
      <c r="K1345" s="2">
        <v>71.811332582033629</v>
      </c>
    </row>
    <row r="1346" spans="1:11" x14ac:dyDescent="0.3">
      <c r="A1346" s="1">
        <v>43156.958333330076</v>
      </c>
      <c r="B1346" s="2">
        <v>32.605810476439622</v>
      </c>
      <c r="C1346" s="2">
        <v>2.2977314642747011</v>
      </c>
      <c r="D1346" s="2">
        <v>0.34468691053686373</v>
      </c>
      <c r="E1346" s="2">
        <v>5.6927351387674605</v>
      </c>
      <c r="F1346" s="2">
        <v>0</v>
      </c>
      <c r="G1346" s="2">
        <v>0</v>
      </c>
      <c r="H1346" s="2">
        <v>0</v>
      </c>
      <c r="I1346" s="2">
        <v>0</v>
      </c>
      <c r="J1346" s="2">
        <v>20.479795894276116</v>
      </c>
      <c r="K1346" s="2">
        <v>61.42075988429476</v>
      </c>
    </row>
    <row r="1347" spans="1:11" x14ac:dyDescent="0.3">
      <c r="A1347" s="1">
        <v>43156.99999999674</v>
      </c>
      <c r="B1347" s="2">
        <v>33.863043853964633</v>
      </c>
      <c r="C1347" s="2">
        <v>2.3863287003888889</v>
      </c>
      <c r="D1347" s="2">
        <v>0.35797754439600532</v>
      </c>
      <c r="E1347" s="2">
        <v>5.9122388567026292</v>
      </c>
      <c r="F1347" s="2">
        <v>0</v>
      </c>
      <c r="G1347" s="2">
        <v>0</v>
      </c>
      <c r="H1347" s="2">
        <v>0</v>
      </c>
      <c r="I1347" s="2">
        <v>0</v>
      </c>
      <c r="J1347" s="2">
        <v>21.269467507615975</v>
      </c>
      <c r="K1347" s="2">
        <v>63.789056463068135</v>
      </c>
    </row>
    <row r="1348" spans="1:11" x14ac:dyDescent="0.3">
      <c r="A1348" s="1">
        <v>43157.041666663405</v>
      </c>
      <c r="B1348" s="2">
        <v>33.381802539145689</v>
      </c>
      <c r="C1348" s="2">
        <v>2.3524156249335979</v>
      </c>
      <c r="D1348" s="2">
        <v>0.35289018175714376</v>
      </c>
      <c r="E1348" s="2">
        <v>5.8282176560925132</v>
      </c>
      <c r="F1348" s="2">
        <v>0</v>
      </c>
      <c r="G1348" s="2">
        <v>0</v>
      </c>
      <c r="H1348" s="2">
        <v>0</v>
      </c>
      <c r="I1348" s="2">
        <v>0</v>
      </c>
      <c r="J1348" s="2">
        <v>20.967198563542134</v>
      </c>
      <c r="K1348" s="2">
        <v>62.88252456547108</v>
      </c>
    </row>
    <row r="1349" spans="1:11" x14ac:dyDescent="0.3">
      <c r="A1349" s="1">
        <v>43157.083333330069</v>
      </c>
      <c r="B1349" s="2">
        <v>29.76316374730639</v>
      </c>
      <c r="C1349" s="2">
        <v>2.0974101492726822</v>
      </c>
      <c r="D1349" s="2">
        <v>0.3146363427240913</v>
      </c>
      <c r="E1349" s="2">
        <v>5.196429888703757</v>
      </c>
      <c r="F1349" s="2">
        <v>0</v>
      </c>
      <c r="G1349" s="2">
        <v>0</v>
      </c>
      <c r="H1349" s="2">
        <v>0</v>
      </c>
      <c r="I1349" s="2">
        <v>0</v>
      </c>
      <c r="J1349" s="2">
        <v>18.694321956916195</v>
      </c>
      <c r="K1349" s="2">
        <v>56.065962084923115</v>
      </c>
    </row>
    <row r="1350" spans="1:11" x14ac:dyDescent="0.3">
      <c r="A1350" s="1">
        <v>43157.124999996733</v>
      </c>
      <c r="B1350" s="2">
        <v>29.818291915491706</v>
      </c>
      <c r="C1350" s="2">
        <v>2.1012950312847014</v>
      </c>
      <c r="D1350" s="2">
        <v>0.31521912099881272</v>
      </c>
      <c r="E1350" s="2">
        <v>5.2060548621541543</v>
      </c>
      <c r="F1350" s="2">
        <v>0</v>
      </c>
      <c r="G1350" s="2">
        <v>0</v>
      </c>
      <c r="H1350" s="2">
        <v>0</v>
      </c>
      <c r="I1350" s="2">
        <v>0</v>
      </c>
      <c r="J1350" s="2">
        <v>18.728948105322353</v>
      </c>
      <c r="K1350" s="2">
        <v>56.169809035251724</v>
      </c>
    </row>
    <row r="1351" spans="1:11" x14ac:dyDescent="0.3">
      <c r="A1351" s="1">
        <v>43157.166666663397</v>
      </c>
      <c r="B1351" s="2">
        <v>33.417133882717494</v>
      </c>
      <c r="C1351" s="2">
        <v>2.3549054247151027</v>
      </c>
      <c r="D1351" s="2">
        <v>0.35326368118816331</v>
      </c>
      <c r="E1351" s="2">
        <v>5.834386249300656</v>
      </c>
      <c r="F1351" s="2">
        <v>0</v>
      </c>
      <c r="G1351" s="2">
        <v>0</v>
      </c>
      <c r="H1351" s="2">
        <v>0</v>
      </c>
      <c r="I1351" s="2">
        <v>0</v>
      </c>
      <c r="J1351" s="2">
        <v>20.989390273990306</v>
      </c>
      <c r="K1351" s="2">
        <v>62.949079511911719</v>
      </c>
    </row>
    <row r="1352" spans="1:11" x14ac:dyDescent="0.3">
      <c r="A1352" s="1">
        <v>43157.208333330062</v>
      </c>
      <c r="B1352" s="2">
        <v>41.953522307685667</v>
      </c>
      <c r="C1352" s="2">
        <v>2.9564647170226102</v>
      </c>
      <c r="D1352" s="2">
        <v>0.44350469376691937</v>
      </c>
      <c r="E1352" s="2">
        <v>7.3247769997498242</v>
      </c>
      <c r="F1352" s="2">
        <v>0</v>
      </c>
      <c r="G1352" s="2">
        <v>0</v>
      </c>
      <c r="H1352" s="2">
        <v>0</v>
      </c>
      <c r="I1352" s="2">
        <v>0</v>
      </c>
      <c r="J1352" s="2">
        <v>26.351118446456187</v>
      </c>
      <c r="K1352" s="2">
        <v>79.029387164681211</v>
      </c>
    </row>
    <row r="1353" spans="1:11" x14ac:dyDescent="0.3">
      <c r="A1353" s="1">
        <v>43157.249999996726</v>
      </c>
      <c r="B1353" s="2">
        <v>62.659603568644194</v>
      </c>
      <c r="C1353" s="2">
        <v>4.4156222634823585</v>
      </c>
      <c r="D1353" s="2">
        <v>0.66239559311512586</v>
      </c>
      <c r="E1353" s="2">
        <v>10.939906777480909</v>
      </c>
      <c r="F1353" s="2">
        <v>0</v>
      </c>
      <c r="G1353" s="2">
        <v>0</v>
      </c>
      <c r="H1353" s="2">
        <v>0</v>
      </c>
      <c r="I1353" s="2">
        <v>0</v>
      </c>
      <c r="J1353" s="2">
        <v>39.356662912254436</v>
      </c>
      <c r="K1353" s="2">
        <v>118.03419111497702</v>
      </c>
    </row>
    <row r="1354" spans="1:11" x14ac:dyDescent="0.3">
      <c r="A1354" s="1">
        <v>43157.29166666339</v>
      </c>
      <c r="B1354" s="2">
        <v>53.33164744824586</v>
      </c>
      <c r="C1354" s="2">
        <v>3.7582811956778874</v>
      </c>
      <c r="D1354" s="2">
        <v>0.56378665410142481</v>
      </c>
      <c r="E1354" s="2">
        <v>9.3113141185791193</v>
      </c>
      <c r="F1354" s="2">
        <v>0</v>
      </c>
      <c r="G1354" s="2">
        <v>0</v>
      </c>
      <c r="H1354" s="2">
        <v>0</v>
      </c>
      <c r="I1354" s="2">
        <v>0</v>
      </c>
      <c r="J1354" s="2">
        <v>33.497748974367198</v>
      </c>
      <c r="K1354" s="2">
        <v>100.46277839097149</v>
      </c>
    </row>
    <row r="1355" spans="1:11" x14ac:dyDescent="0.3">
      <c r="A1355" s="1">
        <v>43157.333333330054</v>
      </c>
      <c r="B1355" s="2">
        <v>38.344235987041742</v>
      </c>
      <c r="C1355" s="2">
        <v>2.9647763265180695</v>
      </c>
      <c r="D1355" s="2">
        <v>0.40580309766128675</v>
      </c>
      <c r="E1355" s="2">
        <v>6.744997086434565</v>
      </c>
      <c r="F1355" s="2">
        <v>0</v>
      </c>
      <c r="G1355" s="2">
        <v>0</v>
      </c>
      <c r="H1355" s="2">
        <v>0</v>
      </c>
      <c r="I1355" s="2">
        <v>0</v>
      </c>
      <c r="J1355" s="2">
        <v>24.265341750569291</v>
      </c>
      <c r="K1355" s="2">
        <v>72.725154248224953</v>
      </c>
    </row>
    <row r="1356" spans="1:11" x14ac:dyDescent="0.3">
      <c r="A1356" s="1">
        <v>43157.374999996719</v>
      </c>
      <c r="B1356" s="2">
        <v>14.778250808801962</v>
      </c>
      <c r="C1356" s="2">
        <v>1.1426543525365684</v>
      </c>
      <c r="D1356" s="2">
        <v>0.15640055935014407</v>
      </c>
      <c r="E1356" s="2">
        <v>2.5995891189918248</v>
      </c>
      <c r="F1356" s="2">
        <v>0</v>
      </c>
      <c r="G1356" s="2">
        <v>0</v>
      </c>
      <c r="H1356" s="2">
        <v>0</v>
      </c>
      <c r="I1356" s="2">
        <v>0</v>
      </c>
      <c r="J1356" s="2">
        <v>9.3521046154732002</v>
      </c>
      <c r="K1356" s="2">
        <v>28.028999455153702</v>
      </c>
    </row>
    <row r="1357" spans="1:11" x14ac:dyDescent="0.3">
      <c r="A1357" s="1">
        <v>43157.416666663383</v>
      </c>
      <c r="B1357" s="2">
        <v>8.8390829266131483</v>
      </c>
      <c r="C1357" s="2">
        <v>0.68343789188572912</v>
      </c>
      <c r="D1357" s="2">
        <v>9.3545408841026162E-2</v>
      </c>
      <c r="E1357" s="2">
        <v>1.5548513890564253</v>
      </c>
      <c r="F1357" s="2">
        <v>0</v>
      </c>
      <c r="G1357" s="2">
        <v>0</v>
      </c>
      <c r="H1357" s="2">
        <v>0</v>
      </c>
      <c r="I1357" s="2">
        <v>0</v>
      </c>
      <c r="J1357" s="2">
        <v>5.5936273720090286</v>
      </c>
      <c r="K1357" s="2">
        <v>16.764544988405358</v>
      </c>
    </row>
    <row r="1358" spans="1:11" x14ac:dyDescent="0.3">
      <c r="A1358" s="1">
        <v>43157.458333330047</v>
      </c>
      <c r="B1358" s="2">
        <v>9.6458346755279418</v>
      </c>
      <c r="C1358" s="2">
        <v>0.74581593711182104</v>
      </c>
      <c r="D1358" s="2">
        <v>0.10208338985240739</v>
      </c>
      <c r="E1358" s="2">
        <v>1.6967641969617697</v>
      </c>
      <c r="F1358" s="2">
        <v>0</v>
      </c>
      <c r="G1358" s="2">
        <v>0</v>
      </c>
      <c r="H1358" s="2">
        <v>0</v>
      </c>
      <c r="I1358" s="2">
        <v>0</v>
      </c>
      <c r="J1358" s="2">
        <v>6.1041632163508615</v>
      </c>
      <c r="K1358" s="2">
        <v>18.2946614158048</v>
      </c>
    </row>
    <row r="1359" spans="1:11" x14ac:dyDescent="0.3">
      <c r="A1359" s="1">
        <v>43157.499999996711</v>
      </c>
      <c r="B1359" s="2">
        <v>6.3183238455984467</v>
      </c>
      <c r="C1359" s="2">
        <v>0.48853279974167224</v>
      </c>
      <c r="D1359" s="2">
        <v>6.6867817875873536E-2</v>
      </c>
      <c r="E1359" s="2">
        <v>1.1114336961652806</v>
      </c>
      <c r="F1359" s="2">
        <v>0</v>
      </c>
      <c r="G1359" s="2">
        <v>0</v>
      </c>
      <c r="H1359" s="2">
        <v>0</v>
      </c>
      <c r="I1359" s="2">
        <v>0</v>
      </c>
      <c r="J1359" s="2">
        <v>3.998418105293065</v>
      </c>
      <c r="K1359" s="2">
        <v>11.983576264674339</v>
      </c>
    </row>
    <row r="1360" spans="1:11" x14ac:dyDescent="0.3">
      <c r="A1360" s="1">
        <v>43157.541666663376</v>
      </c>
      <c r="B1360" s="2">
        <v>5.2192207636200116</v>
      </c>
      <c r="C1360" s="2">
        <v>0.40355014944309958</v>
      </c>
      <c r="D1360" s="2">
        <v>5.5235836592776741E-2</v>
      </c>
      <c r="E1360" s="2">
        <v>0.91809441335518249</v>
      </c>
      <c r="F1360" s="2">
        <v>0</v>
      </c>
      <c r="G1360" s="2">
        <v>0</v>
      </c>
      <c r="H1360" s="2">
        <v>0</v>
      </c>
      <c r="I1360" s="2">
        <v>0</v>
      </c>
      <c r="J1360" s="2">
        <v>3.3028738802803712</v>
      </c>
      <c r="K1360" s="2">
        <v>9.8989750432914416</v>
      </c>
    </row>
    <row r="1361" spans="1:11" x14ac:dyDescent="0.3">
      <c r="A1361" s="1">
        <v>43157.58333333004</v>
      </c>
      <c r="B1361" s="2">
        <v>7.8173897298236774</v>
      </c>
      <c r="C1361" s="2">
        <v>0.60444057390996719</v>
      </c>
      <c r="D1361" s="2">
        <v>8.2732668583096788E-2</v>
      </c>
      <c r="E1361" s="2">
        <v>1.3751290016315223</v>
      </c>
      <c r="F1361" s="2">
        <v>0</v>
      </c>
      <c r="G1361" s="2">
        <v>0</v>
      </c>
      <c r="H1361" s="2">
        <v>0</v>
      </c>
      <c r="I1361" s="2">
        <v>0</v>
      </c>
      <c r="J1361" s="2">
        <v>4.947070361648815</v>
      </c>
      <c r="K1361" s="2">
        <v>14.826762335597078</v>
      </c>
    </row>
    <row r="1362" spans="1:11" x14ac:dyDescent="0.3">
      <c r="A1362" s="1">
        <v>43157.624999996704</v>
      </c>
      <c r="B1362" s="2">
        <v>14.778250808801962</v>
      </c>
      <c r="C1362" s="2">
        <v>1.1426543525365684</v>
      </c>
      <c r="D1362" s="2">
        <v>0.15640055935014407</v>
      </c>
      <c r="E1362" s="2">
        <v>2.5995891189918248</v>
      </c>
      <c r="F1362" s="2">
        <v>0</v>
      </c>
      <c r="G1362" s="2">
        <v>0</v>
      </c>
      <c r="H1362" s="2">
        <v>0</v>
      </c>
      <c r="I1362" s="2">
        <v>0</v>
      </c>
      <c r="J1362" s="2">
        <v>9.3521046154732002</v>
      </c>
      <c r="K1362" s="2">
        <v>28.028999455153702</v>
      </c>
    </row>
    <row r="1363" spans="1:11" x14ac:dyDescent="0.3">
      <c r="A1363" s="1">
        <v>43157.666666663368</v>
      </c>
      <c r="B1363" s="2">
        <v>37.395753775608213</v>
      </c>
      <c r="C1363" s="2">
        <v>2.891439681930029</v>
      </c>
      <c r="D1363" s="2">
        <v>0.39576516080928043</v>
      </c>
      <c r="E1363" s="2">
        <v>6.5781529809785031</v>
      </c>
      <c r="F1363" s="2">
        <v>0</v>
      </c>
      <c r="G1363" s="2">
        <v>0</v>
      </c>
      <c r="H1363" s="2">
        <v>0</v>
      </c>
      <c r="I1363" s="2">
        <v>0</v>
      </c>
      <c r="J1363" s="2">
        <v>23.665114769581901</v>
      </c>
      <c r="K1363" s="2">
        <v>70.926226368907933</v>
      </c>
    </row>
    <row r="1364" spans="1:11" x14ac:dyDescent="0.3">
      <c r="A1364" s="1">
        <v>43157.708333330032</v>
      </c>
      <c r="B1364" s="2">
        <v>57.248515777808798</v>
      </c>
      <c r="C1364" s="2">
        <v>4.4264552399401795</v>
      </c>
      <c r="D1364" s="2">
        <v>0.6058700725448507</v>
      </c>
      <c r="E1364" s="2">
        <v>10.070381171619069</v>
      </c>
      <c r="F1364" s="2">
        <v>0</v>
      </c>
      <c r="G1364" s="2">
        <v>0</v>
      </c>
      <c r="H1364" s="2">
        <v>0</v>
      </c>
      <c r="I1364" s="2">
        <v>0</v>
      </c>
      <c r="J1364" s="2">
        <v>36.228516863156372</v>
      </c>
      <c r="K1364" s="2">
        <v>108.57973912506928</v>
      </c>
    </row>
    <row r="1365" spans="1:11" x14ac:dyDescent="0.3">
      <c r="A1365" s="1">
        <v>43157.749999996697</v>
      </c>
      <c r="B1365" s="2">
        <v>120.67803587919185</v>
      </c>
      <c r="C1365" s="2">
        <v>9.3308257341791201</v>
      </c>
      <c r="D1365" s="2">
        <v>1.1959503914764518</v>
      </c>
      <c r="E1365" s="2">
        <v>12.205340951525027</v>
      </c>
      <c r="F1365" s="2">
        <v>0</v>
      </c>
      <c r="G1365" s="2">
        <v>0</v>
      </c>
      <c r="H1365" s="2">
        <v>0</v>
      </c>
      <c r="I1365" s="2">
        <v>0</v>
      </c>
      <c r="J1365" s="2">
        <v>43.909102639439148</v>
      </c>
      <c r="K1365" s="2">
        <v>187.3192555958116</v>
      </c>
    </row>
    <row r="1366" spans="1:11" x14ac:dyDescent="0.3">
      <c r="A1366" s="1">
        <v>43157.791666663361</v>
      </c>
      <c r="B1366" s="2">
        <v>88.130996726808149</v>
      </c>
      <c r="C1366" s="2">
        <v>6.814288666916811</v>
      </c>
      <c r="D1366" s="2">
        <v>0.9030270391049986</v>
      </c>
      <c r="E1366" s="2">
        <v>12.205340951525027</v>
      </c>
      <c r="F1366" s="2">
        <v>0</v>
      </c>
      <c r="G1366" s="2">
        <v>0</v>
      </c>
      <c r="H1366" s="2">
        <v>0</v>
      </c>
      <c r="I1366" s="2">
        <v>0</v>
      </c>
      <c r="J1366" s="2">
        <v>43.909102639439148</v>
      </c>
      <c r="K1366" s="2">
        <v>151.96275602379413</v>
      </c>
    </row>
    <row r="1367" spans="1:11" x14ac:dyDescent="0.3">
      <c r="A1367" s="1">
        <v>43157.833333330025</v>
      </c>
      <c r="B1367" s="2">
        <v>64.585471611100616</v>
      </c>
      <c r="C1367" s="2">
        <v>4.9937486649703029</v>
      </c>
      <c r="D1367" s="2">
        <v>0.68351823341993123</v>
      </c>
      <c r="E1367" s="2">
        <v>11.360998768891751</v>
      </c>
      <c r="F1367" s="2">
        <v>0</v>
      </c>
      <c r="G1367" s="2">
        <v>0</v>
      </c>
      <c r="H1367" s="2">
        <v>0</v>
      </c>
      <c r="I1367" s="2">
        <v>0</v>
      </c>
      <c r="J1367" s="2">
        <v>40.871554757139293</v>
      </c>
      <c r="K1367" s="2">
        <v>122.49529203552189</v>
      </c>
    </row>
    <row r="1368" spans="1:11" x14ac:dyDescent="0.3">
      <c r="A1368" s="1">
        <v>43157.874999996689</v>
      </c>
      <c r="B1368" s="2">
        <v>51.543005518604026</v>
      </c>
      <c r="C1368" s="2">
        <v>3.6322355988960275</v>
      </c>
      <c r="D1368" s="2">
        <v>0.5448783229857046</v>
      </c>
      <c r="E1368" s="2">
        <v>8.9990303686964896</v>
      </c>
      <c r="F1368" s="2">
        <v>0</v>
      </c>
      <c r="G1368" s="2">
        <v>0</v>
      </c>
      <c r="H1368" s="2">
        <v>0</v>
      </c>
      <c r="I1368" s="2">
        <v>0</v>
      </c>
      <c r="J1368" s="2">
        <v>32.374298242373349</v>
      </c>
      <c r="K1368" s="2">
        <v>97.093448051555583</v>
      </c>
    </row>
    <row r="1369" spans="1:11" x14ac:dyDescent="0.3">
      <c r="A1369" s="1">
        <v>43157.916666663354</v>
      </c>
      <c r="B1369" s="2">
        <v>41.221321602318355</v>
      </c>
      <c r="C1369" s="2">
        <v>2.904866533315376</v>
      </c>
      <c r="D1369" s="2">
        <v>0.43576435560822407</v>
      </c>
      <c r="E1369" s="2">
        <v>7.1969401319287716</v>
      </c>
      <c r="F1369" s="2">
        <v>0</v>
      </c>
      <c r="G1369" s="2">
        <v>0</v>
      </c>
      <c r="H1369" s="2">
        <v>0</v>
      </c>
      <c r="I1369" s="2">
        <v>0</v>
      </c>
      <c r="J1369" s="2">
        <v>25.891221244685877</v>
      </c>
      <c r="K1369" s="2">
        <v>77.650113867856604</v>
      </c>
    </row>
    <row r="1370" spans="1:11" x14ac:dyDescent="0.3">
      <c r="A1370" s="1">
        <v>43157.958333330018</v>
      </c>
      <c r="B1370" s="2">
        <v>35.338600059113809</v>
      </c>
      <c r="C1370" s="2">
        <v>2.4903111461657512</v>
      </c>
      <c r="D1370" s="2">
        <v>0.37357614177004933</v>
      </c>
      <c r="E1370" s="2">
        <v>6.1698601375583424</v>
      </c>
      <c r="F1370" s="2">
        <v>0</v>
      </c>
      <c r="G1370" s="2">
        <v>0</v>
      </c>
      <c r="H1370" s="2">
        <v>0</v>
      </c>
      <c r="I1370" s="2">
        <v>0</v>
      </c>
      <c r="J1370" s="2">
        <v>22.196268267064148</v>
      </c>
      <c r="K1370" s="2">
        <v>66.568615751672098</v>
      </c>
    </row>
    <row r="1371" spans="1:11" x14ac:dyDescent="0.3">
      <c r="A1371" s="1">
        <v>43157.999999996682</v>
      </c>
      <c r="B1371" s="2">
        <v>31.858003810451613</v>
      </c>
      <c r="C1371" s="2">
        <v>2.245033528522526</v>
      </c>
      <c r="D1371" s="2">
        <v>0.33678159655718115</v>
      </c>
      <c r="E1371" s="2">
        <v>5.5621735847907399</v>
      </c>
      <c r="F1371" s="2">
        <v>0</v>
      </c>
      <c r="G1371" s="2">
        <v>0</v>
      </c>
      <c r="H1371" s="2">
        <v>0</v>
      </c>
      <c r="I1371" s="2">
        <v>0</v>
      </c>
      <c r="J1371" s="2">
        <v>20.010096547318316</v>
      </c>
      <c r="K1371" s="2">
        <v>60.012089067640375</v>
      </c>
    </row>
    <row r="1372" spans="1:11" x14ac:dyDescent="0.3">
      <c r="A1372" s="1">
        <v>43158.041666663346</v>
      </c>
      <c r="B1372" s="2">
        <v>31.709315908750654</v>
      </c>
      <c r="C1372" s="2">
        <v>2.2345554920896595</v>
      </c>
      <c r="D1372" s="2">
        <v>0.3352097670972588</v>
      </c>
      <c r="E1372" s="2">
        <v>5.5362137687225488</v>
      </c>
      <c r="F1372" s="2">
        <v>0</v>
      </c>
      <c r="G1372" s="2">
        <v>0</v>
      </c>
      <c r="H1372" s="2">
        <v>0</v>
      </c>
      <c r="I1372" s="2">
        <v>0</v>
      </c>
      <c r="J1372" s="2">
        <v>19.916705282562482</v>
      </c>
      <c r="K1372" s="2">
        <v>59.732000219222606</v>
      </c>
    </row>
    <row r="1373" spans="1:11" x14ac:dyDescent="0.3">
      <c r="A1373" s="1">
        <v>43158.083333330011</v>
      </c>
      <c r="B1373" s="2">
        <v>29.434873672096845</v>
      </c>
      <c r="C1373" s="2">
        <v>2.0742755476726655</v>
      </c>
      <c r="D1373" s="2">
        <v>0.31116587871382972</v>
      </c>
      <c r="E1373" s="2">
        <v>5.1391128516620164</v>
      </c>
      <c r="F1373" s="2">
        <v>0</v>
      </c>
      <c r="G1373" s="2">
        <v>0</v>
      </c>
      <c r="H1373" s="2">
        <v>0</v>
      </c>
      <c r="I1373" s="2">
        <v>0</v>
      </c>
      <c r="J1373" s="2">
        <v>18.488122091426991</v>
      </c>
      <c r="K1373" s="2">
        <v>55.447550041572342</v>
      </c>
    </row>
    <row r="1374" spans="1:11" x14ac:dyDescent="0.3">
      <c r="A1374" s="1">
        <v>43158.124999996675</v>
      </c>
      <c r="B1374" s="2">
        <v>29.035587104027798</v>
      </c>
      <c r="C1374" s="2">
        <v>2.0461378232208398</v>
      </c>
      <c r="D1374" s="2">
        <v>0.3069448870698393</v>
      </c>
      <c r="E1374" s="2">
        <v>5.0694003481765737</v>
      </c>
      <c r="F1374" s="2">
        <v>0</v>
      </c>
      <c r="G1374" s="2">
        <v>0</v>
      </c>
      <c r="H1374" s="2">
        <v>0</v>
      </c>
      <c r="I1374" s="2">
        <v>0</v>
      </c>
      <c r="J1374" s="2">
        <v>18.237329140787452</v>
      </c>
      <c r="K1374" s="2">
        <v>54.6953993032825</v>
      </c>
    </row>
    <row r="1375" spans="1:11" x14ac:dyDescent="0.3">
      <c r="A1375" s="1">
        <v>43158.166666663339</v>
      </c>
      <c r="B1375" s="2">
        <v>33.157606188997718</v>
      </c>
      <c r="C1375" s="2">
        <v>2.3366165081386705</v>
      </c>
      <c r="D1375" s="2">
        <v>0.35052012727430909</v>
      </c>
      <c r="E1375" s="2">
        <v>5.7890746192588445</v>
      </c>
      <c r="F1375" s="2">
        <v>0</v>
      </c>
      <c r="G1375" s="2">
        <v>0</v>
      </c>
      <c r="H1375" s="2">
        <v>0</v>
      </c>
      <c r="I1375" s="2">
        <v>0</v>
      </c>
      <c r="J1375" s="2">
        <v>20.826380242384626</v>
      </c>
      <c r="K1375" s="2">
        <v>62.460197686054173</v>
      </c>
    </row>
    <row r="1376" spans="1:11" x14ac:dyDescent="0.3">
      <c r="A1376" s="1">
        <v>43158.208333330003</v>
      </c>
      <c r="B1376" s="2">
        <v>42.919776170531115</v>
      </c>
      <c r="C1376" s="2">
        <v>3.0245566267373292</v>
      </c>
      <c r="D1376" s="2">
        <v>0.45371928601019967</v>
      </c>
      <c r="E1376" s="2">
        <v>7.4934778306021865</v>
      </c>
      <c r="F1376" s="2">
        <v>0</v>
      </c>
      <c r="G1376" s="2">
        <v>0</v>
      </c>
      <c r="H1376" s="2">
        <v>0</v>
      </c>
      <c r="I1376" s="2">
        <v>0</v>
      </c>
      <c r="J1376" s="2">
        <v>26.958025056167038</v>
      </c>
      <c r="K1376" s="2">
        <v>80.849554970047876</v>
      </c>
    </row>
    <row r="1377" spans="1:11" x14ac:dyDescent="0.3">
      <c r="A1377" s="1">
        <v>43158.249999996668</v>
      </c>
      <c r="B1377" s="2">
        <v>66.499139216347913</v>
      </c>
      <c r="C1377" s="2">
        <v>4.6861943405760398</v>
      </c>
      <c r="D1377" s="2">
        <v>0.7029846065751485</v>
      </c>
      <c r="E1377" s="2">
        <v>11.610261514224142</v>
      </c>
      <c r="F1377" s="2">
        <v>0</v>
      </c>
      <c r="G1377" s="2">
        <v>0</v>
      </c>
      <c r="H1377" s="2">
        <v>0</v>
      </c>
      <c r="I1377" s="2">
        <v>0</v>
      </c>
      <c r="J1377" s="2">
        <v>41.768285418941971</v>
      </c>
      <c r="K1377" s="2">
        <v>125.2668650966652</v>
      </c>
    </row>
    <row r="1378" spans="1:11" x14ac:dyDescent="0.3">
      <c r="A1378" s="1">
        <v>43158.291666663332</v>
      </c>
      <c r="B1378" s="2">
        <v>58.200579747827305</v>
      </c>
      <c r="C1378" s="2">
        <v>4.1013948548293921</v>
      </c>
      <c r="D1378" s="2">
        <v>0.61525776331272786</v>
      </c>
      <c r="E1378" s="2">
        <v>10.161393953586913</v>
      </c>
      <c r="F1378" s="2">
        <v>0</v>
      </c>
      <c r="G1378" s="2">
        <v>0</v>
      </c>
      <c r="H1378" s="2">
        <v>0</v>
      </c>
      <c r="I1378" s="2">
        <v>0</v>
      </c>
      <c r="J1378" s="2">
        <v>36.55593824374693</v>
      </c>
      <c r="K1378" s="2">
        <v>109.63456456330326</v>
      </c>
    </row>
    <row r="1379" spans="1:11" x14ac:dyDescent="0.3">
      <c r="A1379" s="1">
        <v>43158.333333329996</v>
      </c>
      <c r="B1379" s="2">
        <v>43.194941399978433</v>
      </c>
      <c r="C1379" s="2">
        <v>3.3398328690463348</v>
      </c>
      <c r="D1379" s="2">
        <v>0.45713887817018256</v>
      </c>
      <c r="E1379" s="2">
        <v>7.5982672855974123</v>
      </c>
      <c r="F1379" s="2">
        <v>0</v>
      </c>
      <c r="G1379" s="2">
        <v>0</v>
      </c>
      <c r="H1379" s="2">
        <v>0</v>
      </c>
      <c r="I1379" s="2">
        <v>0</v>
      </c>
      <c r="J1379" s="2">
        <v>27.335008456564498</v>
      </c>
      <c r="K1379" s="2">
        <v>81.92518888935686</v>
      </c>
    </row>
    <row r="1380" spans="1:11" x14ac:dyDescent="0.3">
      <c r="A1380" s="1">
        <v>43158.37499999666</v>
      </c>
      <c r="B1380" s="2">
        <v>35.136147517987119</v>
      </c>
      <c r="C1380" s="2">
        <v>2.7167269260907658</v>
      </c>
      <c r="D1380" s="2">
        <v>0.3718513913669228</v>
      </c>
      <c r="E1380" s="2">
        <v>6.1806737450043068</v>
      </c>
      <c r="F1380" s="2">
        <v>0</v>
      </c>
      <c r="G1380" s="2">
        <v>0</v>
      </c>
      <c r="H1380" s="2">
        <v>0</v>
      </c>
      <c r="I1380" s="2">
        <v>0</v>
      </c>
      <c r="J1380" s="2">
        <v>22.235170564110437</v>
      </c>
      <c r="K1380" s="2">
        <v>66.640570144559547</v>
      </c>
    </row>
    <row r="1381" spans="1:11" x14ac:dyDescent="0.3">
      <c r="A1381" s="1">
        <v>43158.416666663325</v>
      </c>
      <c r="B1381" s="2">
        <v>30.375091304124407</v>
      </c>
      <c r="C1381" s="2">
        <v>2.3486020596349007</v>
      </c>
      <c r="D1381" s="2">
        <v>0.32146438247260206</v>
      </c>
      <c r="E1381" s="2">
        <v>5.3431734150536023</v>
      </c>
      <c r="F1381" s="2">
        <v>0</v>
      </c>
      <c r="G1381" s="2">
        <v>0</v>
      </c>
      <c r="H1381" s="2">
        <v>0</v>
      </c>
      <c r="I1381" s="2">
        <v>0</v>
      </c>
      <c r="J1381" s="2">
        <v>19.222236464651719</v>
      </c>
      <c r="K1381" s="2">
        <v>57.610567625937236</v>
      </c>
    </row>
    <row r="1382" spans="1:11" x14ac:dyDescent="0.3">
      <c r="A1382" s="1">
        <v>43158.458333329989</v>
      </c>
      <c r="B1382" s="2">
        <v>30.516777055753764</v>
      </c>
      <c r="C1382" s="2">
        <v>2.3595572019508828</v>
      </c>
      <c r="D1382" s="2">
        <v>0.32296386513083236</v>
      </c>
      <c r="E1382" s="2">
        <v>5.3680968476720583</v>
      </c>
      <c r="F1382" s="2">
        <v>0</v>
      </c>
      <c r="G1382" s="2">
        <v>0</v>
      </c>
      <c r="H1382" s="2">
        <v>0</v>
      </c>
      <c r="I1382" s="2">
        <v>0</v>
      </c>
      <c r="J1382" s="2">
        <v>19.31189930695308</v>
      </c>
      <c r="K1382" s="2">
        <v>57.879294277460616</v>
      </c>
    </row>
    <row r="1383" spans="1:11" x14ac:dyDescent="0.3">
      <c r="A1383" s="1">
        <v>43158.499999996653</v>
      </c>
      <c r="B1383" s="2">
        <v>26.711518003043238</v>
      </c>
      <c r="C1383" s="2">
        <v>2.0653345719953045</v>
      </c>
      <c r="D1383" s="2">
        <v>0.28269220835521075</v>
      </c>
      <c r="E1383" s="2">
        <v>4.6987273697579592</v>
      </c>
      <c r="F1383" s="2">
        <v>0</v>
      </c>
      <c r="G1383" s="2">
        <v>0</v>
      </c>
      <c r="H1383" s="2">
        <v>0</v>
      </c>
      <c r="I1383" s="2">
        <v>0</v>
      </c>
      <c r="J1383" s="2">
        <v>16.903821300269815</v>
      </c>
      <c r="K1383" s="2">
        <v>50.662093453421534</v>
      </c>
    </row>
    <row r="1384" spans="1:11" x14ac:dyDescent="0.3">
      <c r="A1384" s="1">
        <v>43158.541666663317</v>
      </c>
      <c r="B1384" s="2">
        <v>24.030582282290368</v>
      </c>
      <c r="C1384" s="2">
        <v>1.8580446220666926</v>
      </c>
      <c r="D1384" s="2">
        <v>0.25431944274632051</v>
      </c>
      <c r="E1384" s="2">
        <v>4.2271335784119133</v>
      </c>
      <c r="F1384" s="2">
        <v>0</v>
      </c>
      <c r="G1384" s="2">
        <v>0</v>
      </c>
      <c r="H1384" s="2">
        <v>0</v>
      </c>
      <c r="I1384" s="2">
        <v>0</v>
      </c>
      <c r="J1384" s="2">
        <v>15.207247622354782</v>
      </c>
      <c r="K1384" s="2">
        <v>45.577327547870077</v>
      </c>
    </row>
    <row r="1385" spans="1:11" x14ac:dyDescent="0.3">
      <c r="A1385" s="1">
        <v>43158.583333329982</v>
      </c>
      <c r="B1385" s="2">
        <v>18.109487469130251</v>
      </c>
      <c r="C1385" s="2">
        <v>1.4002255711131519</v>
      </c>
      <c r="D1385" s="2">
        <v>0.19165556237748052</v>
      </c>
      <c r="E1385" s="2">
        <v>3.185575017256475</v>
      </c>
      <c r="F1385" s="2">
        <v>0</v>
      </c>
      <c r="G1385" s="2">
        <v>0</v>
      </c>
      <c r="H1385" s="2">
        <v>0</v>
      </c>
      <c r="I1385" s="2">
        <v>0</v>
      </c>
      <c r="J1385" s="2">
        <v>11.460207539787787</v>
      </c>
      <c r="K1385" s="2">
        <v>34.347151159665145</v>
      </c>
    </row>
    <row r="1386" spans="1:11" x14ac:dyDescent="0.3">
      <c r="A1386" s="1">
        <v>43158.624999996646</v>
      </c>
      <c r="B1386" s="2">
        <v>28.08686761461437</v>
      </c>
      <c r="C1386" s="2">
        <v>2.1716766039619846</v>
      </c>
      <c r="D1386" s="2">
        <v>0.29724775023460631</v>
      </c>
      <c r="E1386" s="2">
        <v>4.940660189230778</v>
      </c>
      <c r="F1386" s="2">
        <v>0</v>
      </c>
      <c r="G1386" s="2">
        <v>0</v>
      </c>
      <c r="H1386" s="2">
        <v>0</v>
      </c>
      <c r="I1386" s="2">
        <v>0</v>
      </c>
      <c r="J1386" s="2">
        <v>17.774182320438904</v>
      </c>
      <c r="K1386" s="2">
        <v>53.270634478480645</v>
      </c>
    </row>
    <row r="1387" spans="1:11" x14ac:dyDescent="0.3">
      <c r="A1387" s="1">
        <v>43158.66666666331</v>
      </c>
      <c r="B1387" s="2">
        <v>35.814269868958611</v>
      </c>
      <c r="C1387" s="2">
        <v>2.7691593462678816</v>
      </c>
      <c r="D1387" s="2">
        <v>0.37902806717057119</v>
      </c>
      <c r="E1387" s="2">
        <v>6.2999598166604134</v>
      </c>
      <c r="F1387" s="2">
        <v>0</v>
      </c>
      <c r="G1387" s="2">
        <v>0</v>
      </c>
      <c r="H1387" s="2">
        <v>0</v>
      </c>
      <c r="I1387" s="2">
        <v>0</v>
      </c>
      <c r="J1387" s="2">
        <v>22.664306004456247</v>
      </c>
      <c r="K1387" s="2">
        <v>67.926723103513723</v>
      </c>
    </row>
    <row r="1388" spans="1:11" x14ac:dyDescent="0.3">
      <c r="A1388" s="1">
        <v>43158.708333329974</v>
      </c>
      <c r="B1388" s="2">
        <v>60.149523290100539</v>
      </c>
      <c r="C1388" s="2">
        <v>4.6507611407905767</v>
      </c>
      <c r="D1388" s="2">
        <v>0.6365718926365197</v>
      </c>
      <c r="E1388" s="2">
        <v>10.580687002846098</v>
      </c>
      <c r="F1388" s="2">
        <v>0</v>
      </c>
      <c r="G1388" s="2">
        <v>0</v>
      </c>
      <c r="H1388" s="2">
        <v>0</v>
      </c>
      <c r="I1388" s="2">
        <v>0</v>
      </c>
      <c r="J1388" s="2">
        <v>38.0643583369705</v>
      </c>
      <c r="K1388" s="2">
        <v>114.08190166334423</v>
      </c>
    </row>
    <row r="1389" spans="1:11" x14ac:dyDescent="0.3">
      <c r="A1389" s="1">
        <v>43158.749999996639</v>
      </c>
      <c r="B1389" s="2">
        <v>110.44778814324546</v>
      </c>
      <c r="C1389" s="2">
        <v>8.5398229792357458</v>
      </c>
      <c r="D1389" s="2">
        <v>1.1038781618529343</v>
      </c>
      <c r="E1389" s="2">
        <v>12.205340951525027</v>
      </c>
      <c r="F1389" s="2">
        <v>0</v>
      </c>
      <c r="G1389" s="2">
        <v>0</v>
      </c>
      <c r="H1389" s="2">
        <v>0</v>
      </c>
      <c r="I1389" s="2">
        <v>0</v>
      </c>
      <c r="J1389" s="2">
        <v>43.909102639439148</v>
      </c>
      <c r="K1389" s="2">
        <v>176.20593287529832</v>
      </c>
    </row>
    <row r="1390" spans="1:11" x14ac:dyDescent="0.3">
      <c r="A1390" s="1">
        <v>43158.791666663303</v>
      </c>
      <c r="B1390" s="2">
        <v>80.806513739305103</v>
      </c>
      <c r="C1390" s="2">
        <v>6.2479596423230754</v>
      </c>
      <c r="D1390" s="2">
        <v>0.83710669221747114</v>
      </c>
      <c r="E1390" s="2">
        <v>12.205340951525027</v>
      </c>
      <c r="F1390" s="2">
        <v>0</v>
      </c>
      <c r="G1390" s="2">
        <v>0</v>
      </c>
      <c r="H1390" s="2">
        <v>0</v>
      </c>
      <c r="I1390" s="2">
        <v>0</v>
      </c>
      <c r="J1390" s="2">
        <v>43.909102639439148</v>
      </c>
      <c r="K1390" s="2">
        <v>144.00602366480985</v>
      </c>
    </row>
    <row r="1391" spans="1:11" x14ac:dyDescent="0.3">
      <c r="A1391" s="1">
        <v>43158.833333329967</v>
      </c>
      <c r="B1391" s="2">
        <v>63.231074454177133</v>
      </c>
      <c r="C1391" s="2">
        <v>4.8890266767969797</v>
      </c>
      <c r="D1391" s="2">
        <v>0.6691844346729976</v>
      </c>
      <c r="E1391" s="2">
        <v>11.122751620600381</v>
      </c>
      <c r="F1391" s="2">
        <v>0</v>
      </c>
      <c r="G1391" s="2">
        <v>0</v>
      </c>
      <c r="H1391" s="2">
        <v>0</v>
      </c>
      <c r="I1391" s="2">
        <v>0</v>
      </c>
      <c r="J1391" s="2">
        <v>40.014453056381619</v>
      </c>
      <c r="K1391" s="2">
        <v>119.92649024262911</v>
      </c>
    </row>
    <row r="1392" spans="1:11" x14ac:dyDescent="0.3">
      <c r="A1392" s="1">
        <v>43158.874999996631</v>
      </c>
      <c r="B1392" s="2">
        <v>51.991599174351201</v>
      </c>
      <c r="C1392" s="2">
        <v>3.6638479938165309</v>
      </c>
      <c r="D1392" s="2">
        <v>0.54962055631855367</v>
      </c>
      <c r="E1392" s="2">
        <v>9.0773515277103218</v>
      </c>
      <c r="F1392" s="2">
        <v>0</v>
      </c>
      <c r="G1392" s="2">
        <v>0</v>
      </c>
      <c r="H1392" s="2">
        <v>0</v>
      </c>
      <c r="I1392" s="2">
        <v>0</v>
      </c>
      <c r="J1392" s="2">
        <v>32.656061105339383</v>
      </c>
      <c r="K1392" s="2">
        <v>97.93848035753598</v>
      </c>
    </row>
    <row r="1393" spans="1:11" x14ac:dyDescent="0.3">
      <c r="A1393" s="1">
        <v>43158.916666663295</v>
      </c>
      <c r="B1393" s="2">
        <v>38.764030961863028</v>
      </c>
      <c r="C1393" s="2">
        <v>2.7317012618824887</v>
      </c>
      <c r="D1393" s="2">
        <v>0.40978751569002236</v>
      </c>
      <c r="E1393" s="2">
        <v>6.7679152259172382</v>
      </c>
      <c r="F1393" s="2">
        <v>0</v>
      </c>
      <c r="G1393" s="2">
        <v>0</v>
      </c>
      <c r="H1393" s="2">
        <v>0</v>
      </c>
      <c r="I1393" s="2">
        <v>0</v>
      </c>
      <c r="J1393" s="2">
        <v>24.347790486974635</v>
      </c>
      <c r="K1393" s="2">
        <v>73.021225452327414</v>
      </c>
    </row>
    <row r="1394" spans="1:11" x14ac:dyDescent="0.3">
      <c r="A1394" s="1">
        <v>43158.95833332996</v>
      </c>
      <c r="B1394" s="2">
        <v>36.171657875964918</v>
      </c>
      <c r="C1394" s="2">
        <v>2.549016730519249</v>
      </c>
      <c r="D1394" s="2">
        <v>0.38238267413324512</v>
      </c>
      <c r="E1394" s="2">
        <v>6.3153059166178762</v>
      </c>
      <c r="F1394" s="2">
        <v>0</v>
      </c>
      <c r="G1394" s="2">
        <v>0</v>
      </c>
      <c r="H1394" s="2">
        <v>0</v>
      </c>
      <c r="I1394" s="2">
        <v>0</v>
      </c>
      <c r="J1394" s="2">
        <v>22.719514087608005</v>
      </c>
      <c r="K1394" s="2">
        <v>68.137877284843285</v>
      </c>
    </row>
    <row r="1395" spans="1:11" x14ac:dyDescent="0.3">
      <c r="A1395" s="1">
        <v>43158.999999996624</v>
      </c>
      <c r="B1395" s="2">
        <v>32.796081997934728</v>
      </c>
      <c r="C1395" s="2">
        <v>2.3111398983944613</v>
      </c>
      <c r="D1395" s="2">
        <v>0.34669833432756164</v>
      </c>
      <c r="E1395" s="2">
        <v>5.7259551495721199</v>
      </c>
      <c r="F1395" s="2">
        <v>0</v>
      </c>
      <c r="G1395" s="2">
        <v>0</v>
      </c>
      <c r="H1395" s="2">
        <v>0</v>
      </c>
      <c r="I1395" s="2">
        <v>0</v>
      </c>
      <c r="J1395" s="2">
        <v>20.599305940730222</v>
      </c>
      <c r="K1395" s="2">
        <v>61.779181320959097</v>
      </c>
    </row>
    <row r="1396" spans="1:11" x14ac:dyDescent="0.3">
      <c r="A1396" s="1">
        <v>43159.041666663288</v>
      </c>
      <c r="B1396" s="2">
        <v>32.177268300015633</v>
      </c>
      <c r="C1396" s="2">
        <v>2.2675320971021029</v>
      </c>
      <c r="D1396" s="2">
        <v>0.34015664808768875</v>
      </c>
      <c r="E1396" s="2">
        <v>5.6179148208386804</v>
      </c>
      <c r="F1396" s="2">
        <v>0</v>
      </c>
      <c r="G1396" s="2">
        <v>0</v>
      </c>
      <c r="H1396" s="2">
        <v>0</v>
      </c>
      <c r="I1396" s="2">
        <v>0</v>
      </c>
      <c r="J1396" s="2">
        <v>20.210627418565505</v>
      </c>
      <c r="K1396" s="2">
        <v>60.613499284609617</v>
      </c>
    </row>
    <row r="1397" spans="1:11" x14ac:dyDescent="0.3">
      <c r="A1397" s="1">
        <v>43159.083333329952</v>
      </c>
      <c r="B1397" s="2">
        <v>30.374468498088362</v>
      </c>
      <c r="C1397" s="2">
        <v>2.1404887950602878</v>
      </c>
      <c r="D1397" s="2">
        <v>0.32109864937633048</v>
      </c>
      <c r="E1397" s="2">
        <v>5.3031592103928045</v>
      </c>
      <c r="F1397" s="2">
        <v>0</v>
      </c>
      <c r="G1397" s="2">
        <v>0</v>
      </c>
      <c r="H1397" s="2">
        <v>0</v>
      </c>
      <c r="I1397" s="2">
        <v>0</v>
      </c>
      <c r="J1397" s="2">
        <v>19.078284089501803</v>
      </c>
      <c r="K1397" s="2">
        <v>57.217499242419592</v>
      </c>
    </row>
    <row r="1398" spans="1:11" x14ac:dyDescent="0.3">
      <c r="A1398" s="1">
        <v>43159.124999996617</v>
      </c>
      <c r="B1398" s="2">
        <v>31.217156290014636</v>
      </c>
      <c r="C1398" s="2">
        <v>2.1998730037573324</v>
      </c>
      <c r="D1398" s="2">
        <v>0.33000698342176332</v>
      </c>
      <c r="E1398" s="2">
        <v>5.4502863124035148</v>
      </c>
      <c r="F1398" s="2">
        <v>0</v>
      </c>
      <c r="G1398" s="2">
        <v>0</v>
      </c>
      <c r="H1398" s="2">
        <v>0</v>
      </c>
      <c r="I1398" s="2">
        <v>0</v>
      </c>
      <c r="J1398" s="2">
        <v>19.607578522888719</v>
      </c>
      <c r="K1398" s="2">
        <v>58.804901112485965</v>
      </c>
    </row>
    <row r="1399" spans="1:11" x14ac:dyDescent="0.3">
      <c r="A1399" s="1">
        <v>43159.166666663281</v>
      </c>
      <c r="B1399" s="2">
        <v>35.237929052716069</v>
      </c>
      <c r="C1399" s="2">
        <v>2.4832168603449025</v>
      </c>
      <c r="D1399" s="2">
        <v>0.37251191494455926</v>
      </c>
      <c r="E1399" s="2">
        <v>6.152283718901626</v>
      </c>
      <c r="F1399" s="2">
        <v>0</v>
      </c>
      <c r="G1399" s="2">
        <v>0</v>
      </c>
      <c r="H1399" s="2">
        <v>0</v>
      </c>
      <c r="I1399" s="2">
        <v>0</v>
      </c>
      <c r="J1399" s="2">
        <v>22.133036541387927</v>
      </c>
      <c r="K1399" s="2">
        <v>66.378978088295085</v>
      </c>
    </row>
    <row r="1400" spans="1:11" x14ac:dyDescent="0.3">
      <c r="A1400" s="1">
        <v>43159.208333329945</v>
      </c>
      <c r="B1400" s="2">
        <v>46.219156569310158</v>
      </c>
      <c r="C1400" s="2">
        <v>3.2570639634392884</v>
      </c>
      <c r="D1400" s="2">
        <v>0.48859813796092155</v>
      </c>
      <c r="E1400" s="2">
        <v>8.0695254263477949</v>
      </c>
      <c r="F1400" s="2">
        <v>0</v>
      </c>
      <c r="G1400" s="2">
        <v>0</v>
      </c>
      <c r="H1400" s="2">
        <v>0</v>
      </c>
      <c r="I1400" s="2">
        <v>0</v>
      </c>
      <c r="J1400" s="2">
        <v>29.030374620775937</v>
      </c>
      <c r="K1400" s="2">
        <v>87.064718717834097</v>
      </c>
    </row>
    <row r="1401" spans="1:11" x14ac:dyDescent="0.3">
      <c r="A1401" s="1">
        <v>43159.249999996609</v>
      </c>
      <c r="B1401" s="2">
        <v>68.649817057971461</v>
      </c>
      <c r="C1401" s="2">
        <v>4.8377526080752515</v>
      </c>
      <c r="D1401" s="2">
        <v>0.72572014021032571</v>
      </c>
      <c r="E1401" s="2">
        <v>11.985754076509181</v>
      </c>
      <c r="F1401" s="2">
        <v>0</v>
      </c>
      <c r="G1401" s="2">
        <v>0</v>
      </c>
      <c r="H1401" s="2">
        <v>0</v>
      </c>
      <c r="I1401" s="2">
        <v>0</v>
      </c>
      <c r="J1401" s="2">
        <v>43.1191318658542</v>
      </c>
      <c r="K1401" s="2">
        <v>129.31817574862043</v>
      </c>
    </row>
    <row r="1402" spans="1:11" x14ac:dyDescent="0.3">
      <c r="A1402" s="1">
        <v>43159.291666663274</v>
      </c>
      <c r="B1402" s="2">
        <v>56.225730761852908</v>
      </c>
      <c r="C1402" s="2">
        <v>3.9622272467877764</v>
      </c>
      <c r="D1402" s="2">
        <v>0.5943809752247815</v>
      </c>
      <c r="E1402" s="2">
        <v>9.8165998186783749</v>
      </c>
      <c r="F1402" s="2">
        <v>0</v>
      </c>
      <c r="G1402" s="2">
        <v>0</v>
      </c>
      <c r="H1402" s="2">
        <v>0</v>
      </c>
      <c r="I1402" s="2">
        <v>0</v>
      </c>
      <c r="J1402" s="2">
        <v>35.315530366629496</v>
      </c>
      <c r="K1402" s="2">
        <v>105.91446916917334</v>
      </c>
    </row>
    <row r="1403" spans="1:11" x14ac:dyDescent="0.3">
      <c r="A1403" s="1">
        <v>43159.333333329938</v>
      </c>
      <c r="B1403" s="2">
        <v>37.427177427712195</v>
      </c>
      <c r="C1403" s="2">
        <v>2.8938693587107092</v>
      </c>
      <c r="D1403" s="2">
        <v>0.39609772227609213</v>
      </c>
      <c r="E1403" s="2">
        <v>6.5836806029647139</v>
      </c>
      <c r="F1403" s="2">
        <v>0</v>
      </c>
      <c r="G1403" s="2">
        <v>0</v>
      </c>
      <c r="H1403" s="2">
        <v>0</v>
      </c>
      <c r="I1403" s="2">
        <v>0</v>
      </c>
      <c r="J1403" s="2">
        <v>23.685000565653358</v>
      </c>
      <c r="K1403" s="2">
        <v>70.985825677317067</v>
      </c>
    </row>
    <row r="1404" spans="1:11" x14ac:dyDescent="0.3">
      <c r="A1404" s="1">
        <v>43159.374999996602</v>
      </c>
      <c r="B1404" s="2">
        <v>19.366757437615895</v>
      </c>
      <c r="C1404" s="2">
        <v>1.4974376850764621</v>
      </c>
      <c r="D1404" s="2">
        <v>0.20496144876886419</v>
      </c>
      <c r="E1404" s="2">
        <v>3.4067368700356835</v>
      </c>
      <c r="F1404" s="2">
        <v>0</v>
      </c>
      <c r="G1404" s="2">
        <v>0</v>
      </c>
      <c r="H1404" s="2">
        <v>0</v>
      </c>
      <c r="I1404" s="2">
        <v>0</v>
      </c>
      <c r="J1404" s="2">
        <v>12.255844346017062</v>
      </c>
      <c r="K1404" s="2">
        <v>36.731737787513964</v>
      </c>
    </row>
    <row r="1405" spans="1:11" x14ac:dyDescent="0.3">
      <c r="A1405" s="1">
        <v>43159.416666663266</v>
      </c>
      <c r="B1405" s="2">
        <v>14.479171346002392</v>
      </c>
      <c r="C1405" s="2">
        <v>1.1195295284729057</v>
      </c>
      <c r="D1405" s="2">
        <v>0.15323535422017473</v>
      </c>
      <c r="E1405" s="2">
        <v>2.5469791229059142</v>
      </c>
      <c r="F1405" s="2">
        <v>0</v>
      </c>
      <c r="G1405" s="2">
        <v>0</v>
      </c>
      <c r="H1405" s="2">
        <v>0</v>
      </c>
      <c r="I1405" s="2">
        <v>0</v>
      </c>
      <c r="J1405" s="2">
        <v>9.1628384796748286</v>
      </c>
      <c r="K1405" s="2">
        <v>27.461753831276216</v>
      </c>
    </row>
    <row r="1406" spans="1:11" x14ac:dyDescent="0.3">
      <c r="A1406" s="1">
        <v>43159.458333329931</v>
      </c>
      <c r="B1406" s="2">
        <v>9.7733968971285616</v>
      </c>
      <c r="C1406" s="2">
        <v>0.75567904808598096</v>
      </c>
      <c r="D1406" s="2">
        <v>0.1034334009645751</v>
      </c>
      <c r="E1406" s="2">
        <v>1.71920321004645</v>
      </c>
      <c r="F1406" s="2">
        <v>0</v>
      </c>
      <c r="G1406" s="2">
        <v>0</v>
      </c>
      <c r="H1406" s="2">
        <v>0</v>
      </c>
      <c r="I1406" s="2">
        <v>0</v>
      </c>
      <c r="J1406" s="2">
        <v>6.1848882802860752</v>
      </c>
      <c r="K1406" s="2">
        <v>18.536600836511642</v>
      </c>
    </row>
    <row r="1407" spans="1:11" x14ac:dyDescent="0.3">
      <c r="A1407" s="1">
        <v>43159.499999996595</v>
      </c>
      <c r="B1407" s="2">
        <v>6.0665871089807784</v>
      </c>
      <c r="C1407" s="2">
        <v>0.46906851526639409</v>
      </c>
      <c r="D1407" s="2">
        <v>6.42036482846704E-2</v>
      </c>
      <c r="E1407" s="2">
        <v>1.067151589315934</v>
      </c>
      <c r="F1407" s="2">
        <v>0</v>
      </c>
      <c r="G1407" s="2">
        <v>0</v>
      </c>
      <c r="H1407" s="2">
        <v>0</v>
      </c>
      <c r="I1407" s="2">
        <v>0</v>
      </c>
      <c r="J1407" s="2">
        <v>3.8391118161479323</v>
      </c>
      <c r="K1407" s="2">
        <v>11.506122677995709</v>
      </c>
    </row>
    <row r="1408" spans="1:11" x14ac:dyDescent="0.3">
      <c r="A1408" s="1">
        <v>43159.541666663259</v>
      </c>
      <c r="B1408" s="2">
        <v>3.4553274769851008</v>
      </c>
      <c r="C1408" s="2">
        <v>0.26716592052048821</v>
      </c>
      <c r="D1408" s="2">
        <v>3.6568275713423359E-2</v>
      </c>
      <c r="E1408" s="2">
        <v>0.60781426895082802</v>
      </c>
      <c r="F1408" s="2">
        <v>0</v>
      </c>
      <c r="G1408" s="2">
        <v>0</v>
      </c>
      <c r="H1408" s="2">
        <v>0</v>
      </c>
      <c r="I1408" s="2">
        <v>0</v>
      </c>
      <c r="J1408" s="2">
        <v>2.1866311827809208</v>
      </c>
      <c r="K1408" s="2">
        <v>6.5535071249507606</v>
      </c>
    </row>
    <row r="1409" spans="1:11" x14ac:dyDescent="0.3">
      <c r="A1409" s="1">
        <v>43159.583333329923</v>
      </c>
      <c r="B1409" s="2">
        <v>5.9108212720770812</v>
      </c>
      <c r="C1409" s="2">
        <v>0.45702470075700025</v>
      </c>
      <c r="D1409" s="2">
        <v>6.2555153863065954E-2</v>
      </c>
      <c r="E1409" s="2">
        <v>1.039751379374692</v>
      </c>
      <c r="F1409" s="2">
        <v>0</v>
      </c>
      <c r="G1409" s="2">
        <v>0</v>
      </c>
      <c r="H1409" s="2">
        <v>0</v>
      </c>
      <c r="I1409" s="2">
        <v>0</v>
      </c>
      <c r="J1409" s="2">
        <v>3.7405386885777552</v>
      </c>
      <c r="K1409" s="2">
        <v>11.210691194649595</v>
      </c>
    </row>
    <row r="1410" spans="1:11" x14ac:dyDescent="0.3">
      <c r="A1410" s="1">
        <v>43159.624999996588</v>
      </c>
      <c r="B1410" s="2">
        <v>17.753295495064776</v>
      </c>
      <c r="C1410" s="2">
        <v>1.3726848076784095</v>
      </c>
      <c r="D1410" s="2">
        <v>0.18788592653216843</v>
      </c>
      <c r="E1410" s="2">
        <v>3.1229185640650501</v>
      </c>
      <c r="F1410" s="2">
        <v>0</v>
      </c>
      <c r="G1410" s="2">
        <v>0</v>
      </c>
      <c r="H1410" s="2">
        <v>0</v>
      </c>
      <c r="I1410" s="2">
        <v>0</v>
      </c>
      <c r="J1410" s="2">
        <v>11.234798954715709</v>
      </c>
      <c r="K1410" s="2">
        <v>33.671583748056115</v>
      </c>
    </row>
    <row r="1411" spans="1:11" x14ac:dyDescent="0.3">
      <c r="A1411" s="1">
        <v>43159.666666663252</v>
      </c>
      <c r="B1411" s="2">
        <v>36.950469659220481</v>
      </c>
      <c r="C1411" s="2">
        <v>2.8570103140509295</v>
      </c>
      <c r="D1411" s="2">
        <v>0.39105264876886381</v>
      </c>
      <c r="E1411" s="2">
        <v>6.4998246484310567</v>
      </c>
      <c r="F1411" s="2">
        <v>0</v>
      </c>
      <c r="G1411" s="2">
        <v>0</v>
      </c>
      <c r="H1411" s="2">
        <v>0</v>
      </c>
      <c r="I1411" s="2">
        <v>0</v>
      </c>
      <c r="J1411" s="2">
        <v>23.383326099600318</v>
      </c>
      <c r="K1411" s="2">
        <v>70.081683370071659</v>
      </c>
    </row>
    <row r="1412" spans="1:11" x14ac:dyDescent="0.3">
      <c r="A1412" s="1">
        <v>43159.708333329916</v>
      </c>
      <c r="B1412" s="2">
        <v>62.007043871538862</v>
      </c>
      <c r="C1412" s="2">
        <v>4.7943846321473886</v>
      </c>
      <c r="D1412" s="2">
        <v>0.65623032594503583</v>
      </c>
      <c r="E1412" s="2">
        <v>10.907436789020684</v>
      </c>
      <c r="F1412" s="2">
        <v>0</v>
      </c>
      <c r="G1412" s="2">
        <v>0</v>
      </c>
      <c r="H1412" s="2">
        <v>0</v>
      </c>
      <c r="I1412" s="2">
        <v>0</v>
      </c>
      <c r="J1412" s="2">
        <v>39.239851095061951</v>
      </c>
      <c r="K1412" s="2">
        <v>117.60494671371391</v>
      </c>
    </row>
    <row r="1413" spans="1:11" x14ac:dyDescent="0.3">
      <c r="A1413" s="1">
        <v>43159.74999999658</v>
      </c>
      <c r="B1413" s="2">
        <v>130.31445646596683</v>
      </c>
      <c r="C1413" s="2">
        <v>10.075913773948562</v>
      </c>
      <c r="D1413" s="2">
        <v>1.2826781767574265</v>
      </c>
      <c r="E1413" s="2">
        <v>12.205340951525027</v>
      </c>
      <c r="F1413" s="2">
        <v>0</v>
      </c>
      <c r="G1413" s="2">
        <v>0</v>
      </c>
      <c r="H1413" s="2">
        <v>0</v>
      </c>
      <c r="I1413" s="2">
        <v>0</v>
      </c>
      <c r="J1413" s="2">
        <v>43.909102639439148</v>
      </c>
      <c r="K1413" s="2">
        <v>197.78749200763698</v>
      </c>
    </row>
    <row r="1414" spans="1:11" x14ac:dyDescent="0.3">
      <c r="A1414" s="1">
        <v>43159.791666663245</v>
      </c>
      <c r="B1414" s="2">
        <v>80.290374050504809</v>
      </c>
      <c r="C1414" s="2">
        <v>6.2080517215850364</v>
      </c>
      <c r="D1414" s="2">
        <v>0.83246143501826853</v>
      </c>
      <c r="E1414" s="2">
        <v>12.205340951525027</v>
      </c>
      <c r="F1414" s="2">
        <v>0</v>
      </c>
      <c r="G1414" s="2">
        <v>0</v>
      </c>
      <c r="H1414" s="2">
        <v>0</v>
      </c>
      <c r="I1414" s="2">
        <v>0</v>
      </c>
      <c r="J1414" s="2">
        <v>43.909102639439148</v>
      </c>
      <c r="K1414" s="2">
        <v>143.44533079807229</v>
      </c>
    </row>
    <row r="1415" spans="1:11" x14ac:dyDescent="0.3">
      <c r="A1415" s="1">
        <v>43159.833333329909</v>
      </c>
      <c r="B1415" s="2">
        <v>62.126608769539942</v>
      </c>
      <c r="C1415" s="2">
        <v>4.8036293900608316</v>
      </c>
      <c r="D1415" s="2">
        <v>0.65749570012009539</v>
      </c>
      <c r="E1415" s="2">
        <v>10.92846902158178</v>
      </c>
      <c r="F1415" s="2">
        <v>0</v>
      </c>
      <c r="G1415" s="2">
        <v>0</v>
      </c>
      <c r="H1415" s="2">
        <v>0</v>
      </c>
      <c r="I1415" s="2">
        <v>0</v>
      </c>
      <c r="J1415" s="2">
        <v>39.315515221277643</v>
      </c>
      <c r="K1415" s="2">
        <v>117.83171810258028</v>
      </c>
    </row>
    <row r="1416" spans="1:11" x14ac:dyDescent="0.3">
      <c r="A1416" s="1">
        <v>43159.874999996573</v>
      </c>
      <c r="B1416" s="2">
        <v>51.966033023678577</v>
      </c>
      <c r="C1416" s="2">
        <v>3.6620463471786309</v>
      </c>
      <c r="D1416" s="2">
        <v>0.54935028800254182</v>
      </c>
      <c r="E1416" s="2">
        <v>9.0728878654927456</v>
      </c>
      <c r="F1416" s="2">
        <v>0</v>
      </c>
      <c r="G1416" s="2">
        <v>0</v>
      </c>
      <c r="H1416" s="2">
        <v>0</v>
      </c>
      <c r="I1416" s="2">
        <v>0</v>
      </c>
      <c r="J1416" s="2">
        <v>32.640002938407562</v>
      </c>
      <c r="K1416" s="2">
        <v>97.890320462760059</v>
      </c>
    </row>
    <row r="1417" spans="1:11" x14ac:dyDescent="0.3">
      <c r="A1417" s="1">
        <v>43159.916666663237</v>
      </c>
      <c r="B1417" s="2">
        <v>44.844343682457044</v>
      </c>
      <c r="C1417" s="2">
        <v>3.1601808993027491</v>
      </c>
      <c r="D1417" s="2">
        <v>0.47406453184559177</v>
      </c>
      <c r="E1417" s="2">
        <v>7.8294931892753805</v>
      </c>
      <c r="F1417" s="2">
        <v>0</v>
      </c>
      <c r="G1417" s="2">
        <v>0</v>
      </c>
      <c r="H1417" s="2">
        <v>0</v>
      </c>
      <c r="I1417" s="2">
        <v>0</v>
      </c>
      <c r="J1417" s="2">
        <v>28.166851006298788</v>
      </c>
      <c r="K1417" s="2">
        <v>84.474933309179562</v>
      </c>
    </row>
    <row r="1418" spans="1:11" x14ac:dyDescent="0.3">
      <c r="A1418" s="1">
        <v>43159.958333329902</v>
      </c>
      <c r="B1418" s="2">
        <v>38.842770519684201</v>
      </c>
      <c r="C1418" s="2">
        <v>2.7372500385221468</v>
      </c>
      <c r="D1418" s="2">
        <v>0.41061989784908665</v>
      </c>
      <c r="E1418" s="2">
        <v>6.7816625746587604</v>
      </c>
      <c r="F1418" s="2">
        <v>0</v>
      </c>
      <c r="G1418" s="2">
        <v>0</v>
      </c>
      <c r="H1418" s="2">
        <v>0</v>
      </c>
      <c r="I1418" s="2">
        <v>0</v>
      </c>
      <c r="J1418" s="2">
        <v>24.397247011729586</v>
      </c>
      <c r="K1418" s="2">
        <v>73.169550042443788</v>
      </c>
    </row>
    <row r="1419" spans="1:11" x14ac:dyDescent="0.3">
      <c r="A1419" s="1">
        <v>43159.999999996566</v>
      </c>
      <c r="B1419" s="2">
        <v>37.059549582000464</v>
      </c>
      <c r="C1419" s="2">
        <v>2.6115864590435738</v>
      </c>
      <c r="D1419" s="2">
        <v>0.38622002516444648</v>
      </c>
      <c r="E1419" s="2">
        <v>5.8537865473824846</v>
      </c>
      <c r="F1419" s="2">
        <v>0</v>
      </c>
      <c r="G1419" s="2">
        <v>0</v>
      </c>
      <c r="H1419" s="2">
        <v>0</v>
      </c>
      <c r="I1419" s="2">
        <v>0</v>
      </c>
      <c r="J1419" s="2">
        <v>21.059183463962956</v>
      </c>
      <c r="K1419" s="2">
        <v>66.970326077553921</v>
      </c>
    </row>
    <row r="1420" spans="1:11" x14ac:dyDescent="0.3">
      <c r="A1420" s="1">
        <v>43160.04166666323</v>
      </c>
      <c r="B1420" s="2">
        <v>34.808577061979129</v>
      </c>
      <c r="C1420" s="2">
        <v>2.4529604255576705</v>
      </c>
      <c r="D1420" s="2">
        <v>0.36276127639030159</v>
      </c>
      <c r="E1420" s="2">
        <v>5.4982314258321576</v>
      </c>
      <c r="F1420" s="2">
        <v>0</v>
      </c>
      <c r="G1420" s="2">
        <v>0</v>
      </c>
      <c r="H1420" s="2">
        <v>0</v>
      </c>
      <c r="I1420" s="2">
        <v>0</v>
      </c>
      <c r="J1420" s="2">
        <v>19.780062594817476</v>
      </c>
      <c r="K1420" s="2">
        <v>62.90259278457674</v>
      </c>
    </row>
    <row r="1421" spans="1:11" x14ac:dyDescent="0.3">
      <c r="A1421" s="1">
        <v>43160.083333329894</v>
      </c>
      <c r="B1421" s="2">
        <v>34.078890860673958</v>
      </c>
      <c r="C1421" s="2">
        <v>2.4015394389516951</v>
      </c>
      <c r="D1421" s="2">
        <v>0.35515677427926912</v>
      </c>
      <c r="E1421" s="2">
        <v>5.3829729481337285</v>
      </c>
      <c r="F1421" s="2">
        <v>0</v>
      </c>
      <c r="G1421" s="2">
        <v>0</v>
      </c>
      <c r="H1421" s="2">
        <v>0</v>
      </c>
      <c r="I1421" s="2">
        <v>0</v>
      </c>
      <c r="J1421" s="2">
        <v>19.365416551955928</v>
      </c>
      <c r="K1421" s="2">
        <v>61.583976573994576</v>
      </c>
    </row>
    <row r="1422" spans="1:11" x14ac:dyDescent="0.3">
      <c r="A1422" s="1">
        <v>43160.124999996558</v>
      </c>
      <c r="B1422" s="2">
        <v>34.105804074533872</v>
      </c>
      <c r="C1422" s="2">
        <v>2.4034360131324028</v>
      </c>
      <c r="D1422" s="2">
        <v>0.35543725319095243</v>
      </c>
      <c r="E1422" s="2">
        <v>5.387224057794179</v>
      </c>
      <c r="F1422" s="2">
        <v>0</v>
      </c>
      <c r="G1422" s="2">
        <v>0</v>
      </c>
      <c r="H1422" s="2">
        <v>0</v>
      </c>
      <c r="I1422" s="2">
        <v>0</v>
      </c>
      <c r="J1422" s="2">
        <v>19.380710054296713</v>
      </c>
      <c r="K1422" s="2">
        <v>61.632611452948112</v>
      </c>
    </row>
    <row r="1423" spans="1:11" x14ac:dyDescent="0.3">
      <c r="A1423" s="1">
        <v>43160.166666663223</v>
      </c>
      <c r="B1423" s="2">
        <v>37.143440368720562</v>
      </c>
      <c r="C1423" s="2">
        <v>2.6174982427837392</v>
      </c>
      <c r="D1423" s="2">
        <v>0.38709430189267308</v>
      </c>
      <c r="E1423" s="2">
        <v>5.8670376193542264</v>
      </c>
      <c r="F1423" s="2">
        <v>0</v>
      </c>
      <c r="G1423" s="2">
        <v>0</v>
      </c>
      <c r="H1423" s="2">
        <v>0</v>
      </c>
      <c r="I1423" s="2">
        <v>0</v>
      </c>
      <c r="J1423" s="2">
        <v>21.106854617239261</v>
      </c>
      <c r="K1423" s="2">
        <v>67.12192514999046</v>
      </c>
    </row>
    <row r="1424" spans="1:11" x14ac:dyDescent="0.3">
      <c r="A1424" s="1">
        <v>43160.208333329887</v>
      </c>
      <c r="B1424" s="2">
        <v>45.712878146275486</v>
      </c>
      <c r="C1424" s="2">
        <v>3.221386522968035</v>
      </c>
      <c r="D1424" s="2">
        <v>0.47640160625613226</v>
      </c>
      <c r="E1424" s="2">
        <v>7.2206336599614334</v>
      </c>
      <c r="F1424" s="2">
        <v>0</v>
      </c>
      <c r="G1424" s="2">
        <v>0</v>
      </c>
      <c r="H1424" s="2">
        <v>0</v>
      </c>
      <c r="I1424" s="2">
        <v>0</v>
      </c>
      <c r="J1424" s="2">
        <v>25.976459466084883</v>
      </c>
      <c r="K1424" s="2">
        <v>82.607759401545962</v>
      </c>
    </row>
    <row r="1425" spans="1:11" x14ac:dyDescent="0.3">
      <c r="A1425" s="1">
        <v>43160.249999996551</v>
      </c>
      <c r="B1425" s="2">
        <v>63.085384741299833</v>
      </c>
      <c r="C1425" s="2">
        <v>4.4456270627194012</v>
      </c>
      <c r="D1425" s="2">
        <v>0.65745102563597879</v>
      </c>
      <c r="E1425" s="2">
        <v>9.9647292182533658</v>
      </c>
      <c r="F1425" s="2">
        <v>0</v>
      </c>
      <c r="G1425" s="2">
        <v>0</v>
      </c>
      <c r="H1425" s="2">
        <v>0</v>
      </c>
      <c r="I1425" s="2">
        <v>0</v>
      </c>
      <c r="J1425" s="2">
        <v>35.848430597412793</v>
      </c>
      <c r="K1425" s="2">
        <v>114.00162264532136</v>
      </c>
    </row>
    <row r="1426" spans="1:11" x14ac:dyDescent="0.3">
      <c r="A1426" s="1">
        <v>43160.291666663215</v>
      </c>
      <c r="B1426" s="2">
        <v>49.683266926242958</v>
      </c>
      <c r="C1426" s="2">
        <v>3.501179820292343</v>
      </c>
      <c r="D1426" s="2">
        <v>0.51777943388241443</v>
      </c>
      <c r="E1426" s="2">
        <v>7.8477812829142035</v>
      </c>
      <c r="F1426" s="2">
        <v>0</v>
      </c>
      <c r="G1426" s="2">
        <v>0</v>
      </c>
      <c r="H1426" s="2">
        <v>0</v>
      </c>
      <c r="I1426" s="2">
        <v>0</v>
      </c>
      <c r="J1426" s="2">
        <v>28.232643005379849</v>
      </c>
      <c r="K1426" s="2">
        <v>89.782650468711779</v>
      </c>
    </row>
    <row r="1427" spans="1:11" x14ac:dyDescent="0.3">
      <c r="A1427" s="1">
        <v>43160.33333332988</v>
      </c>
      <c r="B1427" s="2">
        <v>45.141733662915044</v>
      </c>
      <c r="C1427" s="2">
        <v>3.4903588468165938</v>
      </c>
      <c r="D1427" s="2">
        <v>0.47092536121365075</v>
      </c>
      <c r="E1427" s="2">
        <v>7.1833064719350377</v>
      </c>
      <c r="F1427" s="2">
        <v>0</v>
      </c>
      <c r="G1427" s="2">
        <v>0</v>
      </c>
      <c r="H1427" s="2">
        <v>0</v>
      </c>
      <c r="I1427" s="2">
        <v>0</v>
      </c>
      <c r="J1427" s="2">
        <v>25.842173718820455</v>
      </c>
      <c r="K1427" s="2">
        <v>82.128498061700782</v>
      </c>
    </row>
    <row r="1428" spans="1:11" x14ac:dyDescent="0.3">
      <c r="A1428" s="1">
        <v>43160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</row>
    <row r="1429" spans="1:11" x14ac:dyDescent="0.3">
      <c r="A1429" s="1">
        <v>43160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</row>
    <row r="1430" spans="1:11" x14ac:dyDescent="0.3">
      <c r="A1430" s="1">
        <v>43160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</row>
    <row r="1431" spans="1:11" x14ac:dyDescent="0.3">
      <c r="A1431" s="1">
        <v>43160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</row>
    <row r="1432" spans="1:11" x14ac:dyDescent="0.3">
      <c r="A1432" s="1">
        <v>43160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</row>
    <row r="1433" spans="1:11" x14ac:dyDescent="0.3">
      <c r="A1433" s="1">
        <v>43160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</row>
    <row r="1434" spans="1:11" x14ac:dyDescent="0.3">
      <c r="A1434" s="1">
        <v>43160.624999996529</v>
      </c>
      <c r="B1434" s="2">
        <v>0</v>
      </c>
      <c r="C1434" s="2">
        <v>0</v>
      </c>
      <c r="D1434" s="2">
        <v>0</v>
      </c>
      <c r="E1434" s="2">
        <v>0</v>
      </c>
      <c r="F1434" s="2">
        <v>0</v>
      </c>
      <c r="G1434" s="2">
        <v>0</v>
      </c>
      <c r="H1434" s="2">
        <v>0</v>
      </c>
      <c r="I1434" s="2">
        <v>0</v>
      </c>
      <c r="J1434" s="2">
        <v>0</v>
      </c>
      <c r="K1434" s="2">
        <v>0</v>
      </c>
    </row>
    <row r="1435" spans="1:11" x14ac:dyDescent="0.3">
      <c r="A1435" s="1">
        <v>43160.666666663194</v>
      </c>
      <c r="B1435" s="2">
        <v>39.798632159519137</v>
      </c>
      <c r="C1435" s="2">
        <v>3.077230238574022</v>
      </c>
      <c r="D1435" s="2">
        <v>0.41518532197906904</v>
      </c>
      <c r="E1435" s="2">
        <v>6.3330702825996514</v>
      </c>
      <c r="F1435" s="2">
        <v>0</v>
      </c>
      <c r="G1435" s="2">
        <v>0</v>
      </c>
      <c r="H1435" s="2">
        <v>0</v>
      </c>
      <c r="I1435" s="2">
        <v>0</v>
      </c>
      <c r="J1435" s="2">
        <v>22.783421959769562</v>
      </c>
      <c r="K1435" s="2">
        <v>72.407539962441433</v>
      </c>
    </row>
    <row r="1436" spans="1:11" x14ac:dyDescent="0.3">
      <c r="A1436" s="1">
        <v>43160.708333329858</v>
      </c>
      <c r="B1436" s="2">
        <v>66.201735039901223</v>
      </c>
      <c r="C1436" s="2">
        <v>5.1187181532851662</v>
      </c>
      <c r="D1436" s="2">
        <v>0.69062646595356025</v>
      </c>
      <c r="E1436" s="2">
        <v>10.534538954938803</v>
      </c>
      <c r="F1436" s="2">
        <v>0</v>
      </c>
      <c r="G1436" s="2">
        <v>0</v>
      </c>
      <c r="H1436" s="2">
        <v>0</v>
      </c>
      <c r="I1436" s="2">
        <v>0</v>
      </c>
      <c r="J1436" s="2">
        <v>37.898339265465737</v>
      </c>
      <c r="K1436" s="2">
        <v>120.4439578795445</v>
      </c>
    </row>
    <row r="1437" spans="1:11" x14ac:dyDescent="0.3">
      <c r="A1437" s="1">
        <v>43160.749999996522</v>
      </c>
      <c r="B1437" s="2">
        <v>97.203860389478749</v>
      </c>
      <c r="C1437" s="2">
        <v>7.5158024853145022</v>
      </c>
      <c r="D1437" s="2">
        <v>0.98468281206903396</v>
      </c>
      <c r="E1437" s="2">
        <v>12.205340951525027</v>
      </c>
      <c r="F1437" s="2">
        <v>0</v>
      </c>
      <c r="G1437" s="2">
        <v>0</v>
      </c>
      <c r="H1437" s="2">
        <v>0</v>
      </c>
      <c r="I1437" s="2">
        <v>0</v>
      </c>
      <c r="J1437" s="2">
        <v>43.909102639439148</v>
      </c>
      <c r="K1437" s="2">
        <v>161.81878927782645</v>
      </c>
    </row>
    <row r="1438" spans="1:11" x14ac:dyDescent="0.3">
      <c r="A1438" s="1">
        <v>43160.791666663186</v>
      </c>
      <c r="B1438" s="2">
        <v>79.946514447066562</v>
      </c>
      <c r="C1438" s="2">
        <v>6.181464497047191</v>
      </c>
      <c r="D1438" s="2">
        <v>0.82936669858732426</v>
      </c>
      <c r="E1438" s="2">
        <v>12.205340951525027</v>
      </c>
      <c r="F1438" s="2">
        <v>0</v>
      </c>
      <c r="G1438" s="2">
        <v>0</v>
      </c>
      <c r="H1438" s="2">
        <v>0</v>
      </c>
      <c r="I1438" s="2">
        <v>0</v>
      </c>
      <c r="J1438" s="2">
        <v>43.909102639439148</v>
      </c>
      <c r="K1438" s="2">
        <v>143.07178923366524</v>
      </c>
    </row>
    <row r="1439" spans="1:11" x14ac:dyDescent="0.3">
      <c r="A1439" s="1">
        <v>43160.833333329851</v>
      </c>
      <c r="B1439" s="2">
        <v>63.853532476919582</v>
      </c>
      <c r="C1439" s="2">
        <v>4.9371551311154258</v>
      </c>
      <c r="D1439" s="2">
        <v>0.66612966331783396</v>
      </c>
      <c r="E1439" s="2">
        <v>10.160874558395305</v>
      </c>
      <c r="F1439" s="2">
        <v>0</v>
      </c>
      <c r="G1439" s="2">
        <v>0</v>
      </c>
      <c r="H1439" s="2">
        <v>0</v>
      </c>
      <c r="I1439" s="2">
        <v>0</v>
      </c>
      <c r="J1439" s="2">
        <v>36.554069703009773</v>
      </c>
      <c r="K1439" s="2">
        <v>116.17176153275793</v>
      </c>
    </row>
    <row r="1440" spans="1:11" x14ac:dyDescent="0.3">
      <c r="A1440" s="1">
        <v>43160.874999996515</v>
      </c>
      <c r="B1440" s="2">
        <v>50.381685112249571</v>
      </c>
      <c r="C1440" s="2">
        <v>3.550397349860229</v>
      </c>
      <c r="D1440" s="2">
        <v>0.52505807305685792</v>
      </c>
      <c r="E1440" s="2">
        <v>7.9581007829568708</v>
      </c>
      <c r="F1440" s="2">
        <v>0</v>
      </c>
      <c r="G1440" s="2">
        <v>0</v>
      </c>
      <c r="H1440" s="2">
        <v>0</v>
      </c>
      <c r="I1440" s="2">
        <v>0</v>
      </c>
      <c r="J1440" s="2">
        <v>28.629520918888684</v>
      </c>
      <c r="K1440" s="2">
        <v>91.044762237012208</v>
      </c>
    </row>
    <row r="1441" spans="1:11" x14ac:dyDescent="0.3">
      <c r="A1441" s="1">
        <v>43160.916666663179</v>
      </c>
      <c r="B1441" s="2">
        <v>41.882221690730397</v>
      </c>
      <c r="C1441" s="2">
        <v>2.9514401625457722</v>
      </c>
      <c r="D1441" s="2">
        <v>0.43648001386377505</v>
      </c>
      <c r="E1441" s="2">
        <v>6.6155576274668348</v>
      </c>
      <c r="F1441" s="2">
        <v>0</v>
      </c>
      <c r="G1441" s="2">
        <v>0</v>
      </c>
      <c r="H1441" s="2">
        <v>0</v>
      </c>
      <c r="I1441" s="2">
        <v>0</v>
      </c>
      <c r="J1441" s="2">
        <v>23.799679176129089</v>
      </c>
      <c r="K1441" s="2">
        <v>75.685378670735872</v>
      </c>
    </row>
    <row r="1442" spans="1:11" x14ac:dyDescent="0.3">
      <c r="A1442" s="1">
        <v>43160.958333329843</v>
      </c>
      <c r="B1442" s="2">
        <v>36.804117486436638</v>
      </c>
      <c r="C1442" s="2">
        <v>2.5935861592691909</v>
      </c>
      <c r="D1442" s="2">
        <v>0.38355801249863736</v>
      </c>
      <c r="E1442" s="2">
        <v>5.8134394578564024</v>
      </c>
      <c r="F1442" s="2">
        <v>0</v>
      </c>
      <c r="G1442" s="2">
        <v>0</v>
      </c>
      <c r="H1442" s="2">
        <v>0</v>
      </c>
      <c r="I1442" s="2">
        <v>0</v>
      </c>
      <c r="J1442" s="2">
        <v>20.91403352491254</v>
      </c>
      <c r="K1442" s="2">
        <v>66.508734640973415</v>
      </c>
    </row>
    <row r="1443" spans="1:11" x14ac:dyDescent="0.3">
      <c r="A1443" s="1">
        <v>43160.999999996508</v>
      </c>
      <c r="B1443" s="2">
        <v>37.301687732647544</v>
      </c>
      <c r="C1443" s="2">
        <v>2.6286499345196734</v>
      </c>
      <c r="D1443" s="2">
        <v>0.38874349357383081</v>
      </c>
      <c r="E1443" s="2">
        <v>5.8920337755558778</v>
      </c>
      <c r="F1443" s="2">
        <v>0</v>
      </c>
      <c r="G1443" s="2">
        <v>0</v>
      </c>
      <c r="H1443" s="2">
        <v>0</v>
      </c>
      <c r="I1443" s="2">
        <v>0</v>
      </c>
      <c r="J1443" s="2">
        <v>21.196779084946389</v>
      </c>
      <c r="K1443" s="2">
        <v>67.407894021243322</v>
      </c>
    </row>
    <row r="1444" spans="1:11" x14ac:dyDescent="0.3">
      <c r="A1444" s="1">
        <v>43161.041666663172</v>
      </c>
      <c r="B1444" s="2">
        <v>36.071480866518137</v>
      </c>
      <c r="C1444" s="2">
        <v>2.5419572566635344</v>
      </c>
      <c r="D1444" s="2">
        <v>0.37592276228721139</v>
      </c>
      <c r="E1444" s="2">
        <v>5.6977149431720235</v>
      </c>
      <c r="F1444" s="2">
        <v>0</v>
      </c>
      <c r="G1444" s="2">
        <v>0</v>
      </c>
      <c r="H1444" s="2">
        <v>0</v>
      </c>
      <c r="I1444" s="2">
        <v>0</v>
      </c>
      <c r="J1444" s="2">
        <v>20.497710899157394</v>
      </c>
      <c r="K1444" s="2">
        <v>65.184786727798297</v>
      </c>
    </row>
    <row r="1445" spans="1:11" x14ac:dyDescent="0.3">
      <c r="A1445" s="1">
        <v>43161.083333329836</v>
      </c>
      <c r="B1445" s="2">
        <v>34.714672216288236</v>
      </c>
      <c r="C1445" s="2">
        <v>2.4463429510818333</v>
      </c>
      <c r="D1445" s="2">
        <v>0.36178263708478192</v>
      </c>
      <c r="E1445" s="2">
        <v>5.4833985709097561</v>
      </c>
      <c r="F1445" s="2">
        <v>0</v>
      </c>
      <c r="G1445" s="2">
        <v>0</v>
      </c>
      <c r="H1445" s="2">
        <v>0</v>
      </c>
      <c r="I1445" s="2">
        <v>0</v>
      </c>
      <c r="J1445" s="2">
        <v>19.7267009270189</v>
      </c>
      <c r="K1445" s="2">
        <v>62.732897302383506</v>
      </c>
    </row>
    <row r="1446" spans="1:11" x14ac:dyDescent="0.3">
      <c r="A1446" s="1">
        <v>43161.1249999965</v>
      </c>
      <c r="B1446" s="2">
        <v>35.365196367945316</v>
      </c>
      <c r="C1446" s="2">
        <v>2.4921853880491076</v>
      </c>
      <c r="D1446" s="2">
        <v>0.36856214350234251</v>
      </c>
      <c r="E1446" s="2">
        <v>5.5861529100927436</v>
      </c>
      <c r="F1446" s="2">
        <v>0</v>
      </c>
      <c r="G1446" s="2">
        <v>0</v>
      </c>
      <c r="H1446" s="2">
        <v>0</v>
      </c>
      <c r="I1446" s="2">
        <v>0</v>
      </c>
      <c r="J1446" s="2">
        <v>20.096362933492372</v>
      </c>
      <c r="K1446" s="2">
        <v>63.908459743081885</v>
      </c>
    </row>
    <row r="1447" spans="1:11" x14ac:dyDescent="0.3">
      <c r="A1447" s="1">
        <v>43161.166666663165</v>
      </c>
      <c r="B1447" s="2">
        <v>38.244242645435094</v>
      </c>
      <c r="C1447" s="2">
        <v>2.6950717792238121</v>
      </c>
      <c r="D1447" s="2">
        <v>0.39856642953073429</v>
      </c>
      <c r="E1447" s="2">
        <v>6.0409161913131619</v>
      </c>
      <c r="F1447" s="2">
        <v>0</v>
      </c>
      <c r="G1447" s="2">
        <v>0</v>
      </c>
      <c r="H1447" s="2">
        <v>0</v>
      </c>
      <c r="I1447" s="2">
        <v>0</v>
      </c>
      <c r="J1447" s="2">
        <v>21.732388315418341</v>
      </c>
      <c r="K1447" s="2">
        <v>69.111185360921127</v>
      </c>
    </row>
    <row r="1448" spans="1:11" x14ac:dyDescent="0.3">
      <c r="A1448" s="1">
        <v>43161.208333329829</v>
      </c>
      <c r="B1448" s="2">
        <v>47.432370433786019</v>
      </c>
      <c r="C1448" s="2">
        <v>3.3425591444689022</v>
      </c>
      <c r="D1448" s="2">
        <v>0.49432147743759253</v>
      </c>
      <c r="E1448" s="2">
        <v>7.4922381703909338</v>
      </c>
      <c r="F1448" s="2">
        <v>0</v>
      </c>
      <c r="G1448" s="2">
        <v>0</v>
      </c>
      <c r="H1448" s="2">
        <v>0</v>
      </c>
      <c r="I1448" s="2">
        <v>0</v>
      </c>
      <c r="J1448" s="2">
        <v>26.953565339091529</v>
      </c>
      <c r="K1448" s="2">
        <v>85.715054565174981</v>
      </c>
    </row>
    <row r="1449" spans="1:11" x14ac:dyDescent="0.3">
      <c r="A1449" s="1">
        <v>43161.249999996493</v>
      </c>
      <c r="B1449" s="2">
        <v>63.189794685271501</v>
      </c>
      <c r="C1449" s="2">
        <v>4.4529848314710847</v>
      </c>
      <c r="D1449" s="2">
        <v>0.65853914493702226</v>
      </c>
      <c r="E1449" s="2">
        <v>9.9812214188420896</v>
      </c>
      <c r="F1449" s="2">
        <v>0</v>
      </c>
      <c r="G1449" s="2">
        <v>0</v>
      </c>
      <c r="H1449" s="2">
        <v>0</v>
      </c>
      <c r="I1449" s="2">
        <v>0</v>
      </c>
      <c r="J1449" s="2">
        <v>35.907761814072529</v>
      </c>
      <c r="K1449" s="2">
        <v>114.19030189459423</v>
      </c>
    </row>
    <row r="1450" spans="1:11" x14ac:dyDescent="0.3">
      <c r="A1450" s="1">
        <v>43161.291666663157</v>
      </c>
      <c r="B1450" s="2">
        <v>47.978464649843374</v>
      </c>
      <c r="C1450" s="2">
        <v>3.381042403874464</v>
      </c>
      <c r="D1450" s="2">
        <v>0.50001265620923818</v>
      </c>
      <c r="E1450" s="2">
        <v>7.5784971511830967</v>
      </c>
      <c r="F1450" s="2">
        <v>0</v>
      </c>
      <c r="G1450" s="2">
        <v>0</v>
      </c>
      <c r="H1450" s="2">
        <v>0</v>
      </c>
      <c r="I1450" s="2">
        <v>0</v>
      </c>
      <c r="J1450" s="2">
        <v>27.26388476861171</v>
      </c>
      <c r="K1450" s="2">
        <v>86.701901629721874</v>
      </c>
    </row>
    <row r="1451" spans="1:11" x14ac:dyDescent="0.3">
      <c r="A1451" s="1">
        <v>43161.333333329821</v>
      </c>
      <c r="B1451" s="2">
        <v>39.216465139403063</v>
      </c>
      <c r="C1451" s="2">
        <v>3.0322170845786469</v>
      </c>
      <c r="D1451" s="2">
        <v>0.40911206798572358</v>
      </c>
      <c r="E1451" s="2">
        <v>6.2404313034551189</v>
      </c>
      <c r="F1451" s="2">
        <v>0</v>
      </c>
      <c r="G1451" s="2">
        <v>0</v>
      </c>
      <c r="H1451" s="2">
        <v>0</v>
      </c>
      <c r="I1451" s="2">
        <v>0</v>
      </c>
      <c r="J1451" s="2">
        <v>22.45015028306463</v>
      </c>
      <c r="K1451" s="2">
        <v>71.34837587848719</v>
      </c>
    </row>
    <row r="1452" spans="1:11" x14ac:dyDescent="0.3">
      <c r="A1452" s="1">
        <v>43161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</row>
    <row r="1453" spans="1:11" x14ac:dyDescent="0.3">
      <c r="A1453" s="1">
        <v>43161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</row>
    <row r="1454" spans="1:11" x14ac:dyDescent="0.3">
      <c r="A1454" s="1">
        <v>43161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</row>
    <row r="1455" spans="1:11" x14ac:dyDescent="0.3">
      <c r="A1455" s="1">
        <v>43161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</row>
    <row r="1456" spans="1:11" x14ac:dyDescent="0.3">
      <c r="A1456" s="1">
        <v>43161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</row>
    <row r="1457" spans="1:11" x14ac:dyDescent="0.3">
      <c r="A1457" s="1">
        <v>43161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</row>
    <row r="1458" spans="1:11" x14ac:dyDescent="0.3">
      <c r="A1458" s="1">
        <v>43161.624999996471</v>
      </c>
      <c r="B1458" s="2">
        <v>0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</row>
    <row r="1459" spans="1:11" x14ac:dyDescent="0.3">
      <c r="A1459" s="1">
        <v>43161.666666663135</v>
      </c>
      <c r="B1459" s="2">
        <v>38.190243094699333</v>
      </c>
      <c r="C1459" s="2">
        <v>2.9528695960821545</v>
      </c>
      <c r="D1459" s="2">
        <v>0.39840636512778188</v>
      </c>
      <c r="E1459" s="2">
        <v>6.0771308083875439</v>
      </c>
      <c r="F1459" s="2">
        <v>0</v>
      </c>
      <c r="G1459" s="2">
        <v>0</v>
      </c>
      <c r="H1459" s="2">
        <v>0</v>
      </c>
      <c r="I1459" s="2">
        <v>0</v>
      </c>
      <c r="J1459" s="2">
        <v>21.86267155326335</v>
      </c>
      <c r="K1459" s="2">
        <v>69.481321417560167</v>
      </c>
    </row>
    <row r="1460" spans="1:11" x14ac:dyDescent="0.3">
      <c r="A1460" s="1">
        <v>43161.7083333298</v>
      </c>
      <c r="B1460" s="2">
        <v>58.427032041302638</v>
      </c>
      <c r="C1460" s="2">
        <v>4.5175781174335237</v>
      </c>
      <c r="D1460" s="2">
        <v>0.60951959386743693</v>
      </c>
      <c r="E1460" s="2">
        <v>9.2973672773014737</v>
      </c>
      <c r="F1460" s="2">
        <v>0</v>
      </c>
      <c r="G1460" s="2">
        <v>0</v>
      </c>
      <c r="H1460" s="2">
        <v>0</v>
      </c>
      <c r="I1460" s="2">
        <v>0</v>
      </c>
      <c r="J1460" s="2">
        <v>33.447574768862573</v>
      </c>
      <c r="K1460" s="2">
        <v>106.29907179876764</v>
      </c>
    </row>
    <row r="1461" spans="1:11" x14ac:dyDescent="0.3">
      <c r="A1461" s="1">
        <v>43161.749999996464</v>
      </c>
      <c r="B1461" s="2">
        <v>91.834146579407573</v>
      </c>
      <c r="C1461" s="2">
        <v>7.1006162135197988</v>
      </c>
      <c r="D1461" s="2">
        <v>0.93635538777839333</v>
      </c>
      <c r="E1461" s="2">
        <v>12.205340951525027</v>
      </c>
      <c r="F1461" s="2">
        <v>0</v>
      </c>
      <c r="G1461" s="2">
        <v>0</v>
      </c>
      <c r="H1461" s="2">
        <v>0</v>
      </c>
      <c r="I1461" s="2">
        <v>0</v>
      </c>
      <c r="J1461" s="2">
        <v>43.909102639439148</v>
      </c>
      <c r="K1461" s="2">
        <v>155.98556177166995</v>
      </c>
    </row>
    <row r="1462" spans="1:11" x14ac:dyDescent="0.3">
      <c r="A1462" s="1">
        <v>43161.791666663128</v>
      </c>
      <c r="B1462" s="2">
        <v>72.218902850487751</v>
      </c>
      <c r="C1462" s="2">
        <v>5.5839655683997167</v>
      </c>
      <c r="D1462" s="2">
        <v>0.75339846637877883</v>
      </c>
      <c r="E1462" s="2">
        <v>11.492037858265466</v>
      </c>
      <c r="F1462" s="2">
        <v>0</v>
      </c>
      <c r="G1462" s="2">
        <v>0</v>
      </c>
      <c r="H1462" s="2">
        <v>0</v>
      </c>
      <c r="I1462" s="2">
        <v>0</v>
      </c>
      <c r="J1462" s="2">
        <v>41.342972052890474</v>
      </c>
      <c r="K1462" s="2">
        <v>131.39127679642218</v>
      </c>
    </row>
    <row r="1463" spans="1:11" x14ac:dyDescent="0.3">
      <c r="A1463" s="1">
        <v>43161.833333329792</v>
      </c>
      <c r="B1463" s="2">
        <v>62.440666122107402</v>
      </c>
      <c r="C1463" s="2">
        <v>4.8279123045613481</v>
      </c>
      <c r="D1463" s="2">
        <v>0.651390428811359</v>
      </c>
      <c r="E1463" s="2">
        <v>9.936048190265824</v>
      </c>
      <c r="F1463" s="2">
        <v>0</v>
      </c>
      <c r="G1463" s="2">
        <v>0</v>
      </c>
      <c r="H1463" s="2">
        <v>0</v>
      </c>
      <c r="I1463" s="2">
        <v>0</v>
      </c>
      <c r="J1463" s="2">
        <v>35.745249686145243</v>
      </c>
      <c r="K1463" s="2">
        <v>113.60126673189117</v>
      </c>
    </row>
    <row r="1464" spans="1:11" x14ac:dyDescent="0.3">
      <c r="A1464" s="1">
        <v>43161.874999996457</v>
      </c>
      <c r="B1464" s="2">
        <v>51.847782938893019</v>
      </c>
      <c r="C1464" s="2">
        <v>3.6537132637037928</v>
      </c>
      <c r="D1464" s="2">
        <v>0.54033716699853895</v>
      </c>
      <c r="E1464" s="2">
        <v>8.1896800609446547</v>
      </c>
      <c r="F1464" s="2">
        <v>0</v>
      </c>
      <c r="G1464" s="2">
        <v>0</v>
      </c>
      <c r="H1464" s="2">
        <v>0</v>
      </c>
      <c r="I1464" s="2">
        <v>0</v>
      </c>
      <c r="J1464" s="2">
        <v>29.462634743952474</v>
      </c>
      <c r="K1464" s="2">
        <v>93.694148174492483</v>
      </c>
    </row>
    <row r="1465" spans="1:11" x14ac:dyDescent="0.3">
      <c r="A1465" s="1">
        <v>43161.916666663121</v>
      </c>
      <c r="B1465" s="2">
        <v>46.273785517407923</v>
      </c>
      <c r="C1465" s="2">
        <v>3.2609136654117377</v>
      </c>
      <c r="D1465" s="2">
        <v>0.4822471618939404</v>
      </c>
      <c r="E1465" s="2">
        <v>7.3092324708076806</v>
      </c>
      <c r="F1465" s="2">
        <v>0</v>
      </c>
      <c r="G1465" s="2">
        <v>0</v>
      </c>
      <c r="H1465" s="2">
        <v>0</v>
      </c>
      <c r="I1465" s="2">
        <v>0</v>
      </c>
      <c r="J1465" s="2">
        <v>26.295196508714906</v>
      </c>
      <c r="K1465" s="2">
        <v>83.621375324236183</v>
      </c>
    </row>
    <row r="1466" spans="1:11" x14ac:dyDescent="0.3">
      <c r="A1466" s="1">
        <v>43161.958333329785</v>
      </c>
      <c r="B1466" s="2">
        <v>39.299614696656228</v>
      </c>
      <c r="C1466" s="2">
        <v>2.7694438476733656</v>
      </c>
      <c r="D1466" s="2">
        <v>0.40956510125712919</v>
      </c>
      <c r="E1466" s="2">
        <v>6.2076187763581316</v>
      </c>
      <c r="F1466" s="2">
        <v>0</v>
      </c>
      <c r="G1466" s="2">
        <v>0</v>
      </c>
      <c r="H1466" s="2">
        <v>0</v>
      </c>
      <c r="I1466" s="2">
        <v>0</v>
      </c>
      <c r="J1466" s="2">
        <v>22.332106172221415</v>
      </c>
      <c r="K1466" s="2">
        <v>71.01834859416627</v>
      </c>
    </row>
    <row r="1467" spans="1:11" x14ac:dyDescent="0.3">
      <c r="A1467" s="1">
        <v>43161.999999996449</v>
      </c>
      <c r="B1467" s="2">
        <v>43.300231074232244</v>
      </c>
      <c r="C1467" s="2">
        <v>3.0513672838011474</v>
      </c>
      <c r="D1467" s="2">
        <v>0.45125794899673471</v>
      </c>
      <c r="E1467" s="2">
        <v>6.8395410365160583</v>
      </c>
      <c r="F1467" s="2">
        <v>0</v>
      </c>
      <c r="G1467" s="2">
        <v>0</v>
      </c>
      <c r="H1467" s="2">
        <v>0</v>
      </c>
      <c r="I1467" s="2">
        <v>0</v>
      </c>
      <c r="J1467" s="2">
        <v>24.605466620866146</v>
      </c>
      <c r="K1467" s="2">
        <v>78.247863964412332</v>
      </c>
    </row>
    <row r="1468" spans="1:11" x14ac:dyDescent="0.3">
      <c r="A1468" s="1">
        <v>43162.041666663114</v>
      </c>
      <c r="B1468" s="2">
        <v>42.290618225853692</v>
      </c>
      <c r="C1468" s="2">
        <v>2.980219866375911</v>
      </c>
      <c r="D1468" s="2">
        <v>0.44073616165432999</v>
      </c>
      <c r="E1468" s="2">
        <v>6.680066402405199</v>
      </c>
      <c r="F1468" s="2">
        <v>0</v>
      </c>
      <c r="G1468" s="2">
        <v>0</v>
      </c>
      <c r="H1468" s="2">
        <v>0</v>
      </c>
      <c r="I1468" s="2">
        <v>0</v>
      </c>
      <c r="J1468" s="2">
        <v>24.031751547655851</v>
      </c>
      <c r="K1468" s="2">
        <v>76.423392203944985</v>
      </c>
    </row>
    <row r="1469" spans="1:11" x14ac:dyDescent="0.3">
      <c r="A1469" s="1">
        <v>43162.083333329778</v>
      </c>
      <c r="B1469" s="2">
        <v>39.485297313336979</v>
      </c>
      <c r="C1469" s="2">
        <v>2.7825289016708581</v>
      </c>
      <c r="D1469" s="2">
        <v>0.41150021233365103</v>
      </c>
      <c r="E1469" s="2">
        <v>6.2369485015131412</v>
      </c>
      <c r="F1469" s="2">
        <v>0</v>
      </c>
      <c r="G1469" s="2">
        <v>0</v>
      </c>
      <c r="H1469" s="2">
        <v>0</v>
      </c>
      <c r="I1469" s="2">
        <v>0</v>
      </c>
      <c r="J1469" s="2">
        <v>22.437620792200711</v>
      </c>
      <c r="K1469" s="2">
        <v>71.353895721055338</v>
      </c>
    </row>
    <row r="1470" spans="1:11" x14ac:dyDescent="0.3">
      <c r="A1470" s="1">
        <v>43162.124999996442</v>
      </c>
      <c r="B1470" s="2">
        <v>39.287774717892404</v>
      </c>
      <c r="C1470" s="2">
        <v>2.768609484369879</v>
      </c>
      <c r="D1470" s="2">
        <v>0.40944170966312199</v>
      </c>
      <c r="E1470" s="2">
        <v>6.2057485780100468</v>
      </c>
      <c r="F1470" s="2">
        <v>0</v>
      </c>
      <c r="G1470" s="2">
        <v>0</v>
      </c>
      <c r="H1470" s="2">
        <v>0</v>
      </c>
      <c r="I1470" s="2">
        <v>0</v>
      </c>
      <c r="J1470" s="2">
        <v>22.325378074125002</v>
      </c>
      <c r="K1470" s="2">
        <v>70.99695256406045</v>
      </c>
    </row>
    <row r="1471" spans="1:11" x14ac:dyDescent="0.3">
      <c r="A1471" s="1">
        <v>43162.166666663106</v>
      </c>
      <c r="B1471" s="2">
        <v>43.242354083068214</v>
      </c>
      <c r="C1471" s="2">
        <v>3.0472886922338183</v>
      </c>
      <c r="D1471" s="2">
        <v>0.4506547777969781</v>
      </c>
      <c r="E1471" s="2">
        <v>6.8303990054849111</v>
      </c>
      <c r="F1471" s="2">
        <v>0</v>
      </c>
      <c r="G1471" s="2">
        <v>0</v>
      </c>
      <c r="H1471" s="2">
        <v>0</v>
      </c>
      <c r="I1471" s="2">
        <v>0</v>
      </c>
      <c r="J1471" s="2">
        <v>24.572577873188074</v>
      </c>
      <c r="K1471" s="2">
        <v>78.143274431771999</v>
      </c>
    </row>
    <row r="1472" spans="1:11" x14ac:dyDescent="0.3">
      <c r="A1472" s="1">
        <v>43162.208333329771</v>
      </c>
      <c r="B1472" s="2">
        <v>46.021216942481402</v>
      </c>
      <c r="C1472" s="2">
        <v>3.2431151579366659</v>
      </c>
      <c r="D1472" s="2">
        <v>0.47961499171205435</v>
      </c>
      <c r="E1472" s="2">
        <v>7.2693376921913062</v>
      </c>
      <c r="F1472" s="2">
        <v>0</v>
      </c>
      <c r="G1472" s="2">
        <v>0</v>
      </c>
      <c r="H1472" s="2">
        <v>0</v>
      </c>
      <c r="I1472" s="2">
        <v>0</v>
      </c>
      <c r="J1472" s="2">
        <v>26.151673772561825</v>
      </c>
      <c r="K1472" s="2">
        <v>83.164958556883249</v>
      </c>
    </row>
    <row r="1473" spans="1:11" x14ac:dyDescent="0.3">
      <c r="A1473" s="1">
        <v>43162.249999996435</v>
      </c>
      <c r="B1473" s="2">
        <v>49.491534561702885</v>
      </c>
      <c r="C1473" s="2">
        <v>3.4876684405632039</v>
      </c>
      <c r="D1473" s="2">
        <v>0.51578127471715918</v>
      </c>
      <c r="E1473" s="2">
        <v>7.817495962425915</v>
      </c>
      <c r="F1473" s="2">
        <v>0</v>
      </c>
      <c r="G1473" s="2">
        <v>0</v>
      </c>
      <c r="H1473" s="2">
        <v>0</v>
      </c>
      <c r="I1473" s="2">
        <v>0</v>
      </c>
      <c r="J1473" s="2">
        <v>28.123690600766977</v>
      </c>
      <c r="K1473" s="2">
        <v>89.436170840176146</v>
      </c>
    </row>
    <row r="1474" spans="1:11" x14ac:dyDescent="0.3">
      <c r="A1474" s="1">
        <v>43162.291666663099</v>
      </c>
      <c r="B1474" s="2">
        <v>46.750771298758814</v>
      </c>
      <c r="C1474" s="2">
        <v>3.2945268534235352</v>
      </c>
      <c r="D1474" s="2">
        <v>0.4872181197861512</v>
      </c>
      <c r="E1474" s="2">
        <v>7.3845753441468815</v>
      </c>
      <c r="F1474" s="2">
        <v>0</v>
      </c>
      <c r="G1474" s="2">
        <v>0</v>
      </c>
      <c r="H1474" s="2">
        <v>0</v>
      </c>
      <c r="I1474" s="2">
        <v>0</v>
      </c>
      <c r="J1474" s="2">
        <v>26.566244894150451</v>
      </c>
      <c r="K1474" s="2">
        <v>84.483336510265829</v>
      </c>
    </row>
    <row r="1475" spans="1:11" x14ac:dyDescent="0.3">
      <c r="A1475" s="1">
        <v>43162.333333329763</v>
      </c>
      <c r="B1475" s="2">
        <v>42.033273972342009</v>
      </c>
      <c r="C1475" s="2">
        <v>2.9620848168309428</v>
      </c>
      <c r="D1475" s="2">
        <v>0.43805422123173293</v>
      </c>
      <c r="E1475" s="2">
        <v>6.6394172756283156</v>
      </c>
      <c r="F1475" s="2">
        <v>0</v>
      </c>
      <c r="G1475" s="2">
        <v>0</v>
      </c>
      <c r="H1475" s="2">
        <v>0</v>
      </c>
      <c r="I1475" s="2">
        <v>0</v>
      </c>
      <c r="J1475" s="2">
        <v>23.885515019980097</v>
      </c>
      <c r="K1475" s="2">
        <v>75.958345306013101</v>
      </c>
    </row>
    <row r="1476" spans="1:11" x14ac:dyDescent="0.3">
      <c r="A1476" s="1">
        <v>43162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</row>
    <row r="1477" spans="1:11" x14ac:dyDescent="0.3">
      <c r="A1477" s="1">
        <v>43162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</row>
    <row r="1478" spans="1:11" x14ac:dyDescent="0.3">
      <c r="A1478" s="1">
        <v>43162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</row>
    <row r="1479" spans="1:11" x14ac:dyDescent="0.3">
      <c r="A1479" s="1">
        <v>43162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</row>
    <row r="1480" spans="1:11" x14ac:dyDescent="0.3">
      <c r="A1480" s="1">
        <v>43162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</row>
    <row r="1481" spans="1:11" x14ac:dyDescent="0.3">
      <c r="A1481" s="1">
        <v>43162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</row>
    <row r="1482" spans="1:11" x14ac:dyDescent="0.3">
      <c r="A1482" s="1">
        <v>43162.624999996413</v>
      </c>
      <c r="B1482" s="2">
        <v>0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</row>
    <row r="1483" spans="1:11" x14ac:dyDescent="0.3">
      <c r="A1483" s="1">
        <v>43162.666666663077</v>
      </c>
      <c r="B1483" s="2">
        <v>40.871553776671142</v>
      </c>
      <c r="C1483" s="2">
        <v>2.8802183946420166</v>
      </c>
      <c r="D1483" s="2">
        <v>0.42594723104251681</v>
      </c>
      <c r="E1483" s="2">
        <v>6.4559163391640597</v>
      </c>
      <c r="F1483" s="2">
        <v>0</v>
      </c>
      <c r="G1483" s="2">
        <v>0</v>
      </c>
      <c r="H1483" s="2">
        <v>0</v>
      </c>
      <c r="I1483" s="2">
        <v>0</v>
      </c>
      <c r="J1483" s="2">
        <v>23.225364559157825</v>
      </c>
      <c r="K1483" s="2">
        <v>73.859000300677565</v>
      </c>
    </row>
    <row r="1484" spans="1:11" x14ac:dyDescent="0.3">
      <c r="A1484" s="1">
        <v>43162.708333329741</v>
      </c>
      <c r="B1484" s="2">
        <v>61.647263731281171</v>
      </c>
      <c r="C1484" s="2">
        <v>4.3442826751433863</v>
      </c>
      <c r="D1484" s="2">
        <v>0.64246349505496225</v>
      </c>
      <c r="E1484" s="2">
        <v>9.7375690526035346</v>
      </c>
      <c r="F1484" s="2">
        <v>0</v>
      </c>
      <c r="G1484" s="2">
        <v>0</v>
      </c>
      <c r="H1484" s="2">
        <v>0</v>
      </c>
      <c r="I1484" s="2">
        <v>0</v>
      </c>
      <c r="J1484" s="2">
        <v>35.031214669670597</v>
      </c>
      <c r="K1484" s="2">
        <v>111.40279362375367</v>
      </c>
    </row>
    <row r="1485" spans="1:11" x14ac:dyDescent="0.3">
      <c r="A1485" s="1">
        <v>43162.749999996406</v>
      </c>
      <c r="B1485" s="2">
        <v>109.63633090740794</v>
      </c>
      <c r="C1485" s="2">
        <v>7.7260722390450409</v>
      </c>
      <c r="D1485" s="2">
        <v>1.0958765919818896</v>
      </c>
      <c r="E1485" s="2">
        <v>12.127734868357587</v>
      </c>
      <c r="F1485" s="2">
        <v>0</v>
      </c>
      <c r="G1485" s="2">
        <v>0</v>
      </c>
      <c r="H1485" s="2">
        <v>0</v>
      </c>
      <c r="I1485" s="2">
        <v>0</v>
      </c>
      <c r="J1485" s="2">
        <v>43.629912284595498</v>
      </c>
      <c r="K1485" s="2">
        <v>174.21592689138794</v>
      </c>
    </row>
    <row r="1486" spans="1:11" x14ac:dyDescent="0.3">
      <c r="A1486" s="1">
        <v>43162.79166666307</v>
      </c>
      <c r="B1486" s="2">
        <v>77.206170736421839</v>
      </c>
      <c r="C1486" s="2">
        <v>5.4407188517956495</v>
      </c>
      <c r="D1486" s="2">
        <v>0.80400515044301479</v>
      </c>
      <c r="E1486" s="2">
        <v>12.127734868357587</v>
      </c>
      <c r="F1486" s="2">
        <v>0</v>
      </c>
      <c r="G1486" s="2">
        <v>0</v>
      </c>
      <c r="H1486" s="2">
        <v>0</v>
      </c>
      <c r="I1486" s="2">
        <v>0</v>
      </c>
      <c r="J1486" s="2">
        <v>43.629912284595498</v>
      </c>
      <c r="K1486" s="2">
        <v>139.20854189161361</v>
      </c>
    </row>
    <row r="1487" spans="1:11" x14ac:dyDescent="0.3">
      <c r="A1487" s="1">
        <v>43162.833333329734</v>
      </c>
      <c r="B1487" s="2">
        <v>64.622127848085498</v>
      </c>
      <c r="C1487" s="2">
        <v>4.5539213494545869</v>
      </c>
      <c r="D1487" s="2">
        <v>0.67346635685474554</v>
      </c>
      <c r="E1487" s="2">
        <v>10.207467357997347</v>
      </c>
      <c r="F1487" s="2">
        <v>0</v>
      </c>
      <c r="G1487" s="2">
        <v>0</v>
      </c>
      <c r="H1487" s="2">
        <v>0</v>
      </c>
      <c r="I1487" s="2">
        <v>0</v>
      </c>
      <c r="J1487" s="2">
        <v>36.721688782895392</v>
      </c>
      <c r="K1487" s="2">
        <v>116.77867169528756</v>
      </c>
    </row>
    <row r="1488" spans="1:11" x14ac:dyDescent="0.3">
      <c r="A1488" s="1">
        <v>43162.874999996398</v>
      </c>
      <c r="B1488" s="2">
        <v>58.524922426477659</v>
      </c>
      <c r="C1488" s="2">
        <v>4.1242512833938827</v>
      </c>
      <c r="D1488" s="2">
        <v>0.60992368410434816</v>
      </c>
      <c r="E1488" s="2">
        <v>9.2443758073388143</v>
      </c>
      <c r="F1488" s="2">
        <v>0</v>
      </c>
      <c r="G1488" s="2">
        <v>0</v>
      </c>
      <c r="H1488" s="2">
        <v>0</v>
      </c>
      <c r="I1488" s="2">
        <v>0</v>
      </c>
      <c r="J1488" s="2">
        <v>33.256936268648076</v>
      </c>
      <c r="K1488" s="2">
        <v>105.76040946996278</v>
      </c>
    </row>
    <row r="1489" spans="1:11" x14ac:dyDescent="0.3">
      <c r="A1489" s="1">
        <v>43162.916666663063</v>
      </c>
      <c r="B1489" s="2">
        <v>51.607808397243758</v>
      </c>
      <c r="C1489" s="2">
        <v>3.6368022577537693</v>
      </c>
      <c r="D1489" s="2">
        <v>0.53783624686971965</v>
      </c>
      <c r="E1489" s="2">
        <v>8.151774588280654</v>
      </c>
      <c r="F1489" s="2">
        <v>0</v>
      </c>
      <c r="G1489" s="2">
        <v>0</v>
      </c>
      <c r="H1489" s="2">
        <v>0</v>
      </c>
      <c r="I1489" s="2">
        <v>0</v>
      </c>
      <c r="J1489" s="2">
        <v>29.326268599294128</v>
      </c>
      <c r="K1489" s="2">
        <v>93.26049008944203</v>
      </c>
    </row>
    <row r="1490" spans="1:11" x14ac:dyDescent="0.3">
      <c r="A1490" s="1">
        <v>43162.958333329727</v>
      </c>
      <c r="B1490" s="2">
        <v>45.117198184039168</v>
      </c>
      <c r="C1490" s="2">
        <v>3.1794089560292416</v>
      </c>
      <c r="D1490" s="2">
        <v>0.47019366437341142</v>
      </c>
      <c r="E1490" s="2">
        <v>7.1265423018954435</v>
      </c>
      <c r="F1490" s="2">
        <v>0</v>
      </c>
      <c r="G1490" s="2">
        <v>0</v>
      </c>
      <c r="H1490" s="2">
        <v>0</v>
      </c>
      <c r="I1490" s="2">
        <v>0</v>
      </c>
      <c r="J1490" s="2">
        <v>25.637962809972425</v>
      </c>
      <c r="K1490" s="2">
        <v>81.531305916309691</v>
      </c>
    </row>
    <row r="1491" spans="1:11" x14ac:dyDescent="0.3">
      <c r="A1491" s="1">
        <v>43162.999999996391</v>
      </c>
      <c r="B1491" s="2">
        <v>42.001153895874282</v>
      </c>
      <c r="C1491" s="2">
        <v>2.9598213150422619</v>
      </c>
      <c r="D1491" s="2">
        <v>0.43771947844933073</v>
      </c>
      <c r="E1491" s="2">
        <v>6.634343709606914</v>
      </c>
      <c r="F1491" s="2">
        <v>0</v>
      </c>
      <c r="G1491" s="2">
        <v>0</v>
      </c>
      <c r="H1491" s="2">
        <v>0</v>
      </c>
      <c r="I1491" s="2">
        <v>0</v>
      </c>
      <c r="J1491" s="2">
        <v>23.867262704697264</v>
      </c>
      <c r="K1491" s="2">
        <v>75.90030110367006</v>
      </c>
    </row>
    <row r="1492" spans="1:11" x14ac:dyDescent="0.3">
      <c r="A1492" s="1">
        <v>43163.041666663055</v>
      </c>
      <c r="B1492" s="2">
        <v>40.306370075299569</v>
      </c>
      <c r="C1492" s="2">
        <v>2.8403898992063619</v>
      </c>
      <c r="D1492" s="2">
        <v>0.42005710917572853</v>
      </c>
      <c r="E1492" s="2">
        <v>6.3666420553369374</v>
      </c>
      <c r="F1492" s="2">
        <v>0</v>
      </c>
      <c r="G1492" s="2">
        <v>0</v>
      </c>
      <c r="H1492" s="2">
        <v>0</v>
      </c>
      <c r="I1492" s="2">
        <v>0</v>
      </c>
      <c r="J1492" s="2">
        <v>22.904197480974904</v>
      </c>
      <c r="K1492" s="2">
        <v>72.83765661999351</v>
      </c>
    </row>
    <row r="1493" spans="1:11" x14ac:dyDescent="0.3">
      <c r="A1493" s="1">
        <v>43163.08333332972</v>
      </c>
      <c r="B1493" s="2">
        <v>38.011649900601768</v>
      </c>
      <c r="C1493" s="2">
        <v>2.6786809684954078</v>
      </c>
      <c r="D1493" s="2">
        <v>0.39614243958007861</v>
      </c>
      <c r="E1493" s="2">
        <v>6.004176719406968</v>
      </c>
      <c r="F1493" s="2">
        <v>0</v>
      </c>
      <c r="G1493" s="2">
        <v>0</v>
      </c>
      <c r="H1493" s="2">
        <v>0</v>
      </c>
      <c r="I1493" s="2">
        <v>0</v>
      </c>
      <c r="J1493" s="2">
        <v>21.600216895606728</v>
      </c>
      <c r="K1493" s="2">
        <v>68.690866923690947</v>
      </c>
    </row>
    <row r="1494" spans="1:11" x14ac:dyDescent="0.3">
      <c r="A1494" s="1">
        <v>43163.124999996384</v>
      </c>
      <c r="B1494" s="2">
        <v>39.30735367718902</v>
      </c>
      <c r="C1494" s="2">
        <v>2.7699892136315114</v>
      </c>
      <c r="D1494" s="2">
        <v>0.40964575386326813</v>
      </c>
      <c r="E1494" s="2">
        <v>6.2088411965074402</v>
      </c>
      <c r="F1494" s="2">
        <v>0</v>
      </c>
      <c r="G1494" s="2">
        <v>0</v>
      </c>
      <c r="H1494" s="2">
        <v>0</v>
      </c>
      <c r="I1494" s="2">
        <v>0</v>
      </c>
      <c r="J1494" s="2">
        <v>22.336503867625233</v>
      </c>
      <c r="K1494" s="2">
        <v>71.032333708816481</v>
      </c>
    </row>
    <row r="1495" spans="1:11" x14ac:dyDescent="0.3">
      <c r="A1495" s="1">
        <v>43163.166666663048</v>
      </c>
      <c r="B1495" s="2">
        <v>40.009206451867009</v>
      </c>
      <c r="C1495" s="2">
        <v>2.8194487786630695</v>
      </c>
      <c r="D1495" s="2">
        <v>0.41696018696769865</v>
      </c>
      <c r="E1495" s="2">
        <v>6.319703211210622</v>
      </c>
      <c r="F1495" s="2">
        <v>0</v>
      </c>
      <c r="G1495" s="2">
        <v>0</v>
      </c>
      <c r="H1495" s="2">
        <v>0</v>
      </c>
      <c r="I1495" s="2">
        <v>0</v>
      </c>
      <c r="J1495" s="2">
        <v>22.735333494896633</v>
      </c>
      <c r="K1495" s="2">
        <v>72.300652123605033</v>
      </c>
    </row>
    <row r="1496" spans="1:11" x14ac:dyDescent="0.3">
      <c r="A1496" s="1">
        <v>43163.208333329712</v>
      </c>
      <c r="B1496" s="2">
        <v>42.580624945921777</v>
      </c>
      <c r="C1496" s="2">
        <v>3.000656639939109</v>
      </c>
      <c r="D1496" s="2">
        <v>0.44375849743514462</v>
      </c>
      <c r="E1496" s="2">
        <v>6.7258747690942959</v>
      </c>
      <c r="F1496" s="2">
        <v>0</v>
      </c>
      <c r="G1496" s="2">
        <v>0</v>
      </c>
      <c r="H1496" s="2">
        <v>0</v>
      </c>
      <c r="I1496" s="2">
        <v>0</v>
      </c>
      <c r="J1496" s="2">
        <v>24.196548605164132</v>
      </c>
      <c r="K1496" s="2">
        <v>76.947463457554463</v>
      </c>
    </row>
    <row r="1497" spans="1:11" x14ac:dyDescent="0.3">
      <c r="A1497" s="1">
        <v>43163.249999996377</v>
      </c>
      <c r="B1497" s="2">
        <v>44.015405478647878</v>
      </c>
      <c r="C1497" s="2">
        <v>3.1017656240803175</v>
      </c>
      <c r="D1497" s="2">
        <v>0.45871121487788641</v>
      </c>
      <c r="E1497" s="2">
        <v>6.952507285561726</v>
      </c>
      <c r="F1497" s="2">
        <v>0</v>
      </c>
      <c r="G1497" s="2">
        <v>0</v>
      </c>
      <c r="H1497" s="2">
        <v>0</v>
      </c>
      <c r="I1497" s="2">
        <v>0</v>
      </c>
      <c r="J1497" s="2">
        <v>25.011866298174535</v>
      </c>
      <c r="K1497" s="2">
        <v>79.540255901342348</v>
      </c>
    </row>
    <row r="1498" spans="1:11" x14ac:dyDescent="0.3">
      <c r="A1498" s="1">
        <v>43163.291666663041</v>
      </c>
      <c r="B1498" s="2">
        <v>36.666588625949821</v>
      </c>
      <c r="C1498" s="2">
        <v>2.5838945004706853</v>
      </c>
      <c r="D1498" s="2">
        <v>0.38212474089773657</v>
      </c>
      <c r="E1498" s="2">
        <v>5.7917159182431339</v>
      </c>
      <c r="F1498" s="2">
        <v>0</v>
      </c>
      <c r="G1498" s="2">
        <v>0</v>
      </c>
      <c r="H1498" s="2">
        <v>0</v>
      </c>
      <c r="I1498" s="2">
        <v>0</v>
      </c>
      <c r="J1498" s="2">
        <v>20.835882399568366</v>
      </c>
      <c r="K1498" s="2">
        <v>66.260206185129746</v>
      </c>
    </row>
    <row r="1499" spans="1:11" x14ac:dyDescent="0.3">
      <c r="A1499" s="1">
        <v>43163.333333329705</v>
      </c>
      <c r="B1499" s="2">
        <v>26.590528575443649</v>
      </c>
      <c r="C1499" s="2">
        <v>1.8738345487115149</v>
      </c>
      <c r="D1499" s="2">
        <v>0.27711601277884229</v>
      </c>
      <c r="E1499" s="2">
        <v>4.2001395110943847</v>
      </c>
      <c r="F1499" s="2">
        <v>0</v>
      </c>
      <c r="G1499" s="2">
        <v>0</v>
      </c>
      <c r="H1499" s="2">
        <v>0</v>
      </c>
      <c r="I1499" s="2">
        <v>0</v>
      </c>
      <c r="J1499" s="2">
        <v>15.110135605803277</v>
      </c>
      <c r="K1499" s="2">
        <v>48.051754253831668</v>
      </c>
    </row>
    <row r="1500" spans="1:11" x14ac:dyDescent="0.3">
      <c r="A1500" s="1">
        <v>43163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</row>
    <row r="1501" spans="1:11" x14ac:dyDescent="0.3">
      <c r="A1501" s="1">
        <v>43163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</row>
    <row r="1502" spans="1:11" x14ac:dyDescent="0.3">
      <c r="A1502" s="1">
        <v>43163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</row>
    <row r="1503" spans="1:11" x14ac:dyDescent="0.3">
      <c r="A1503" s="1">
        <v>43163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</row>
    <row r="1504" spans="1:11" x14ac:dyDescent="0.3">
      <c r="A1504" s="1">
        <v>43163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</row>
    <row r="1505" spans="1:11" x14ac:dyDescent="0.3">
      <c r="A1505" s="1">
        <v>43163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</row>
    <row r="1506" spans="1:11" x14ac:dyDescent="0.3">
      <c r="A1506" s="1">
        <v>43163.624999996355</v>
      </c>
      <c r="B1506" s="2">
        <v>0</v>
      </c>
      <c r="C1506" s="2">
        <v>0</v>
      </c>
      <c r="D1506" s="2">
        <v>0</v>
      </c>
      <c r="E1506" s="2">
        <v>0</v>
      </c>
      <c r="F1506" s="2">
        <v>0</v>
      </c>
      <c r="G1506" s="2">
        <v>0</v>
      </c>
      <c r="H1506" s="2">
        <v>0</v>
      </c>
      <c r="I1506" s="2">
        <v>0</v>
      </c>
      <c r="J1506" s="2">
        <v>0</v>
      </c>
      <c r="K1506" s="2">
        <v>0</v>
      </c>
    </row>
    <row r="1507" spans="1:11" x14ac:dyDescent="0.3">
      <c r="A1507" s="1">
        <v>43163.666666663019</v>
      </c>
      <c r="B1507" s="2">
        <v>37.448953256221941</v>
      </c>
      <c r="C1507" s="2">
        <v>2.6390277359659615</v>
      </c>
      <c r="D1507" s="2">
        <v>0.3902782368414171</v>
      </c>
      <c r="E1507" s="2">
        <v>5.9152952817132993</v>
      </c>
      <c r="F1507" s="2">
        <v>0</v>
      </c>
      <c r="G1507" s="2">
        <v>0</v>
      </c>
      <c r="H1507" s="2">
        <v>0</v>
      </c>
      <c r="I1507" s="2">
        <v>0</v>
      </c>
      <c r="J1507" s="2">
        <v>21.280463093895481</v>
      </c>
      <c r="K1507" s="2">
        <v>67.674017604638095</v>
      </c>
    </row>
    <row r="1508" spans="1:11" x14ac:dyDescent="0.3">
      <c r="A1508" s="1">
        <v>43163.708333329683</v>
      </c>
      <c r="B1508" s="2">
        <v>62.802779513499239</v>
      </c>
      <c r="C1508" s="2">
        <v>4.4257118723162936</v>
      </c>
      <c r="D1508" s="2">
        <v>0.65450582529156431</v>
      </c>
      <c r="E1508" s="2">
        <v>9.9200899633412494</v>
      </c>
      <c r="F1508" s="2">
        <v>0</v>
      </c>
      <c r="G1508" s="2">
        <v>0</v>
      </c>
      <c r="H1508" s="2">
        <v>0</v>
      </c>
      <c r="I1508" s="2">
        <v>0</v>
      </c>
      <c r="J1508" s="2">
        <v>35.687839456741784</v>
      </c>
      <c r="K1508" s="2">
        <v>113.49092663119013</v>
      </c>
    </row>
    <row r="1509" spans="1:11" x14ac:dyDescent="0.3">
      <c r="A1509" s="1">
        <v>43163.749999996347</v>
      </c>
      <c r="B1509" s="2">
        <v>93.923763279992684</v>
      </c>
      <c r="C1509" s="2">
        <v>6.6188075983410872</v>
      </c>
      <c r="D1509" s="2">
        <v>0.95446348333515241</v>
      </c>
      <c r="E1509" s="2">
        <v>12.127734868357587</v>
      </c>
      <c r="F1509" s="2">
        <v>0</v>
      </c>
      <c r="G1509" s="2">
        <v>0</v>
      </c>
      <c r="H1509" s="2">
        <v>0</v>
      </c>
      <c r="I1509" s="2">
        <v>0</v>
      </c>
      <c r="J1509" s="2">
        <v>43.629912284595498</v>
      </c>
      <c r="K1509" s="2">
        <v>157.25468151462201</v>
      </c>
    </row>
    <row r="1510" spans="1:11" x14ac:dyDescent="0.3">
      <c r="A1510" s="1">
        <v>43163.791666663012</v>
      </c>
      <c r="B1510" s="2">
        <v>74.829605048357024</v>
      </c>
      <c r="C1510" s="2">
        <v>5.2732422677577215</v>
      </c>
      <c r="D1510" s="2">
        <v>0.77984466273326991</v>
      </c>
      <c r="E1510" s="2">
        <v>11.819801922006299</v>
      </c>
      <c r="F1510" s="2">
        <v>0</v>
      </c>
      <c r="G1510" s="2">
        <v>0</v>
      </c>
      <c r="H1510" s="2">
        <v>0</v>
      </c>
      <c r="I1510" s="2">
        <v>0</v>
      </c>
      <c r="J1510" s="2">
        <v>42.522113706816803</v>
      </c>
      <c r="K1510" s="2">
        <v>135.22460760767112</v>
      </c>
    </row>
    <row r="1511" spans="1:11" x14ac:dyDescent="0.3">
      <c r="A1511" s="1">
        <v>43163.833333329676</v>
      </c>
      <c r="B1511" s="2">
        <v>70.161994381066975</v>
      </c>
      <c r="C1511" s="2">
        <v>4.9443157440337924</v>
      </c>
      <c r="D1511" s="2">
        <v>0.73120066328611599</v>
      </c>
      <c r="E1511" s="2">
        <v>11.082523761834809</v>
      </c>
      <c r="F1511" s="2">
        <v>0</v>
      </c>
      <c r="G1511" s="2">
        <v>0</v>
      </c>
      <c r="H1511" s="2">
        <v>0</v>
      </c>
      <c r="I1511" s="2">
        <v>0</v>
      </c>
      <c r="J1511" s="2">
        <v>39.869732053787949</v>
      </c>
      <c r="K1511" s="2">
        <v>126.78976660400963</v>
      </c>
    </row>
    <row r="1512" spans="1:11" x14ac:dyDescent="0.3">
      <c r="A1512" s="1">
        <v>43163.87499999634</v>
      </c>
      <c r="B1512" s="2">
        <v>64.046016970782134</v>
      </c>
      <c r="C1512" s="2">
        <v>4.5133228159310192</v>
      </c>
      <c r="D1512" s="2">
        <v>0.66746235626544315</v>
      </c>
      <c r="E1512" s="2">
        <v>10.116467058711544</v>
      </c>
      <c r="F1512" s="2">
        <v>0</v>
      </c>
      <c r="G1512" s="2">
        <v>0</v>
      </c>
      <c r="H1512" s="2">
        <v>0</v>
      </c>
      <c r="I1512" s="2">
        <v>0</v>
      </c>
      <c r="J1512" s="2">
        <v>36.394312309150862</v>
      </c>
      <c r="K1512" s="2">
        <v>115.73758151084101</v>
      </c>
    </row>
    <row r="1513" spans="1:11" x14ac:dyDescent="0.3">
      <c r="A1513" s="1">
        <v>43163.916666663004</v>
      </c>
      <c r="B1513" s="2">
        <v>55.898285975595769</v>
      </c>
      <c r="C1513" s="2">
        <v>3.9391522127002356</v>
      </c>
      <c r="D1513" s="2">
        <v>0.58254991384540877</v>
      </c>
      <c r="E1513" s="2">
        <v>8.8294822294496527</v>
      </c>
      <c r="F1513" s="2">
        <v>0</v>
      </c>
      <c r="G1513" s="2">
        <v>0</v>
      </c>
      <c r="H1513" s="2">
        <v>0</v>
      </c>
      <c r="I1513" s="2">
        <v>0</v>
      </c>
      <c r="J1513" s="2">
        <v>31.764343413738676</v>
      </c>
      <c r="K1513" s="2">
        <v>101.01381374532974</v>
      </c>
    </row>
    <row r="1514" spans="1:11" x14ac:dyDescent="0.3">
      <c r="A1514" s="1">
        <v>43163.958333329669</v>
      </c>
      <c r="B1514" s="2">
        <v>46.963573419870691</v>
      </c>
      <c r="C1514" s="2">
        <v>3.3095230188982891</v>
      </c>
      <c r="D1514" s="2">
        <v>0.48943585965341602</v>
      </c>
      <c r="E1514" s="2">
        <v>7.4181887638421999</v>
      </c>
      <c r="F1514" s="2">
        <v>0</v>
      </c>
      <c r="G1514" s="2">
        <v>0</v>
      </c>
      <c r="H1514" s="2">
        <v>0</v>
      </c>
      <c r="I1514" s="2">
        <v>0</v>
      </c>
      <c r="J1514" s="2">
        <v>26.687170241613174</v>
      </c>
      <c r="K1514" s="2">
        <v>84.867891303877769</v>
      </c>
    </row>
    <row r="1515" spans="1:11" x14ac:dyDescent="0.3">
      <c r="A1515" s="1">
        <v>43163.999999996333</v>
      </c>
      <c r="B1515" s="2">
        <v>32.361937060790098</v>
      </c>
      <c r="C1515" s="2">
        <v>2.2805457046738793</v>
      </c>
      <c r="D1515" s="2">
        <v>0.33726335821575043</v>
      </c>
      <c r="E1515" s="2">
        <v>5.1117694076266167</v>
      </c>
      <c r="F1515" s="2">
        <v>0</v>
      </c>
      <c r="G1515" s="2">
        <v>0</v>
      </c>
      <c r="H1515" s="2">
        <v>0</v>
      </c>
      <c r="I1515" s="2">
        <v>0</v>
      </c>
      <c r="J1515" s="2">
        <v>18.389753181010267</v>
      </c>
      <c r="K1515" s="2">
        <v>58.481268712316606</v>
      </c>
    </row>
    <row r="1516" spans="1:11" x14ac:dyDescent="0.3">
      <c r="A1516" s="1">
        <v>43164.041666662997</v>
      </c>
      <c r="B1516" s="2">
        <v>31.35921560659467</v>
      </c>
      <c r="C1516" s="2">
        <v>2.2098839237967276</v>
      </c>
      <c r="D1516" s="2">
        <v>0.32681339026847717</v>
      </c>
      <c r="E1516" s="2">
        <v>4.953383312125017</v>
      </c>
      <c r="F1516" s="2">
        <v>0</v>
      </c>
      <c r="G1516" s="2">
        <v>0</v>
      </c>
      <c r="H1516" s="2">
        <v>0</v>
      </c>
      <c r="I1516" s="2">
        <v>0</v>
      </c>
      <c r="J1516" s="2">
        <v>17.819954160101243</v>
      </c>
      <c r="K1516" s="2">
        <v>56.669250392886141</v>
      </c>
    </row>
    <row r="1517" spans="1:11" x14ac:dyDescent="0.3">
      <c r="A1517" s="1">
        <v>43164.083333329661</v>
      </c>
      <c r="B1517" s="2">
        <v>31.090790129016288</v>
      </c>
      <c r="C1517" s="2">
        <v>2.190967980391779</v>
      </c>
      <c r="D1517" s="2">
        <v>0.32401596569439506</v>
      </c>
      <c r="E1517" s="2">
        <v>4.9109838370276124</v>
      </c>
      <c r="F1517" s="2">
        <v>0</v>
      </c>
      <c r="G1517" s="2">
        <v>0</v>
      </c>
      <c r="H1517" s="2">
        <v>0</v>
      </c>
      <c r="I1517" s="2">
        <v>0</v>
      </c>
      <c r="J1517" s="2">
        <v>17.667420698618734</v>
      </c>
      <c r="K1517" s="2">
        <v>56.184178610748809</v>
      </c>
    </row>
    <row r="1518" spans="1:11" x14ac:dyDescent="0.3">
      <c r="A1518" s="1">
        <v>43164.124999996326</v>
      </c>
      <c r="B1518" s="2">
        <v>31.042384463559845</v>
      </c>
      <c r="C1518" s="2">
        <v>2.1875568331470632</v>
      </c>
      <c r="D1518" s="2">
        <v>0.32351150091968639</v>
      </c>
      <c r="E1518" s="2">
        <v>4.9033378608497555</v>
      </c>
      <c r="F1518" s="2">
        <v>0</v>
      </c>
      <c r="G1518" s="2">
        <v>0</v>
      </c>
      <c r="H1518" s="2">
        <v>0</v>
      </c>
      <c r="I1518" s="2">
        <v>0</v>
      </c>
      <c r="J1518" s="2">
        <v>17.639914055903418</v>
      </c>
      <c r="K1518" s="2">
        <v>56.096704714379769</v>
      </c>
    </row>
    <row r="1519" spans="1:11" x14ac:dyDescent="0.3">
      <c r="A1519" s="1">
        <v>43164.16666666299</v>
      </c>
      <c r="B1519" s="2">
        <v>32.908654277567464</v>
      </c>
      <c r="C1519" s="2">
        <v>2.3190728669401803</v>
      </c>
      <c r="D1519" s="2">
        <v>0.34296102965545261</v>
      </c>
      <c r="E1519" s="2">
        <v>5.1981267952606034</v>
      </c>
      <c r="F1519" s="2">
        <v>0</v>
      </c>
      <c r="G1519" s="2">
        <v>0</v>
      </c>
      <c r="H1519" s="2">
        <v>0</v>
      </c>
      <c r="I1519" s="2">
        <v>0</v>
      </c>
      <c r="J1519" s="2">
        <v>18.700426632276759</v>
      </c>
      <c r="K1519" s="2">
        <v>59.469241601700467</v>
      </c>
    </row>
    <row r="1520" spans="1:11" x14ac:dyDescent="0.3">
      <c r="A1520" s="1">
        <v>43164.208333329654</v>
      </c>
      <c r="B1520" s="2">
        <v>43.397209114549099</v>
      </c>
      <c r="C1520" s="2">
        <v>3.0582013263022763</v>
      </c>
      <c r="D1520" s="2">
        <v>0.45226861592588069</v>
      </c>
      <c r="E1520" s="2">
        <v>6.8548593216598723</v>
      </c>
      <c r="F1520" s="2">
        <v>0</v>
      </c>
      <c r="G1520" s="2">
        <v>0</v>
      </c>
      <c r="H1520" s="2">
        <v>0</v>
      </c>
      <c r="I1520" s="2">
        <v>0</v>
      </c>
      <c r="J1520" s="2">
        <v>24.660574639340293</v>
      </c>
      <c r="K1520" s="2">
        <v>78.423113017777425</v>
      </c>
    </row>
    <row r="1521" spans="1:11" x14ac:dyDescent="0.3">
      <c r="A1521" s="1">
        <v>43164.249999996318</v>
      </c>
      <c r="B1521" s="2">
        <v>62.675949660670639</v>
      </c>
      <c r="C1521" s="2">
        <v>4.4167741725874619</v>
      </c>
      <c r="D1521" s="2">
        <v>0.65318405453332351</v>
      </c>
      <c r="E1521" s="2">
        <v>9.9000563985875356</v>
      </c>
      <c r="F1521" s="2">
        <v>0</v>
      </c>
      <c r="G1521" s="2">
        <v>0</v>
      </c>
      <c r="H1521" s="2">
        <v>0</v>
      </c>
      <c r="I1521" s="2">
        <v>0</v>
      </c>
      <c r="J1521" s="2">
        <v>35.615768069756491</v>
      </c>
      <c r="K1521" s="2">
        <v>113.26173235613547</v>
      </c>
    </row>
    <row r="1522" spans="1:11" x14ac:dyDescent="0.3">
      <c r="A1522" s="1">
        <v>43164.291666662983</v>
      </c>
      <c r="B1522" s="2">
        <v>41.8045592668539</v>
      </c>
      <c r="C1522" s="2">
        <v>2.9459672915351955</v>
      </c>
      <c r="D1522" s="2">
        <v>0.43567064667927802</v>
      </c>
      <c r="E1522" s="2">
        <v>6.6032903641769911</v>
      </c>
      <c r="F1522" s="2">
        <v>0</v>
      </c>
      <c r="G1522" s="2">
        <v>0</v>
      </c>
      <c r="H1522" s="2">
        <v>0</v>
      </c>
      <c r="I1522" s="2">
        <v>0</v>
      </c>
      <c r="J1522" s="2">
        <v>23.755547305906212</v>
      </c>
      <c r="K1522" s="2">
        <v>75.545034875151572</v>
      </c>
    </row>
    <row r="1523" spans="1:11" x14ac:dyDescent="0.3">
      <c r="A1523" s="1">
        <v>43164.333333329647</v>
      </c>
      <c r="B1523" s="2">
        <v>32.508347741918662</v>
      </c>
      <c r="C1523" s="2">
        <v>2.5135454474051526</v>
      </c>
      <c r="D1523" s="2">
        <v>0.33913197745435075</v>
      </c>
      <c r="E1523" s="2">
        <v>5.1729830863425352</v>
      </c>
      <c r="F1523" s="2">
        <v>0</v>
      </c>
      <c r="G1523" s="2">
        <v>0</v>
      </c>
      <c r="H1523" s="2">
        <v>0</v>
      </c>
      <c r="I1523" s="2">
        <v>0</v>
      </c>
      <c r="J1523" s="2">
        <v>18.60997133897488</v>
      </c>
      <c r="K1523" s="2">
        <v>59.143979592095576</v>
      </c>
    </row>
    <row r="1524" spans="1:11" x14ac:dyDescent="0.3">
      <c r="A1524" s="1">
        <v>43164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</row>
    <row r="1525" spans="1:11" x14ac:dyDescent="0.3">
      <c r="A1525" s="1">
        <v>43164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</row>
    <row r="1526" spans="1:11" x14ac:dyDescent="0.3">
      <c r="A1526" s="1">
        <v>43164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</row>
    <row r="1527" spans="1:11" x14ac:dyDescent="0.3">
      <c r="A1527" s="1">
        <v>43164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</row>
    <row r="1528" spans="1:11" x14ac:dyDescent="0.3">
      <c r="A1528" s="1">
        <v>43164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</row>
    <row r="1529" spans="1:11" x14ac:dyDescent="0.3">
      <c r="A1529" s="1">
        <v>43164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</row>
    <row r="1530" spans="1:11" x14ac:dyDescent="0.3">
      <c r="A1530" s="1">
        <v>43164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</row>
    <row r="1531" spans="1:11" x14ac:dyDescent="0.3">
      <c r="A1531" s="1">
        <v>43164.666666662961</v>
      </c>
      <c r="B1531" s="2">
        <v>37.057569101563395</v>
      </c>
      <c r="C1531" s="2">
        <v>2.8652912429328836</v>
      </c>
      <c r="D1531" s="2">
        <v>0.38659013951850596</v>
      </c>
      <c r="E1531" s="2">
        <v>5.8968908449372686</v>
      </c>
      <c r="F1531" s="2">
        <v>0</v>
      </c>
      <c r="G1531" s="2">
        <v>0</v>
      </c>
      <c r="H1531" s="2">
        <v>0</v>
      </c>
      <c r="I1531" s="2">
        <v>0</v>
      </c>
      <c r="J1531" s="2">
        <v>21.214252546674434</v>
      </c>
      <c r="K1531" s="2">
        <v>67.42059387562648</v>
      </c>
    </row>
    <row r="1532" spans="1:11" x14ac:dyDescent="0.3">
      <c r="A1532" s="1">
        <v>43164.708333329625</v>
      </c>
      <c r="B1532" s="2">
        <v>57.951313648811798</v>
      </c>
      <c r="C1532" s="2">
        <v>4.4807955713261318</v>
      </c>
      <c r="D1532" s="2">
        <v>0.6045568279822674</v>
      </c>
      <c r="E1532" s="2">
        <v>9.2216672381068125</v>
      </c>
      <c r="F1532" s="2">
        <v>0</v>
      </c>
      <c r="G1532" s="2">
        <v>0</v>
      </c>
      <c r="H1532" s="2">
        <v>0</v>
      </c>
      <c r="I1532" s="2">
        <v>0</v>
      </c>
      <c r="J1532" s="2">
        <v>33.175241467891325</v>
      </c>
      <c r="K1532" s="2">
        <v>105.43357475411834</v>
      </c>
    </row>
    <row r="1533" spans="1:11" x14ac:dyDescent="0.3">
      <c r="A1533" s="1">
        <v>43164.749999996289</v>
      </c>
      <c r="B1533" s="2">
        <v>108.80597941266269</v>
      </c>
      <c r="C1533" s="2">
        <v>8.4128783281870856</v>
      </c>
      <c r="D1533" s="2">
        <v>1.0891018832776895</v>
      </c>
      <c r="E1533" s="2">
        <v>12.205340951525027</v>
      </c>
      <c r="F1533" s="2">
        <v>0</v>
      </c>
      <c r="G1533" s="2">
        <v>0</v>
      </c>
      <c r="H1533" s="2">
        <v>0</v>
      </c>
      <c r="I1533" s="2">
        <v>0</v>
      </c>
      <c r="J1533" s="2">
        <v>43.909102639439148</v>
      </c>
      <c r="K1533" s="2">
        <v>174.42240321509163</v>
      </c>
    </row>
    <row r="1534" spans="1:11" x14ac:dyDescent="0.3">
      <c r="A1534" s="1">
        <v>43164.791666662954</v>
      </c>
      <c r="B1534" s="2">
        <v>79.871819360001297</v>
      </c>
      <c r="C1534" s="2">
        <v>6.1756890729153051</v>
      </c>
      <c r="D1534" s="2">
        <v>0.82869444280373683</v>
      </c>
      <c r="E1534" s="2">
        <v>12.205340951525027</v>
      </c>
      <c r="F1534" s="2">
        <v>0</v>
      </c>
      <c r="G1534" s="2">
        <v>0</v>
      </c>
      <c r="H1534" s="2">
        <v>0</v>
      </c>
      <c r="I1534" s="2">
        <v>0</v>
      </c>
      <c r="J1534" s="2">
        <v>43.909102639439148</v>
      </c>
      <c r="K1534" s="2">
        <v>142.99064646668452</v>
      </c>
    </row>
    <row r="1535" spans="1:11" x14ac:dyDescent="0.3">
      <c r="A1535" s="1">
        <v>43164.833333329618</v>
      </c>
      <c r="B1535" s="2">
        <v>64.151517825307351</v>
      </c>
      <c r="C1535" s="2">
        <v>4.9601953582527676</v>
      </c>
      <c r="D1535" s="2">
        <v>0.66923829133096613</v>
      </c>
      <c r="E1535" s="2">
        <v>10.208292322577771</v>
      </c>
      <c r="F1535" s="2">
        <v>0</v>
      </c>
      <c r="G1535" s="2">
        <v>0</v>
      </c>
      <c r="H1535" s="2">
        <v>0</v>
      </c>
      <c r="I1535" s="2">
        <v>0</v>
      </c>
      <c r="J1535" s="2">
        <v>36.724656619236832</v>
      </c>
      <c r="K1535" s="2">
        <v>116.71390041670568</v>
      </c>
    </row>
    <row r="1536" spans="1:11" x14ac:dyDescent="0.3">
      <c r="A1536" s="1">
        <v>43164.874999996282</v>
      </c>
      <c r="B1536" s="2">
        <v>48.682258369140925</v>
      </c>
      <c r="C1536" s="2">
        <v>3.4306387472733624</v>
      </c>
      <c r="D1536" s="2">
        <v>0.50734731707380798</v>
      </c>
      <c r="E1536" s="2">
        <v>7.6896657501710708</v>
      </c>
      <c r="F1536" s="2">
        <v>0</v>
      </c>
      <c r="G1536" s="2">
        <v>0</v>
      </c>
      <c r="H1536" s="2">
        <v>0</v>
      </c>
      <c r="I1536" s="2">
        <v>0</v>
      </c>
      <c r="J1536" s="2">
        <v>27.663817342607974</v>
      </c>
      <c r="K1536" s="2">
        <v>87.97372752626714</v>
      </c>
    </row>
    <row r="1537" spans="1:11" x14ac:dyDescent="0.3">
      <c r="A1537" s="1">
        <v>43164.916666662946</v>
      </c>
      <c r="B1537" s="2">
        <v>42.772596346588379</v>
      </c>
      <c r="C1537" s="2">
        <v>3.0141848645440845</v>
      </c>
      <c r="D1537" s="2">
        <v>0.44575914774073599</v>
      </c>
      <c r="E1537" s="2">
        <v>6.7561978468267387</v>
      </c>
      <c r="F1537" s="2">
        <v>0</v>
      </c>
      <c r="G1537" s="2">
        <v>0</v>
      </c>
      <c r="H1537" s="2">
        <v>0</v>
      </c>
      <c r="I1537" s="2">
        <v>0</v>
      </c>
      <c r="J1537" s="2">
        <v>24.305636842664878</v>
      </c>
      <c r="K1537" s="2">
        <v>77.294375048364813</v>
      </c>
    </row>
    <row r="1538" spans="1:11" x14ac:dyDescent="0.3">
      <c r="A1538" s="1">
        <v>43164.95833332961</v>
      </c>
      <c r="B1538" s="2">
        <v>36.395168980050208</v>
      </c>
      <c r="C1538" s="2">
        <v>2.5647675580241391</v>
      </c>
      <c r="D1538" s="2">
        <v>0.3792961122810416</v>
      </c>
      <c r="E1538" s="2">
        <v>5.7488434956210792</v>
      </c>
      <c r="F1538" s="2">
        <v>0</v>
      </c>
      <c r="G1538" s="2">
        <v>0</v>
      </c>
      <c r="H1538" s="2">
        <v>0</v>
      </c>
      <c r="I1538" s="2">
        <v>0</v>
      </c>
      <c r="J1538" s="2">
        <v>20.681647494309296</v>
      </c>
      <c r="K1538" s="2">
        <v>65.769723640285761</v>
      </c>
    </row>
    <row r="1539" spans="1:11" x14ac:dyDescent="0.3">
      <c r="A1539" s="1">
        <v>43164.999999996275</v>
      </c>
      <c r="B1539" s="2">
        <v>42.907133088632527</v>
      </c>
      <c r="C1539" s="2">
        <v>3.0236656687559358</v>
      </c>
      <c r="D1539" s="2">
        <v>0.44716123666205071</v>
      </c>
      <c r="E1539" s="2">
        <v>6.7774487627064399</v>
      </c>
      <c r="F1539" s="2">
        <v>0</v>
      </c>
      <c r="G1539" s="2">
        <v>0</v>
      </c>
      <c r="H1539" s="2">
        <v>0</v>
      </c>
      <c r="I1539" s="2">
        <v>0</v>
      </c>
      <c r="J1539" s="2">
        <v>24.382087689081199</v>
      </c>
      <c r="K1539" s="2">
        <v>77.537496445838158</v>
      </c>
    </row>
    <row r="1540" spans="1:11" x14ac:dyDescent="0.3">
      <c r="A1540" s="1">
        <v>43165.041666662939</v>
      </c>
      <c r="B1540" s="2">
        <v>40.349950270216468</v>
      </c>
      <c r="C1540" s="2">
        <v>2.8434609955421557</v>
      </c>
      <c r="D1540" s="2">
        <v>0.42051128479759448</v>
      </c>
      <c r="E1540" s="2">
        <v>6.3735258184051418</v>
      </c>
      <c r="F1540" s="2">
        <v>0</v>
      </c>
      <c r="G1540" s="2">
        <v>0</v>
      </c>
      <c r="H1540" s="2">
        <v>0</v>
      </c>
      <c r="I1540" s="2">
        <v>0</v>
      </c>
      <c r="J1540" s="2">
        <v>22.92896203776262</v>
      </c>
      <c r="K1540" s="2">
        <v>72.916410406723983</v>
      </c>
    </row>
    <row r="1541" spans="1:11" x14ac:dyDescent="0.3">
      <c r="A1541" s="1">
        <v>43165.083333329603</v>
      </c>
      <c r="B1541" s="2">
        <v>38.602634372051284</v>
      </c>
      <c r="C1541" s="2">
        <v>2.7203276441984552</v>
      </c>
      <c r="D1541" s="2">
        <v>0.40230144690773073</v>
      </c>
      <c r="E1541" s="2">
        <v>6.0975263954743566</v>
      </c>
      <c r="F1541" s="2">
        <v>0</v>
      </c>
      <c r="G1541" s="2">
        <v>0</v>
      </c>
      <c r="H1541" s="2">
        <v>0</v>
      </c>
      <c r="I1541" s="2">
        <v>0</v>
      </c>
      <c r="J1541" s="2">
        <v>21.93604532711722</v>
      </c>
      <c r="K1541" s="2">
        <v>69.758835185749035</v>
      </c>
    </row>
    <row r="1542" spans="1:11" x14ac:dyDescent="0.3">
      <c r="A1542" s="1">
        <v>43165.124999996267</v>
      </c>
      <c r="B1542" s="2">
        <v>39.209151058552777</v>
      </c>
      <c r="C1542" s="2">
        <v>2.7630688750962156</v>
      </c>
      <c r="D1542" s="2">
        <v>0.40862232486133215</v>
      </c>
      <c r="E1542" s="2">
        <v>6.1933294815952387</v>
      </c>
      <c r="F1542" s="2">
        <v>0</v>
      </c>
      <c r="G1542" s="2">
        <v>0</v>
      </c>
      <c r="H1542" s="2">
        <v>0</v>
      </c>
      <c r="I1542" s="2">
        <v>0</v>
      </c>
      <c r="J1542" s="2">
        <v>22.280699979401323</v>
      </c>
      <c r="K1542" s="2">
        <v>70.854871719506889</v>
      </c>
    </row>
    <row r="1543" spans="1:11" x14ac:dyDescent="0.3">
      <c r="A1543" s="1">
        <v>43165.166666662932</v>
      </c>
      <c r="B1543" s="2">
        <v>42.21877027072204</v>
      </c>
      <c r="C1543" s="2">
        <v>2.9751567409777837</v>
      </c>
      <c r="D1543" s="2">
        <v>0.43998739057232961</v>
      </c>
      <c r="E1543" s="2">
        <v>6.66871757064792</v>
      </c>
      <c r="F1543" s="2">
        <v>0</v>
      </c>
      <c r="G1543" s="2">
        <v>0</v>
      </c>
      <c r="H1543" s="2">
        <v>0</v>
      </c>
      <c r="I1543" s="2">
        <v>0</v>
      </c>
      <c r="J1543" s="2">
        <v>23.990923764110342</v>
      </c>
      <c r="K1543" s="2">
        <v>76.293555737030402</v>
      </c>
    </row>
    <row r="1544" spans="1:11" x14ac:dyDescent="0.3">
      <c r="A1544" s="1">
        <v>43165.208333329596</v>
      </c>
      <c r="B1544" s="2">
        <v>57.602267707777514</v>
      </c>
      <c r="C1544" s="2">
        <v>4.0592318053670837</v>
      </c>
      <c r="D1544" s="2">
        <v>0.60030814013002154</v>
      </c>
      <c r="E1544" s="2">
        <v>9.0986367511137747</v>
      </c>
      <c r="F1544" s="2">
        <v>0</v>
      </c>
      <c r="G1544" s="2">
        <v>0</v>
      </c>
      <c r="H1544" s="2">
        <v>0</v>
      </c>
      <c r="I1544" s="2">
        <v>0</v>
      </c>
      <c r="J1544" s="2">
        <v>32.732635374164602</v>
      </c>
      <c r="K1544" s="2">
        <v>104.093079778553</v>
      </c>
    </row>
    <row r="1545" spans="1:11" x14ac:dyDescent="0.3">
      <c r="A1545" s="1">
        <v>43165.24999999626</v>
      </c>
      <c r="B1545" s="2">
        <v>73.543548180508949</v>
      </c>
      <c r="C1545" s="2">
        <v>5.1826138402804682</v>
      </c>
      <c r="D1545" s="2">
        <v>0.7664418847323079</v>
      </c>
      <c r="E1545" s="2">
        <v>11.616661234191939</v>
      </c>
      <c r="F1545" s="2">
        <v>0</v>
      </c>
      <c r="G1545" s="2">
        <v>0</v>
      </c>
      <c r="H1545" s="2">
        <v>0</v>
      </c>
      <c r="I1545" s="2">
        <v>0</v>
      </c>
      <c r="J1545" s="2">
        <v>41.79130861526609</v>
      </c>
      <c r="K1545" s="2">
        <v>132.90057375497975</v>
      </c>
    </row>
    <row r="1546" spans="1:11" x14ac:dyDescent="0.3">
      <c r="A1546" s="1">
        <v>43165.291666662924</v>
      </c>
      <c r="B1546" s="2">
        <v>52.822162111652709</v>
      </c>
      <c r="C1546" s="2">
        <v>3.7223777640081681</v>
      </c>
      <c r="D1546" s="2">
        <v>0.55049176285487234</v>
      </c>
      <c r="E1546" s="2">
        <v>8.3435893166664439</v>
      </c>
      <c r="F1546" s="2">
        <v>0</v>
      </c>
      <c r="G1546" s="2">
        <v>0</v>
      </c>
      <c r="H1546" s="2">
        <v>0</v>
      </c>
      <c r="I1546" s="2">
        <v>0</v>
      </c>
      <c r="J1546" s="2">
        <v>30.016328191230016</v>
      </c>
      <c r="K1546" s="2">
        <v>95.454949146412204</v>
      </c>
    </row>
    <row r="1547" spans="1:11" x14ac:dyDescent="0.3">
      <c r="A1547" s="1">
        <v>43165.333333329589</v>
      </c>
      <c r="B1547" s="2">
        <v>41.792583534593938</v>
      </c>
      <c r="C1547" s="2">
        <v>3.2314025588948057</v>
      </c>
      <c r="D1547" s="2">
        <v>0.43598652289353385</v>
      </c>
      <c r="E1547" s="2">
        <v>6.6503634535764986</v>
      </c>
      <c r="F1547" s="2">
        <v>0</v>
      </c>
      <c r="G1547" s="2">
        <v>0</v>
      </c>
      <c r="H1547" s="2">
        <v>0</v>
      </c>
      <c r="I1547" s="2">
        <v>0</v>
      </c>
      <c r="J1547" s="2">
        <v>23.9248942436286</v>
      </c>
      <c r="K1547" s="2">
        <v>76.035230313587377</v>
      </c>
    </row>
    <row r="1548" spans="1:11" x14ac:dyDescent="0.3">
      <c r="A1548" s="1">
        <v>43165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</row>
    <row r="1549" spans="1:11" x14ac:dyDescent="0.3">
      <c r="A1549" s="1">
        <v>43165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</row>
    <row r="1550" spans="1:11" x14ac:dyDescent="0.3">
      <c r="A1550" s="1">
        <v>43165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</row>
    <row r="1551" spans="1:11" x14ac:dyDescent="0.3">
      <c r="A1551" s="1">
        <v>43165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</row>
    <row r="1552" spans="1:11" x14ac:dyDescent="0.3">
      <c r="A1552" s="1">
        <v>43165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</row>
    <row r="1553" spans="1:11" x14ac:dyDescent="0.3">
      <c r="A1553" s="1">
        <v>43165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</row>
    <row r="1554" spans="1:11" x14ac:dyDescent="0.3">
      <c r="A1554" s="1">
        <v>43165.624999996238</v>
      </c>
      <c r="B1554" s="2">
        <v>0</v>
      </c>
      <c r="C1554" s="2">
        <v>0</v>
      </c>
      <c r="D1554" s="2">
        <v>0</v>
      </c>
      <c r="E1554" s="2">
        <v>0</v>
      </c>
      <c r="F1554" s="2">
        <v>0</v>
      </c>
      <c r="G1554" s="2">
        <v>0</v>
      </c>
      <c r="H1554" s="2">
        <v>0</v>
      </c>
      <c r="I1554" s="2">
        <v>0</v>
      </c>
      <c r="J1554" s="2">
        <v>0</v>
      </c>
      <c r="K1554" s="2">
        <v>0</v>
      </c>
    </row>
    <row r="1555" spans="1:11" x14ac:dyDescent="0.3">
      <c r="A1555" s="1">
        <v>43165.666666662903</v>
      </c>
      <c r="B1555" s="2">
        <v>43.889432947376598</v>
      </c>
      <c r="C1555" s="2">
        <v>3.393530955491161</v>
      </c>
      <c r="D1555" s="2">
        <v>0.45786117162765028</v>
      </c>
      <c r="E1555" s="2">
        <v>6.9840305668067746</v>
      </c>
      <c r="F1555" s="2">
        <v>0</v>
      </c>
      <c r="G1555" s="2">
        <v>0</v>
      </c>
      <c r="H1555" s="2">
        <v>0</v>
      </c>
      <c r="I1555" s="2">
        <v>0</v>
      </c>
      <c r="J1555" s="2">
        <v>25.125272306021273</v>
      </c>
      <c r="K1555" s="2">
        <v>79.850127947323443</v>
      </c>
    </row>
    <row r="1556" spans="1:11" x14ac:dyDescent="0.3">
      <c r="A1556" s="1">
        <v>43165.708333329567</v>
      </c>
      <c r="B1556" s="2">
        <v>68.665942210846978</v>
      </c>
      <c r="C1556" s="2">
        <v>5.3092506517426923</v>
      </c>
      <c r="D1556" s="2">
        <v>0.71633344612291605</v>
      </c>
      <c r="E1556" s="2">
        <v>10.926662913921476</v>
      </c>
      <c r="F1556" s="2">
        <v>0</v>
      </c>
      <c r="G1556" s="2">
        <v>0</v>
      </c>
      <c r="H1556" s="2">
        <v>0</v>
      </c>
      <c r="I1556" s="2">
        <v>0</v>
      </c>
      <c r="J1556" s="2">
        <v>39.309017691470885</v>
      </c>
      <c r="K1556" s="2">
        <v>124.92720691410494</v>
      </c>
    </row>
    <row r="1557" spans="1:11" x14ac:dyDescent="0.3">
      <c r="A1557" s="1">
        <v>43165.749999996231</v>
      </c>
      <c r="B1557" s="2">
        <v>118.55786848768308</v>
      </c>
      <c r="C1557" s="2">
        <v>9.1668943914676628</v>
      </c>
      <c r="D1557" s="2">
        <v>1.176868884952873</v>
      </c>
      <c r="E1557" s="2">
        <v>12.205340951525027</v>
      </c>
      <c r="F1557" s="2">
        <v>0</v>
      </c>
      <c r="G1557" s="2">
        <v>0</v>
      </c>
      <c r="H1557" s="2">
        <v>0</v>
      </c>
      <c r="I1557" s="2">
        <v>0</v>
      </c>
      <c r="J1557" s="2">
        <v>43.909102639439148</v>
      </c>
      <c r="K1557" s="2">
        <v>185.01607535506778</v>
      </c>
    </row>
    <row r="1558" spans="1:11" x14ac:dyDescent="0.3">
      <c r="A1558" s="1">
        <v>43165.791666662895</v>
      </c>
      <c r="B1558" s="2">
        <v>86.586355934685614</v>
      </c>
      <c r="C1558" s="2">
        <v>6.6948570408698966</v>
      </c>
      <c r="D1558" s="2">
        <v>0.88912527197589575</v>
      </c>
      <c r="E1558" s="2">
        <v>12.205340951525027</v>
      </c>
      <c r="F1558" s="2">
        <v>0</v>
      </c>
      <c r="G1558" s="2">
        <v>0</v>
      </c>
      <c r="H1558" s="2">
        <v>0</v>
      </c>
      <c r="I1558" s="2">
        <v>0</v>
      </c>
      <c r="J1558" s="2">
        <v>43.909102639439148</v>
      </c>
      <c r="K1558" s="2">
        <v>150.28478183849558</v>
      </c>
    </row>
    <row r="1559" spans="1:11" x14ac:dyDescent="0.3">
      <c r="A1559" s="1">
        <v>43165.83333332956</v>
      </c>
      <c r="B1559" s="2">
        <v>65.990594737444312</v>
      </c>
      <c r="C1559" s="2">
        <v>5.1023927850991981</v>
      </c>
      <c r="D1559" s="2">
        <v>0.68842381853324264</v>
      </c>
      <c r="E1559" s="2">
        <v>10.500940655138212</v>
      </c>
      <c r="F1559" s="2">
        <v>0</v>
      </c>
      <c r="G1559" s="2">
        <v>0</v>
      </c>
      <c r="H1559" s="2">
        <v>0</v>
      </c>
      <c r="I1559" s="2">
        <v>0</v>
      </c>
      <c r="J1559" s="2">
        <v>37.777468312305658</v>
      </c>
      <c r="K1559" s="2">
        <v>120.05982030852061</v>
      </c>
    </row>
    <row r="1560" spans="1:11" x14ac:dyDescent="0.3">
      <c r="A1560" s="1">
        <v>43165.874999996224</v>
      </c>
      <c r="B1560" s="2">
        <v>57.101056410108349</v>
      </c>
      <c r="C1560" s="2">
        <v>4.0239114452203371</v>
      </c>
      <c r="D1560" s="2">
        <v>0.59508471345101766</v>
      </c>
      <c r="E1560" s="2">
        <v>9.0194673066713928</v>
      </c>
      <c r="F1560" s="2">
        <v>0</v>
      </c>
      <c r="G1560" s="2">
        <v>0</v>
      </c>
      <c r="H1560" s="2">
        <v>0</v>
      </c>
      <c r="I1560" s="2">
        <v>0</v>
      </c>
      <c r="J1560" s="2">
        <v>32.44782077736356</v>
      </c>
      <c r="K1560" s="2">
        <v>103.18734065281465</v>
      </c>
    </row>
    <row r="1561" spans="1:11" x14ac:dyDescent="0.3">
      <c r="A1561" s="1">
        <v>43165.916666662888</v>
      </c>
      <c r="B1561" s="2">
        <v>48.72068360409741</v>
      </c>
      <c r="C1561" s="2">
        <v>3.4333465735807462</v>
      </c>
      <c r="D1561" s="2">
        <v>0.50774776973389779</v>
      </c>
      <c r="E1561" s="2">
        <v>7.6957352552245686</v>
      </c>
      <c r="F1561" s="2">
        <v>0</v>
      </c>
      <c r="G1561" s="2">
        <v>0</v>
      </c>
      <c r="H1561" s="2">
        <v>0</v>
      </c>
      <c r="I1561" s="2">
        <v>0</v>
      </c>
      <c r="J1561" s="2">
        <v>27.685652580265263</v>
      </c>
      <c r="K1561" s="2">
        <v>88.043165782901895</v>
      </c>
    </row>
    <row r="1562" spans="1:11" x14ac:dyDescent="0.3">
      <c r="A1562" s="1">
        <v>43165.958333329552</v>
      </c>
      <c r="B1562" s="2">
        <v>44.907852970266319</v>
      </c>
      <c r="C1562" s="2">
        <v>3.1646563988146688</v>
      </c>
      <c r="D1562" s="2">
        <v>0.46801195103249499</v>
      </c>
      <c r="E1562" s="2">
        <v>7.0934749222331304</v>
      </c>
      <c r="F1562" s="2">
        <v>0</v>
      </c>
      <c r="G1562" s="2">
        <v>0</v>
      </c>
      <c r="H1562" s="2">
        <v>0</v>
      </c>
      <c r="I1562" s="2">
        <v>0</v>
      </c>
      <c r="J1562" s="2">
        <v>25.519001858912016</v>
      </c>
      <c r="K1562" s="2">
        <v>81.152998101258632</v>
      </c>
    </row>
    <row r="1563" spans="1:11" x14ac:dyDescent="0.3">
      <c r="A1563" s="1">
        <v>43165.999999996217</v>
      </c>
      <c r="B1563" s="2">
        <v>39.334912184783185</v>
      </c>
      <c r="C1563" s="2">
        <v>2.7719312616616723</v>
      </c>
      <c r="D1563" s="2">
        <v>0.40993295777201944</v>
      </c>
      <c r="E1563" s="2">
        <v>6.2131942343300874</v>
      </c>
      <c r="F1563" s="2">
        <v>0</v>
      </c>
      <c r="G1563" s="2">
        <v>0</v>
      </c>
      <c r="H1563" s="2">
        <v>0</v>
      </c>
      <c r="I1563" s="2">
        <v>0</v>
      </c>
      <c r="J1563" s="2">
        <v>22.352164059774477</v>
      </c>
      <c r="K1563" s="2">
        <v>71.08213469832144</v>
      </c>
    </row>
    <row r="1564" spans="1:11" x14ac:dyDescent="0.3">
      <c r="A1564" s="1">
        <v>43166.041666662881</v>
      </c>
      <c r="B1564" s="2">
        <v>36.015724453145971</v>
      </c>
      <c r="C1564" s="2">
        <v>2.5380281022131976</v>
      </c>
      <c r="D1564" s="2">
        <v>0.37534169091374453</v>
      </c>
      <c r="E1564" s="2">
        <v>5.6889078706034244</v>
      </c>
      <c r="F1564" s="2">
        <v>0</v>
      </c>
      <c r="G1564" s="2">
        <v>0</v>
      </c>
      <c r="H1564" s="2">
        <v>0</v>
      </c>
      <c r="I1564" s="2">
        <v>0</v>
      </c>
      <c r="J1564" s="2">
        <v>20.466027175211995</v>
      </c>
      <c r="K1564" s="2">
        <v>65.084029292088331</v>
      </c>
    </row>
    <row r="1565" spans="1:11" x14ac:dyDescent="0.3">
      <c r="A1565" s="1">
        <v>43166.083333329545</v>
      </c>
      <c r="B1565" s="2">
        <v>34.612133877770184</v>
      </c>
      <c r="C1565" s="2">
        <v>2.4391170743664659</v>
      </c>
      <c r="D1565" s="2">
        <v>0.36071402291840798</v>
      </c>
      <c r="E1565" s="2">
        <v>5.4672020020529279</v>
      </c>
      <c r="F1565" s="2">
        <v>0</v>
      </c>
      <c r="G1565" s="2">
        <v>0</v>
      </c>
      <c r="H1565" s="2">
        <v>0</v>
      </c>
      <c r="I1565" s="2">
        <v>0</v>
      </c>
      <c r="J1565" s="2">
        <v>19.668433254926345</v>
      </c>
      <c r="K1565" s="2">
        <v>62.547600232034327</v>
      </c>
    </row>
    <row r="1566" spans="1:11" x14ac:dyDescent="0.3">
      <c r="A1566" s="1">
        <v>43166.124999996209</v>
      </c>
      <c r="B1566" s="2">
        <v>34.678837471309933</v>
      </c>
      <c r="C1566" s="2">
        <v>2.4438176766032123</v>
      </c>
      <c r="D1566" s="2">
        <v>0.36140918149065338</v>
      </c>
      <c r="E1566" s="2">
        <v>5.4777382498737772</v>
      </c>
      <c r="F1566" s="2">
        <v>0</v>
      </c>
      <c r="G1566" s="2">
        <v>0</v>
      </c>
      <c r="H1566" s="2">
        <v>0</v>
      </c>
      <c r="I1566" s="2">
        <v>0</v>
      </c>
      <c r="J1566" s="2">
        <v>19.706337741891332</v>
      </c>
      <c r="K1566" s="2">
        <v>62.668140321168906</v>
      </c>
    </row>
    <row r="1567" spans="1:11" x14ac:dyDescent="0.3">
      <c r="A1567" s="1">
        <v>43166.166666662873</v>
      </c>
      <c r="B1567" s="2">
        <v>39.095522014427445</v>
      </c>
      <c r="C1567" s="2">
        <v>2.7550614363567032</v>
      </c>
      <c r="D1567" s="2">
        <v>0.40743812773059274</v>
      </c>
      <c r="E1567" s="2">
        <v>6.1753810667495292</v>
      </c>
      <c r="F1567" s="2">
        <v>0</v>
      </c>
      <c r="G1567" s="2">
        <v>0</v>
      </c>
      <c r="H1567" s="2">
        <v>0</v>
      </c>
      <c r="I1567" s="2">
        <v>0</v>
      </c>
      <c r="J1567" s="2">
        <v>22.216129985592428</v>
      </c>
      <c r="K1567" s="2">
        <v>70.649532630856697</v>
      </c>
    </row>
    <row r="1568" spans="1:11" x14ac:dyDescent="0.3">
      <c r="A1568" s="1">
        <v>43166.208333329538</v>
      </c>
      <c r="B1568" s="2">
        <v>48.630620305931529</v>
      </c>
      <c r="C1568" s="2">
        <v>3.4269998129589965</v>
      </c>
      <c r="D1568" s="2">
        <v>0.50680916552320565</v>
      </c>
      <c r="E1568" s="2">
        <v>7.6815091966468785</v>
      </c>
      <c r="F1568" s="2">
        <v>0</v>
      </c>
      <c r="G1568" s="2">
        <v>0</v>
      </c>
      <c r="H1568" s="2">
        <v>0</v>
      </c>
      <c r="I1568" s="2">
        <v>0</v>
      </c>
      <c r="J1568" s="2">
        <v>27.634473881634605</v>
      </c>
      <c r="K1568" s="2">
        <v>87.880412362695211</v>
      </c>
    </row>
    <row r="1569" spans="1:11" x14ac:dyDescent="0.3">
      <c r="A1569" s="1">
        <v>43166.249999996202</v>
      </c>
      <c r="B1569" s="2">
        <v>59.627514567293083</v>
      </c>
      <c r="C1569" s="2">
        <v>4.2019509515571452</v>
      </c>
      <c r="D1569" s="2">
        <v>0.62141446500090514</v>
      </c>
      <c r="E1569" s="2">
        <v>9.4185370994741557</v>
      </c>
      <c r="F1569" s="2">
        <v>0</v>
      </c>
      <c r="G1569" s="2">
        <v>0</v>
      </c>
      <c r="H1569" s="2">
        <v>0</v>
      </c>
      <c r="I1569" s="2">
        <v>0</v>
      </c>
      <c r="J1569" s="2">
        <v>33.883487061662386</v>
      </c>
      <c r="K1569" s="2">
        <v>107.75290414498767</v>
      </c>
    </row>
    <row r="1570" spans="1:11" x14ac:dyDescent="0.3">
      <c r="A1570" s="1">
        <v>43166.291666662866</v>
      </c>
      <c r="B1570" s="2">
        <v>50.3457762694797</v>
      </c>
      <c r="C1570" s="2">
        <v>3.5478668537102362</v>
      </c>
      <c r="D1570" s="2">
        <v>0.52468384524473843</v>
      </c>
      <c r="E1570" s="2">
        <v>7.9524287577134691</v>
      </c>
      <c r="F1570" s="2">
        <v>0</v>
      </c>
      <c r="G1570" s="2">
        <v>0</v>
      </c>
      <c r="H1570" s="2">
        <v>0</v>
      </c>
      <c r="I1570" s="2">
        <v>0</v>
      </c>
      <c r="J1570" s="2">
        <v>28.609115627502291</v>
      </c>
      <c r="K1570" s="2">
        <v>90.979871353650438</v>
      </c>
    </row>
    <row r="1571" spans="1:11" x14ac:dyDescent="0.3">
      <c r="A1571" s="1">
        <v>43166.33333332953</v>
      </c>
      <c r="B1571" s="2">
        <v>41.585328031671224</v>
      </c>
      <c r="C1571" s="2">
        <v>3.2153775634088215</v>
      </c>
      <c r="D1571" s="2">
        <v>0.43382440228677538</v>
      </c>
      <c r="E1571" s="2">
        <v>6.6173833335260417</v>
      </c>
      <c r="F1571" s="2">
        <v>0</v>
      </c>
      <c r="G1571" s="2">
        <v>0</v>
      </c>
      <c r="H1571" s="2">
        <v>0</v>
      </c>
      <c r="I1571" s="2">
        <v>0</v>
      </c>
      <c r="J1571" s="2">
        <v>23.806247211799832</v>
      </c>
      <c r="K1571" s="2">
        <v>75.658160542692698</v>
      </c>
    </row>
    <row r="1572" spans="1:11" x14ac:dyDescent="0.3">
      <c r="A1572" s="1">
        <v>43166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</row>
    <row r="1573" spans="1:11" x14ac:dyDescent="0.3">
      <c r="A1573" s="1">
        <v>43166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</row>
    <row r="1574" spans="1:11" x14ac:dyDescent="0.3">
      <c r="A1574" s="1">
        <v>43166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</row>
    <row r="1575" spans="1:11" x14ac:dyDescent="0.3">
      <c r="A1575" s="1">
        <v>43166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</row>
    <row r="1576" spans="1:11" x14ac:dyDescent="0.3">
      <c r="A1576" s="1">
        <v>43166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</row>
    <row r="1577" spans="1:11" x14ac:dyDescent="0.3">
      <c r="A1577" s="1">
        <v>43166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</row>
    <row r="1578" spans="1:11" x14ac:dyDescent="0.3">
      <c r="A1578" s="1">
        <v>43166.62499999618</v>
      </c>
      <c r="B1578" s="2">
        <v>0</v>
      </c>
      <c r="C1578" s="2">
        <v>0</v>
      </c>
      <c r="D1578" s="2">
        <v>0</v>
      </c>
      <c r="E1578" s="2">
        <v>0</v>
      </c>
      <c r="F1578" s="2">
        <v>0</v>
      </c>
      <c r="G1578" s="2">
        <v>0</v>
      </c>
      <c r="H1578" s="2">
        <v>0</v>
      </c>
      <c r="I1578" s="2">
        <v>0</v>
      </c>
      <c r="J1578" s="2">
        <v>0</v>
      </c>
      <c r="K1578" s="2">
        <v>0</v>
      </c>
    </row>
    <row r="1579" spans="1:11" x14ac:dyDescent="0.3">
      <c r="A1579" s="1">
        <v>43166.666666662844</v>
      </c>
      <c r="B1579" s="2">
        <v>48.023765883655265</v>
      </c>
      <c r="C1579" s="2">
        <v>3.7131975781242277</v>
      </c>
      <c r="D1579" s="2">
        <v>0.50099115520189663</v>
      </c>
      <c r="E1579" s="2">
        <v>7.6419180276665815</v>
      </c>
      <c r="F1579" s="2">
        <v>0</v>
      </c>
      <c r="G1579" s="2">
        <v>0</v>
      </c>
      <c r="H1579" s="2">
        <v>0</v>
      </c>
      <c r="I1579" s="2">
        <v>0</v>
      </c>
      <c r="J1579" s="2">
        <v>27.492043390812952</v>
      </c>
      <c r="K1579" s="2">
        <v>87.371916035460927</v>
      </c>
    </row>
    <row r="1580" spans="1:11" x14ac:dyDescent="0.3">
      <c r="A1580" s="1">
        <v>43166.708333329509</v>
      </c>
      <c r="B1580" s="2">
        <v>70.092432704332822</v>
      </c>
      <c r="C1580" s="2">
        <v>5.4195468966990177</v>
      </c>
      <c r="D1580" s="2">
        <v>0.73121480969501418</v>
      </c>
      <c r="E1580" s="2">
        <v>11.153657261779863</v>
      </c>
      <c r="F1580" s="2">
        <v>0</v>
      </c>
      <c r="G1580" s="2">
        <v>0</v>
      </c>
      <c r="H1580" s="2">
        <v>0</v>
      </c>
      <c r="I1580" s="2">
        <v>0</v>
      </c>
      <c r="J1580" s="2">
        <v>40.125637084429435</v>
      </c>
      <c r="K1580" s="2">
        <v>127.52248875693616</v>
      </c>
    </row>
    <row r="1581" spans="1:11" x14ac:dyDescent="0.3">
      <c r="A1581" s="1">
        <v>43166.749999996173</v>
      </c>
      <c r="B1581" s="2">
        <v>101.10709795188063</v>
      </c>
      <c r="C1581" s="2">
        <v>7.8176008136394159</v>
      </c>
      <c r="D1581" s="2">
        <v>1.0198119501306508</v>
      </c>
      <c r="E1581" s="2">
        <v>12.205340951525027</v>
      </c>
      <c r="F1581" s="2">
        <v>0</v>
      </c>
      <c r="G1581" s="2">
        <v>0</v>
      </c>
      <c r="H1581" s="2">
        <v>0</v>
      </c>
      <c r="I1581" s="2">
        <v>0</v>
      </c>
      <c r="J1581" s="2">
        <v>43.909102639439148</v>
      </c>
      <c r="K1581" s="2">
        <v>166.05895430661488</v>
      </c>
    </row>
    <row r="1582" spans="1:11" x14ac:dyDescent="0.3">
      <c r="A1582" s="1">
        <v>43166.791666662837</v>
      </c>
      <c r="B1582" s="2">
        <v>72.759411125826659</v>
      </c>
      <c r="C1582" s="2">
        <v>5.6257576682489212</v>
      </c>
      <c r="D1582" s="2">
        <v>0.75903713007529638</v>
      </c>
      <c r="E1582" s="2">
        <v>11.578047771428507</v>
      </c>
      <c r="F1582" s="2">
        <v>0</v>
      </c>
      <c r="G1582" s="2">
        <v>0</v>
      </c>
      <c r="H1582" s="2">
        <v>0</v>
      </c>
      <c r="I1582" s="2">
        <v>0</v>
      </c>
      <c r="J1582" s="2">
        <v>41.652395453685628</v>
      </c>
      <c r="K1582" s="2">
        <v>132.374649149265</v>
      </c>
    </row>
    <row r="1583" spans="1:11" x14ac:dyDescent="0.3">
      <c r="A1583" s="1">
        <v>43166.833333329501</v>
      </c>
      <c r="B1583" s="2">
        <v>58.607615273260159</v>
      </c>
      <c r="C1583" s="2">
        <v>4.5315408129284789</v>
      </c>
      <c r="D1583" s="2">
        <v>0.61140346532823975</v>
      </c>
      <c r="E1583" s="2">
        <v>9.3261030965442639</v>
      </c>
      <c r="F1583" s="2">
        <v>0</v>
      </c>
      <c r="G1583" s="2">
        <v>0</v>
      </c>
      <c r="H1583" s="2">
        <v>0</v>
      </c>
      <c r="I1583" s="2">
        <v>0</v>
      </c>
      <c r="J1583" s="2">
        <v>33.550952793415192</v>
      </c>
      <c r="K1583" s="2">
        <v>106.62761544147632</v>
      </c>
    </row>
    <row r="1584" spans="1:11" x14ac:dyDescent="0.3">
      <c r="A1584" s="1">
        <v>43166.874999996166</v>
      </c>
      <c r="B1584" s="2">
        <v>47.764121197619033</v>
      </c>
      <c r="C1584" s="2">
        <v>3.3659376207962151</v>
      </c>
      <c r="D1584" s="2">
        <v>0.49777885319636711</v>
      </c>
      <c r="E1584" s="2">
        <v>7.5446402686439802</v>
      </c>
      <c r="F1584" s="2">
        <v>0</v>
      </c>
      <c r="G1584" s="2">
        <v>0</v>
      </c>
      <c r="H1584" s="2">
        <v>0</v>
      </c>
      <c r="I1584" s="2">
        <v>0</v>
      </c>
      <c r="J1584" s="2">
        <v>27.142083555817582</v>
      </c>
      <c r="K1584" s="2">
        <v>86.314561496073182</v>
      </c>
    </row>
    <row r="1585" spans="1:11" x14ac:dyDescent="0.3">
      <c r="A1585" s="1">
        <v>43166.91666666283</v>
      </c>
      <c r="B1585" s="2">
        <v>41.734259079650151</v>
      </c>
      <c r="C1585" s="2">
        <v>2.9410132373429474</v>
      </c>
      <c r="D1585" s="2">
        <v>0.43493800582483855</v>
      </c>
      <c r="E1585" s="2">
        <v>6.5921860119985807</v>
      </c>
      <c r="F1585" s="2">
        <v>0</v>
      </c>
      <c r="G1585" s="2">
        <v>0</v>
      </c>
      <c r="H1585" s="2">
        <v>0</v>
      </c>
      <c r="I1585" s="2">
        <v>0</v>
      </c>
      <c r="J1585" s="2">
        <v>23.715599045428867</v>
      </c>
      <c r="K1585" s="2">
        <v>75.417995380245387</v>
      </c>
    </row>
    <row r="1586" spans="1:11" x14ac:dyDescent="0.3">
      <c r="A1586" s="1">
        <v>43166.958333329494</v>
      </c>
      <c r="B1586" s="2">
        <v>39.247855206252119</v>
      </c>
      <c r="C1586" s="2">
        <v>2.765796356384588</v>
      </c>
      <c r="D1586" s="2">
        <v>0.40902568424014307</v>
      </c>
      <c r="E1586" s="2">
        <v>6.199443042652665</v>
      </c>
      <c r="F1586" s="2">
        <v>0</v>
      </c>
      <c r="G1586" s="2">
        <v>0</v>
      </c>
      <c r="H1586" s="2">
        <v>0</v>
      </c>
      <c r="I1586" s="2">
        <v>0</v>
      </c>
      <c r="J1586" s="2">
        <v>22.302693709935298</v>
      </c>
      <c r="K1586" s="2">
        <v>70.924813999464817</v>
      </c>
    </row>
    <row r="1587" spans="1:11" x14ac:dyDescent="0.3">
      <c r="A1587" s="1">
        <v>43166.999999996158</v>
      </c>
      <c r="B1587" s="2">
        <v>33.118293685522801</v>
      </c>
      <c r="C1587" s="2">
        <v>2.3338461560187929</v>
      </c>
      <c r="D1587" s="2">
        <v>0.3451458089722334</v>
      </c>
      <c r="E1587" s="2">
        <v>5.2312406447253617</v>
      </c>
      <c r="F1587" s="2">
        <v>0</v>
      </c>
      <c r="G1587" s="2">
        <v>0</v>
      </c>
      <c r="H1587" s="2">
        <v>0</v>
      </c>
      <c r="I1587" s="2">
        <v>0</v>
      </c>
      <c r="J1587" s="2">
        <v>18.819554759930853</v>
      </c>
      <c r="K1587" s="2">
        <v>59.848081055170042</v>
      </c>
    </row>
    <row r="1588" spans="1:11" x14ac:dyDescent="0.3">
      <c r="A1588" s="1">
        <v>43167.041666662823</v>
      </c>
      <c r="B1588" s="2">
        <v>31.71760859079453</v>
      </c>
      <c r="C1588" s="2">
        <v>2.2351398773932916</v>
      </c>
      <c r="D1588" s="2">
        <v>0.33054842075151519</v>
      </c>
      <c r="E1588" s="2">
        <v>5.0099937149293821</v>
      </c>
      <c r="F1588" s="2">
        <v>0</v>
      </c>
      <c r="G1588" s="2">
        <v>0</v>
      </c>
      <c r="H1588" s="2">
        <v>0</v>
      </c>
      <c r="I1588" s="2">
        <v>0</v>
      </c>
      <c r="J1588" s="2">
        <v>18.02361188642525</v>
      </c>
      <c r="K1588" s="2">
        <v>57.316902490293963</v>
      </c>
    </row>
    <row r="1589" spans="1:11" x14ac:dyDescent="0.3">
      <c r="A1589" s="1">
        <v>43167.083333329487</v>
      </c>
      <c r="B1589" s="2">
        <v>31.356138088786043</v>
      </c>
      <c r="C1589" s="2">
        <v>2.2096670511167535</v>
      </c>
      <c r="D1589" s="2">
        <v>0.32678131759034429</v>
      </c>
      <c r="E1589" s="2">
        <v>4.9528971990299944</v>
      </c>
      <c r="F1589" s="2">
        <v>0</v>
      </c>
      <c r="G1589" s="2">
        <v>0</v>
      </c>
      <c r="H1589" s="2">
        <v>0</v>
      </c>
      <c r="I1589" s="2">
        <v>0</v>
      </c>
      <c r="J1589" s="2">
        <v>17.818205352766114</v>
      </c>
      <c r="K1589" s="2">
        <v>56.663689009289257</v>
      </c>
    </row>
    <row r="1590" spans="1:11" x14ac:dyDescent="0.3">
      <c r="A1590" s="1">
        <v>43167.124999996151</v>
      </c>
      <c r="B1590" s="2">
        <v>31.409902764787894</v>
      </c>
      <c r="C1590" s="2">
        <v>2.213455847834604</v>
      </c>
      <c r="D1590" s="2">
        <v>0.32734163186163479</v>
      </c>
      <c r="E1590" s="2">
        <v>4.9613896642826436</v>
      </c>
      <c r="F1590" s="2">
        <v>0</v>
      </c>
      <c r="G1590" s="2">
        <v>0</v>
      </c>
      <c r="H1590" s="2">
        <v>0</v>
      </c>
      <c r="I1590" s="2">
        <v>0</v>
      </c>
      <c r="J1590" s="2">
        <v>17.848757266876632</v>
      </c>
      <c r="K1590" s="2">
        <v>56.760847175643406</v>
      </c>
    </row>
    <row r="1591" spans="1:11" x14ac:dyDescent="0.3">
      <c r="A1591" s="1">
        <v>43167.166666662815</v>
      </c>
      <c r="B1591" s="2">
        <v>31.81725140894023</v>
      </c>
      <c r="C1591" s="2">
        <v>2.2421617067880191</v>
      </c>
      <c r="D1591" s="2">
        <v>0.33158685894533446</v>
      </c>
      <c r="E1591" s="2">
        <v>5.025732918319159</v>
      </c>
      <c r="F1591" s="2">
        <v>0</v>
      </c>
      <c r="G1591" s="2">
        <v>0</v>
      </c>
      <c r="H1591" s="2">
        <v>0</v>
      </c>
      <c r="I1591" s="2">
        <v>0</v>
      </c>
      <c r="J1591" s="2">
        <v>18.080234171689504</v>
      </c>
      <c r="K1591" s="2">
        <v>57.496967064682245</v>
      </c>
    </row>
    <row r="1592" spans="1:11" x14ac:dyDescent="0.3">
      <c r="A1592" s="1">
        <v>43167.20833332948</v>
      </c>
      <c r="B1592" s="2">
        <v>40.300908544727776</v>
      </c>
      <c r="C1592" s="2">
        <v>2.8400050251469677</v>
      </c>
      <c r="D1592" s="2">
        <v>0.42000019125582211</v>
      </c>
      <c r="E1592" s="2">
        <v>6.3657793725858012</v>
      </c>
      <c r="F1592" s="2">
        <v>0</v>
      </c>
      <c r="G1592" s="2">
        <v>0</v>
      </c>
      <c r="H1592" s="2">
        <v>0</v>
      </c>
      <c r="I1592" s="2">
        <v>0</v>
      </c>
      <c r="J1592" s="2">
        <v>22.901093952313538</v>
      </c>
      <c r="K1592" s="2">
        <v>72.8277870860299</v>
      </c>
    </row>
    <row r="1593" spans="1:11" x14ac:dyDescent="0.3">
      <c r="A1593" s="1">
        <v>43167.249999996144</v>
      </c>
      <c r="B1593" s="2">
        <v>48.868343727063021</v>
      </c>
      <c r="C1593" s="2">
        <v>3.4437521824461328</v>
      </c>
      <c r="D1593" s="2">
        <v>0.50928662536087654</v>
      </c>
      <c r="E1593" s="2">
        <v>7.7190590908121619</v>
      </c>
      <c r="F1593" s="2">
        <v>0</v>
      </c>
      <c r="G1593" s="2">
        <v>0</v>
      </c>
      <c r="H1593" s="2">
        <v>0</v>
      </c>
      <c r="I1593" s="2">
        <v>0</v>
      </c>
      <c r="J1593" s="2">
        <v>27.769560821323701</v>
      </c>
      <c r="K1593" s="2">
        <v>88.3100024470059</v>
      </c>
    </row>
    <row r="1594" spans="1:11" x14ac:dyDescent="0.3">
      <c r="A1594" s="1">
        <v>43167.291666662808</v>
      </c>
      <c r="B1594" s="2">
        <v>46.596628959330268</v>
      </c>
      <c r="C1594" s="2">
        <v>3.2836644427640054</v>
      </c>
      <c r="D1594" s="2">
        <v>0.48561170905303447</v>
      </c>
      <c r="E1594" s="2">
        <v>7.3602276021180071</v>
      </c>
      <c r="F1594" s="2">
        <v>0</v>
      </c>
      <c r="G1594" s="2">
        <v>0</v>
      </c>
      <c r="H1594" s="2">
        <v>0</v>
      </c>
      <c r="I1594" s="2">
        <v>0</v>
      </c>
      <c r="J1594" s="2">
        <v>26.478653117072653</v>
      </c>
      <c r="K1594" s="2">
        <v>84.204785830337968</v>
      </c>
    </row>
    <row r="1595" spans="1:11" x14ac:dyDescent="0.3">
      <c r="A1595" s="1">
        <v>43167.333333329472</v>
      </c>
      <c r="B1595" s="2">
        <v>41.191689222693277</v>
      </c>
      <c r="C1595" s="2">
        <v>3.1849414106986464</v>
      </c>
      <c r="D1595" s="2">
        <v>0.42971790297308282</v>
      </c>
      <c r="E1595" s="2">
        <v>6.554744440982593</v>
      </c>
      <c r="F1595" s="2">
        <v>0</v>
      </c>
      <c r="G1595" s="2">
        <v>0</v>
      </c>
      <c r="H1595" s="2">
        <v>0</v>
      </c>
      <c r="I1595" s="2">
        <v>0</v>
      </c>
      <c r="J1595" s="2">
        <v>23.580901801717914</v>
      </c>
      <c r="K1595" s="2">
        <v>74.94199477906551</v>
      </c>
    </row>
    <row r="1596" spans="1:11" x14ac:dyDescent="0.3">
      <c r="A1596" s="1">
        <v>43167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</row>
    <row r="1597" spans="1:11" x14ac:dyDescent="0.3">
      <c r="A1597" s="1">
        <v>43167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</row>
    <row r="1598" spans="1:11" x14ac:dyDescent="0.3">
      <c r="A1598" s="1">
        <v>43167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</row>
    <row r="1599" spans="1:11" x14ac:dyDescent="0.3">
      <c r="A1599" s="1">
        <v>43167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</row>
    <row r="1600" spans="1:11" x14ac:dyDescent="0.3">
      <c r="A1600" s="1">
        <v>43167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</row>
    <row r="1601" spans="1:11" x14ac:dyDescent="0.3">
      <c r="A1601" s="1">
        <v>43167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</row>
    <row r="1602" spans="1:11" x14ac:dyDescent="0.3">
      <c r="A1602" s="1">
        <v>43167.624999996122</v>
      </c>
      <c r="B1602" s="2">
        <v>0</v>
      </c>
      <c r="C1602" s="2">
        <v>0</v>
      </c>
      <c r="D1602" s="2">
        <v>0</v>
      </c>
      <c r="E1602" s="2">
        <v>0</v>
      </c>
      <c r="F1602" s="2">
        <v>0</v>
      </c>
      <c r="G1602" s="2">
        <v>0</v>
      </c>
      <c r="H1602" s="2">
        <v>0</v>
      </c>
      <c r="I1602" s="2">
        <v>0</v>
      </c>
      <c r="J1602" s="2">
        <v>0</v>
      </c>
      <c r="K1602" s="2">
        <v>0</v>
      </c>
    </row>
    <row r="1603" spans="1:11" x14ac:dyDescent="0.3">
      <c r="A1603" s="1">
        <v>43167.666666662786</v>
      </c>
      <c r="B1603" s="2">
        <v>40.448133539179338</v>
      </c>
      <c r="C1603" s="2">
        <v>3.1274496852493487</v>
      </c>
      <c r="D1603" s="2">
        <v>0.42196101814770165</v>
      </c>
      <c r="E1603" s="2">
        <v>6.4364240327875137</v>
      </c>
      <c r="F1603" s="2">
        <v>0</v>
      </c>
      <c r="G1603" s="2">
        <v>0</v>
      </c>
      <c r="H1603" s="2">
        <v>0</v>
      </c>
      <c r="I1603" s="2">
        <v>0</v>
      </c>
      <c r="J1603" s="2">
        <v>23.155240366415772</v>
      </c>
      <c r="K1603" s="2">
        <v>73.589208641779678</v>
      </c>
    </row>
    <row r="1604" spans="1:11" x14ac:dyDescent="0.3">
      <c r="A1604" s="1">
        <v>43167.70833332945</v>
      </c>
      <c r="B1604" s="2">
        <v>57.099946267206214</v>
      </c>
      <c r="C1604" s="2">
        <v>4.4149678453803878</v>
      </c>
      <c r="D1604" s="2">
        <v>0.59567523529240796</v>
      </c>
      <c r="E1604" s="2">
        <v>9.0861909875057822</v>
      </c>
      <c r="F1604" s="2">
        <v>0</v>
      </c>
      <c r="G1604" s="2">
        <v>0</v>
      </c>
      <c r="H1604" s="2">
        <v>0</v>
      </c>
      <c r="I1604" s="2">
        <v>0</v>
      </c>
      <c r="J1604" s="2">
        <v>32.687861343364489</v>
      </c>
      <c r="K1604" s="2">
        <v>103.88464167874929</v>
      </c>
    </row>
    <row r="1605" spans="1:11" x14ac:dyDescent="0.3">
      <c r="A1605" s="1">
        <v>43167.749999996115</v>
      </c>
      <c r="B1605" s="2">
        <v>72.350343353201225</v>
      </c>
      <c r="C1605" s="2">
        <v>5.5941285480695226</v>
      </c>
      <c r="D1605" s="2">
        <v>0.75476967349015534</v>
      </c>
      <c r="E1605" s="2">
        <v>11.51295370126048</v>
      </c>
      <c r="F1605" s="2">
        <v>0</v>
      </c>
      <c r="G1605" s="2">
        <v>0</v>
      </c>
      <c r="H1605" s="2">
        <v>0</v>
      </c>
      <c r="I1605" s="2">
        <v>0</v>
      </c>
      <c r="J1605" s="2">
        <v>41.418217463936827</v>
      </c>
      <c r="K1605" s="2">
        <v>131.63041273995822</v>
      </c>
    </row>
    <row r="1606" spans="1:11" x14ac:dyDescent="0.3">
      <c r="A1606" s="1">
        <v>43167.791666662779</v>
      </c>
      <c r="B1606" s="2">
        <v>60.740404840048285</v>
      </c>
      <c r="C1606" s="2">
        <v>4.6964481022325364</v>
      </c>
      <c r="D1606" s="2">
        <v>0.63365304715937631</v>
      </c>
      <c r="E1606" s="2">
        <v>9.6654892887713153</v>
      </c>
      <c r="F1606" s="2">
        <v>0</v>
      </c>
      <c r="G1606" s="2">
        <v>0</v>
      </c>
      <c r="H1606" s="2">
        <v>0</v>
      </c>
      <c r="I1606" s="2">
        <v>0</v>
      </c>
      <c r="J1606" s="2">
        <v>34.771905424570001</v>
      </c>
      <c r="K1606" s="2">
        <v>110.50790070278151</v>
      </c>
    </row>
    <row r="1607" spans="1:11" x14ac:dyDescent="0.3">
      <c r="A1607" s="1">
        <v>43167.833333329443</v>
      </c>
      <c r="B1607" s="2">
        <v>56.461979024325736</v>
      </c>
      <c r="C1607" s="2">
        <v>4.3656402181608689</v>
      </c>
      <c r="D1607" s="2">
        <v>0.5890198649750118</v>
      </c>
      <c r="E1607" s="2">
        <v>8.9846726395644723</v>
      </c>
      <c r="F1607" s="2">
        <v>0</v>
      </c>
      <c r="G1607" s="2">
        <v>0</v>
      </c>
      <c r="H1607" s="2">
        <v>0</v>
      </c>
      <c r="I1607" s="2">
        <v>0</v>
      </c>
      <c r="J1607" s="2">
        <v>32.322645854731675</v>
      </c>
      <c r="K1607" s="2">
        <v>102.72395760175776</v>
      </c>
    </row>
    <row r="1608" spans="1:11" x14ac:dyDescent="0.3">
      <c r="A1608" s="1">
        <v>43167.874999996107</v>
      </c>
      <c r="B1608" s="2">
        <v>43.863565061460861</v>
      </c>
      <c r="C1608" s="2">
        <v>3.0910654298811484</v>
      </c>
      <c r="D1608" s="2">
        <v>0.45712879387146832</v>
      </c>
      <c r="E1608" s="2">
        <v>6.9285231464800674</v>
      </c>
      <c r="F1608" s="2">
        <v>0</v>
      </c>
      <c r="G1608" s="2">
        <v>0</v>
      </c>
      <c r="H1608" s="2">
        <v>0</v>
      </c>
      <c r="I1608" s="2">
        <v>0</v>
      </c>
      <c r="J1608" s="2">
        <v>24.925582594274932</v>
      </c>
      <c r="K1608" s="2">
        <v>79.26586502596848</v>
      </c>
    </row>
    <row r="1609" spans="1:11" x14ac:dyDescent="0.3">
      <c r="A1609" s="1">
        <v>43167.916666662772</v>
      </c>
      <c r="B1609" s="2">
        <v>38.734029814580559</v>
      </c>
      <c r="C1609" s="2">
        <v>2.7295870810334932</v>
      </c>
      <c r="D1609" s="2">
        <v>0.4036707984430985</v>
      </c>
      <c r="E1609" s="2">
        <v>6.1182811235415011</v>
      </c>
      <c r="F1609" s="2">
        <v>0</v>
      </c>
      <c r="G1609" s="2">
        <v>0</v>
      </c>
      <c r="H1609" s="2">
        <v>0</v>
      </c>
      <c r="I1609" s="2">
        <v>0</v>
      </c>
      <c r="J1609" s="2">
        <v>22.010711122081354</v>
      </c>
      <c r="K1609" s="2">
        <v>69.996279939680008</v>
      </c>
    </row>
    <row r="1610" spans="1:11" x14ac:dyDescent="0.3">
      <c r="A1610" s="1">
        <v>43167.958333329436</v>
      </c>
      <c r="B1610" s="2">
        <v>35.422510929171864</v>
      </c>
      <c r="C1610" s="2">
        <v>2.4962243451787423</v>
      </c>
      <c r="D1610" s="2">
        <v>0.36915945327887462</v>
      </c>
      <c r="E1610" s="2">
        <v>5.5952061018142096</v>
      </c>
      <c r="F1610" s="2">
        <v>0</v>
      </c>
      <c r="G1610" s="2">
        <v>0</v>
      </c>
      <c r="H1610" s="2">
        <v>0</v>
      </c>
      <c r="I1610" s="2">
        <v>0</v>
      </c>
      <c r="J1610" s="2">
        <v>20.128932078925601</v>
      </c>
      <c r="K1610" s="2">
        <v>64.012032908369292</v>
      </c>
    </row>
    <row r="1611" spans="1:11" x14ac:dyDescent="0.3">
      <c r="A1611" s="1">
        <v>43167.9999999961</v>
      </c>
      <c r="B1611" s="2">
        <v>33.414134299307257</v>
      </c>
      <c r="C1611" s="2">
        <v>2.3546940440721835</v>
      </c>
      <c r="D1611" s="2">
        <v>0.34822894329494503</v>
      </c>
      <c r="E1611" s="2">
        <v>5.2779705112421951</v>
      </c>
      <c r="F1611" s="2">
        <v>0</v>
      </c>
      <c r="G1611" s="2">
        <v>0</v>
      </c>
      <c r="H1611" s="2">
        <v>0</v>
      </c>
      <c r="I1611" s="2">
        <v>0</v>
      </c>
      <c r="J1611" s="2">
        <v>18.987666942406069</v>
      </c>
      <c r="K1611" s="2">
        <v>60.382694740322648</v>
      </c>
    </row>
    <row r="1612" spans="1:11" x14ac:dyDescent="0.3">
      <c r="A1612" s="1">
        <v>43168.041666662764</v>
      </c>
      <c r="B1612" s="2">
        <v>32.028293473988683</v>
      </c>
      <c r="C1612" s="2">
        <v>2.2570338411119835</v>
      </c>
      <c r="D1612" s="2">
        <v>0.33378625620172636</v>
      </c>
      <c r="E1612" s="2">
        <v>5.0590683262031364</v>
      </c>
      <c r="F1612" s="2">
        <v>0</v>
      </c>
      <c r="G1612" s="2">
        <v>0</v>
      </c>
      <c r="H1612" s="2">
        <v>0</v>
      </c>
      <c r="I1612" s="2">
        <v>0</v>
      </c>
      <c r="J1612" s="2">
        <v>18.200159362810208</v>
      </c>
      <c r="K1612" s="2">
        <v>57.878341260315736</v>
      </c>
    </row>
    <row r="1613" spans="1:11" x14ac:dyDescent="0.3">
      <c r="A1613" s="1">
        <v>43168.083333329429</v>
      </c>
      <c r="B1613" s="2">
        <v>30.246416647666358</v>
      </c>
      <c r="C1613" s="2">
        <v>2.1314649811610491</v>
      </c>
      <c r="D1613" s="2">
        <v>0.31521623793479076</v>
      </c>
      <c r="E1613" s="2">
        <v>4.7776097895326206</v>
      </c>
      <c r="F1613" s="2">
        <v>0</v>
      </c>
      <c r="G1613" s="2">
        <v>0</v>
      </c>
      <c r="H1613" s="2">
        <v>0</v>
      </c>
      <c r="I1613" s="2">
        <v>0</v>
      </c>
      <c r="J1613" s="2">
        <v>17.187603316691092</v>
      </c>
      <c r="K1613" s="2">
        <v>54.658310972985916</v>
      </c>
    </row>
    <row r="1614" spans="1:11" x14ac:dyDescent="0.3">
      <c r="A1614" s="1">
        <v>43168.124999996093</v>
      </c>
      <c r="B1614" s="2">
        <v>30.375831903465237</v>
      </c>
      <c r="C1614" s="2">
        <v>2.140584874237196</v>
      </c>
      <c r="D1614" s="2">
        <v>0.31656495274420071</v>
      </c>
      <c r="E1614" s="2">
        <v>4.7980517347792899</v>
      </c>
      <c r="F1614" s="2">
        <v>0</v>
      </c>
      <c r="G1614" s="2">
        <v>0</v>
      </c>
      <c r="H1614" s="2">
        <v>0</v>
      </c>
      <c r="I1614" s="2">
        <v>0</v>
      </c>
      <c r="J1614" s="2">
        <v>17.261143865500888</v>
      </c>
      <c r="K1614" s="2">
        <v>54.89217733072681</v>
      </c>
    </row>
    <row r="1615" spans="1:11" x14ac:dyDescent="0.3">
      <c r="A1615" s="1">
        <v>43168.166666662757</v>
      </c>
      <c r="B1615" s="2">
        <v>32.73293401488732</v>
      </c>
      <c r="C1615" s="2">
        <v>2.3066898600291106</v>
      </c>
      <c r="D1615" s="2">
        <v>0.34112974230739501</v>
      </c>
      <c r="E1615" s="2">
        <v>5.1703706859343521</v>
      </c>
      <c r="F1615" s="2">
        <v>0</v>
      </c>
      <c r="G1615" s="2">
        <v>0</v>
      </c>
      <c r="H1615" s="2">
        <v>0</v>
      </c>
      <c r="I1615" s="2">
        <v>0</v>
      </c>
      <c r="J1615" s="2">
        <v>18.600573145338682</v>
      </c>
      <c r="K1615" s="2">
        <v>59.151697448496861</v>
      </c>
    </row>
    <row r="1616" spans="1:11" x14ac:dyDescent="0.3">
      <c r="A1616" s="1">
        <v>43168.208333329421</v>
      </c>
      <c r="B1616" s="2">
        <v>42.237547638611368</v>
      </c>
      <c r="C1616" s="2">
        <v>2.9764799820929446</v>
      </c>
      <c r="D1616" s="2">
        <v>0.44018308090263686</v>
      </c>
      <c r="E1616" s="2">
        <v>6.6716835727927286</v>
      </c>
      <c r="F1616" s="2">
        <v>0</v>
      </c>
      <c r="G1616" s="2">
        <v>0</v>
      </c>
      <c r="H1616" s="2">
        <v>0</v>
      </c>
      <c r="I1616" s="2">
        <v>0</v>
      </c>
      <c r="J1616" s="2">
        <v>24.001594051251221</v>
      </c>
      <c r="K1616" s="2">
        <v>76.327488325650904</v>
      </c>
    </row>
    <row r="1617" spans="1:11" x14ac:dyDescent="0.3">
      <c r="A1617" s="1">
        <v>43168.249999996086</v>
      </c>
      <c r="B1617" s="2">
        <v>46.658797344432173</v>
      </c>
      <c r="C1617" s="2">
        <v>3.2880454488621367</v>
      </c>
      <c r="D1617" s="2">
        <v>0.4862596034697047</v>
      </c>
      <c r="E1617" s="2">
        <v>7.3700474855350144</v>
      </c>
      <c r="F1617" s="2">
        <v>0</v>
      </c>
      <c r="G1617" s="2">
        <v>0</v>
      </c>
      <c r="H1617" s="2">
        <v>0</v>
      </c>
      <c r="I1617" s="2">
        <v>0</v>
      </c>
      <c r="J1617" s="2">
        <v>26.513980460288813</v>
      </c>
      <c r="K1617" s="2">
        <v>84.317130342587831</v>
      </c>
    </row>
    <row r="1618" spans="1:11" x14ac:dyDescent="0.3">
      <c r="A1618" s="1">
        <v>43168.29166666275</v>
      </c>
      <c r="B1618" s="2">
        <v>41.98660473854089</v>
      </c>
      <c r="C1618" s="2">
        <v>2.9587960359249781</v>
      </c>
      <c r="D1618" s="2">
        <v>0.43756785286362332</v>
      </c>
      <c r="E1618" s="2">
        <v>6.6320455796394802</v>
      </c>
      <c r="F1618" s="2">
        <v>0</v>
      </c>
      <c r="G1618" s="2">
        <v>0</v>
      </c>
      <c r="H1618" s="2">
        <v>0</v>
      </c>
      <c r="I1618" s="2">
        <v>0</v>
      </c>
      <c r="J1618" s="2">
        <v>23.858995108976707</v>
      </c>
      <c r="K1618" s="2">
        <v>75.874009315945671</v>
      </c>
    </row>
    <row r="1619" spans="1:11" x14ac:dyDescent="0.3">
      <c r="A1619" s="1">
        <v>43168.333333329414</v>
      </c>
      <c r="B1619" s="2">
        <v>37.995938685482571</v>
      </c>
      <c r="C1619" s="2">
        <v>2.9378459791615144</v>
      </c>
      <c r="D1619" s="2">
        <v>0.39637935228022303</v>
      </c>
      <c r="E1619" s="2">
        <v>6.0462115678755417</v>
      </c>
      <c r="F1619" s="2">
        <v>0</v>
      </c>
      <c r="G1619" s="2">
        <v>0</v>
      </c>
      <c r="H1619" s="2">
        <v>0</v>
      </c>
      <c r="I1619" s="2">
        <v>0</v>
      </c>
      <c r="J1619" s="2">
        <v>21.751438601183857</v>
      </c>
      <c r="K1619" s="2">
        <v>69.127814185983709</v>
      </c>
    </row>
    <row r="1620" spans="1:11" x14ac:dyDescent="0.3">
      <c r="A1620" s="1">
        <v>43168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</row>
    <row r="1621" spans="1:11" x14ac:dyDescent="0.3">
      <c r="A1621" s="1">
        <v>43168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</row>
    <row r="1622" spans="1:11" x14ac:dyDescent="0.3">
      <c r="A1622" s="1">
        <v>43168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</row>
    <row r="1623" spans="1:11" x14ac:dyDescent="0.3">
      <c r="A1623" s="1">
        <v>43168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</row>
    <row r="1624" spans="1:11" x14ac:dyDescent="0.3">
      <c r="A1624" s="1">
        <v>43168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</row>
    <row r="1625" spans="1:11" x14ac:dyDescent="0.3">
      <c r="A1625" s="1">
        <v>43168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</row>
    <row r="1626" spans="1:11" x14ac:dyDescent="0.3">
      <c r="A1626" s="1">
        <v>43168.624999996064</v>
      </c>
      <c r="B1626" s="2">
        <v>0</v>
      </c>
      <c r="C1626" s="2">
        <v>0</v>
      </c>
      <c r="D1626" s="2">
        <v>0</v>
      </c>
      <c r="E1626" s="2">
        <v>0</v>
      </c>
      <c r="F1626" s="2">
        <v>0</v>
      </c>
      <c r="G1626" s="2">
        <v>0</v>
      </c>
      <c r="H1626" s="2">
        <v>0</v>
      </c>
      <c r="I1626" s="2">
        <v>0</v>
      </c>
      <c r="J1626" s="2">
        <v>0</v>
      </c>
      <c r="K1626" s="2">
        <v>0</v>
      </c>
    </row>
    <row r="1627" spans="1:11" x14ac:dyDescent="0.3">
      <c r="A1627" s="1">
        <v>43168.666666662728</v>
      </c>
      <c r="B1627" s="2">
        <v>41.130117194825694</v>
      </c>
      <c r="C1627" s="2">
        <v>3.180180661503925</v>
      </c>
      <c r="D1627" s="2">
        <v>0.42907557430930759</v>
      </c>
      <c r="E1627" s="2">
        <v>6.5449466173195949</v>
      </c>
      <c r="F1627" s="2">
        <v>0</v>
      </c>
      <c r="G1627" s="2">
        <v>0</v>
      </c>
      <c r="H1627" s="2">
        <v>0</v>
      </c>
      <c r="I1627" s="2">
        <v>0</v>
      </c>
      <c r="J1627" s="2">
        <v>23.545653819169093</v>
      </c>
      <c r="K1627" s="2">
        <v>74.82997386712762</v>
      </c>
    </row>
    <row r="1628" spans="1:11" x14ac:dyDescent="0.3">
      <c r="A1628" s="1">
        <v>43168.708333329392</v>
      </c>
      <c r="B1628" s="2">
        <v>58.929276598930905</v>
      </c>
      <c r="C1628" s="2">
        <v>4.5564116666293408</v>
      </c>
      <c r="D1628" s="2">
        <v>0.61475908470057228</v>
      </c>
      <c r="E1628" s="2">
        <v>9.377288367799359</v>
      </c>
      <c r="F1628" s="2">
        <v>0</v>
      </c>
      <c r="G1628" s="2">
        <v>0</v>
      </c>
      <c r="H1628" s="2">
        <v>0</v>
      </c>
      <c r="I1628" s="2">
        <v>0</v>
      </c>
      <c r="J1628" s="2">
        <v>33.735093436277509</v>
      </c>
      <c r="K1628" s="2">
        <v>107.21282915433767</v>
      </c>
    </row>
    <row r="1629" spans="1:11" x14ac:dyDescent="0.3">
      <c r="A1629" s="1">
        <v>43168.749999996056</v>
      </c>
      <c r="B1629" s="2">
        <v>75.463621928194613</v>
      </c>
      <c r="C1629" s="2">
        <v>5.8348472474880113</v>
      </c>
      <c r="D1629" s="2">
        <v>0.78724786425782467</v>
      </c>
      <c r="E1629" s="2">
        <v>12.008362989341469</v>
      </c>
      <c r="F1629" s="2">
        <v>0</v>
      </c>
      <c r="G1629" s="2">
        <v>0</v>
      </c>
      <c r="H1629" s="2">
        <v>0</v>
      </c>
      <c r="I1629" s="2">
        <v>0</v>
      </c>
      <c r="J1629" s="2">
        <v>43.200468149540306</v>
      </c>
      <c r="K1629" s="2">
        <v>137.29454817882223</v>
      </c>
    </row>
    <row r="1630" spans="1:11" x14ac:dyDescent="0.3">
      <c r="A1630" s="1">
        <v>43168.791666662721</v>
      </c>
      <c r="B1630" s="2">
        <v>56.576794406550817</v>
      </c>
      <c r="C1630" s="2">
        <v>4.3745177435145122</v>
      </c>
      <c r="D1630" s="2">
        <v>0.59021763632670565</v>
      </c>
      <c r="E1630" s="2">
        <v>9.0029429630831448</v>
      </c>
      <c r="F1630" s="2">
        <v>0</v>
      </c>
      <c r="G1630" s="2">
        <v>0</v>
      </c>
      <c r="H1630" s="2">
        <v>0</v>
      </c>
      <c r="I1630" s="2">
        <v>0</v>
      </c>
      <c r="J1630" s="2">
        <v>32.388373925239762</v>
      </c>
      <c r="K1630" s="2">
        <v>102.93284667471494</v>
      </c>
    </row>
    <row r="1631" spans="1:11" x14ac:dyDescent="0.3">
      <c r="A1631" s="1">
        <v>43168.833333329385</v>
      </c>
      <c r="B1631" s="2">
        <v>53.433805154528642</v>
      </c>
      <c r="C1631" s="2">
        <v>4.1315018145481579</v>
      </c>
      <c r="D1631" s="2">
        <v>0.55742949930362284</v>
      </c>
      <c r="E1631" s="2">
        <v>8.5028058792072336</v>
      </c>
      <c r="F1631" s="2">
        <v>0</v>
      </c>
      <c r="G1631" s="2">
        <v>0</v>
      </c>
      <c r="H1631" s="2">
        <v>0</v>
      </c>
      <c r="I1631" s="2">
        <v>0</v>
      </c>
      <c r="J1631" s="2">
        <v>30.589114843751084</v>
      </c>
      <c r="K1631" s="2">
        <v>97.214657191338745</v>
      </c>
    </row>
    <row r="1632" spans="1:11" x14ac:dyDescent="0.3">
      <c r="A1632" s="1">
        <v>43168.874999996049</v>
      </c>
      <c r="B1632" s="2">
        <v>47.418386854524122</v>
      </c>
      <c r="C1632" s="2">
        <v>3.3415737216383166</v>
      </c>
      <c r="D1632" s="2">
        <v>0.494175746083722</v>
      </c>
      <c r="E1632" s="2">
        <v>7.4900293770005471</v>
      </c>
      <c r="F1632" s="2">
        <v>0</v>
      </c>
      <c r="G1632" s="2">
        <v>0</v>
      </c>
      <c r="H1632" s="2">
        <v>0</v>
      </c>
      <c r="I1632" s="2">
        <v>0</v>
      </c>
      <c r="J1632" s="2">
        <v>26.945619134550984</v>
      </c>
      <c r="K1632" s="2">
        <v>85.689784833797688</v>
      </c>
    </row>
    <row r="1633" spans="1:11" x14ac:dyDescent="0.3">
      <c r="A1633" s="1">
        <v>43168.916666662713</v>
      </c>
      <c r="B1633" s="2">
        <v>42.935288258315069</v>
      </c>
      <c r="C1633" s="2">
        <v>3.0256497635634645</v>
      </c>
      <c r="D1633" s="2">
        <v>0.44745465874801638</v>
      </c>
      <c r="E1633" s="2">
        <v>6.781896047020088</v>
      </c>
      <c r="F1633" s="2">
        <v>0</v>
      </c>
      <c r="G1633" s="2">
        <v>0</v>
      </c>
      <c r="H1633" s="2">
        <v>0</v>
      </c>
      <c r="I1633" s="2">
        <v>0</v>
      </c>
      <c r="J1633" s="2">
        <v>24.398086935982235</v>
      </c>
      <c r="K1633" s="2">
        <v>77.588375663628881</v>
      </c>
    </row>
    <row r="1634" spans="1:11" x14ac:dyDescent="0.3">
      <c r="A1634" s="1">
        <v>43168.958333329378</v>
      </c>
      <c r="B1634" s="2">
        <v>39.158416071988974</v>
      </c>
      <c r="C1634" s="2">
        <v>2.7594935805930643</v>
      </c>
      <c r="D1634" s="2">
        <v>0.40809358481973951</v>
      </c>
      <c r="E1634" s="2">
        <v>6.1853155746487527</v>
      </c>
      <c r="F1634" s="2">
        <v>0</v>
      </c>
      <c r="G1634" s="2">
        <v>0</v>
      </c>
      <c r="H1634" s="2">
        <v>0</v>
      </c>
      <c r="I1634" s="2">
        <v>0</v>
      </c>
      <c r="J1634" s="2">
        <v>22.251869694032507</v>
      </c>
      <c r="K1634" s="2">
        <v>70.76318850608304</v>
      </c>
    </row>
    <row r="1635" spans="1:11" x14ac:dyDescent="0.3">
      <c r="A1635" s="1">
        <v>43168.999999996042</v>
      </c>
      <c r="B1635" s="2">
        <v>36.805473388867838</v>
      </c>
      <c r="C1635" s="2">
        <v>2.5936817097135179</v>
      </c>
      <c r="D1635" s="2">
        <v>0.38357214317958205</v>
      </c>
      <c r="E1635" s="2">
        <v>5.8136536310857281</v>
      </c>
      <c r="F1635" s="2">
        <v>0</v>
      </c>
      <c r="G1635" s="2">
        <v>0</v>
      </c>
      <c r="H1635" s="2">
        <v>0</v>
      </c>
      <c r="I1635" s="2">
        <v>0</v>
      </c>
      <c r="J1635" s="2">
        <v>20.914804019923405</v>
      </c>
      <c r="K1635" s="2">
        <v>66.511184892770075</v>
      </c>
    </row>
    <row r="1636" spans="1:11" x14ac:dyDescent="0.3">
      <c r="A1636" s="1">
        <v>43169.041666662706</v>
      </c>
      <c r="B1636" s="2">
        <v>36.347101607875409</v>
      </c>
      <c r="C1636" s="2">
        <v>2.5613802503069811</v>
      </c>
      <c r="D1636" s="2">
        <v>0.37879517306563465</v>
      </c>
      <c r="E1636" s="2">
        <v>5.7412509549728918</v>
      </c>
      <c r="F1636" s="2">
        <v>0</v>
      </c>
      <c r="G1636" s="2">
        <v>0</v>
      </c>
      <c r="H1636" s="2">
        <v>0</v>
      </c>
      <c r="I1636" s="2">
        <v>0</v>
      </c>
      <c r="J1636" s="2">
        <v>20.654333087613125</v>
      </c>
      <c r="K1636" s="2">
        <v>65.682861073834033</v>
      </c>
    </row>
    <row r="1637" spans="1:11" x14ac:dyDescent="0.3">
      <c r="A1637" s="1">
        <v>43169.08333332937</v>
      </c>
      <c r="B1637" s="2">
        <v>34.116020436180499</v>
      </c>
      <c r="C1637" s="2">
        <v>2.4041559601376408</v>
      </c>
      <c r="D1637" s="2">
        <v>0.35554372408703061</v>
      </c>
      <c r="E1637" s="2">
        <v>5.3888377957117948</v>
      </c>
      <c r="F1637" s="2">
        <v>0</v>
      </c>
      <c r="G1637" s="2">
        <v>0</v>
      </c>
      <c r="H1637" s="2">
        <v>0</v>
      </c>
      <c r="I1637" s="2">
        <v>0</v>
      </c>
      <c r="J1637" s="2">
        <v>19.386515527829911</v>
      </c>
      <c r="K1637" s="2">
        <v>61.651073443946871</v>
      </c>
    </row>
    <row r="1638" spans="1:11" x14ac:dyDescent="0.3">
      <c r="A1638" s="1">
        <v>43169.124999996035</v>
      </c>
      <c r="B1638" s="2">
        <v>34.084970790803403</v>
      </c>
      <c r="C1638" s="2">
        <v>2.4019678916279168</v>
      </c>
      <c r="D1638" s="2">
        <v>0.35522013691573073</v>
      </c>
      <c r="E1638" s="2">
        <v>5.383933310944454</v>
      </c>
      <c r="F1638" s="2">
        <v>0</v>
      </c>
      <c r="G1638" s="2">
        <v>0</v>
      </c>
      <c r="H1638" s="2">
        <v>0</v>
      </c>
      <c r="I1638" s="2">
        <v>0</v>
      </c>
      <c r="J1638" s="2">
        <v>19.368871487741401</v>
      </c>
      <c r="K1638" s="2">
        <v>61.594963618032914</v>
      </c>
    </row>
    <row r="1639" spans="1:11" x14ac:dyDescent="0.3">
      <c r="A1639" s="1">
        <v>43169.166666662699</v>
      </c>
      <c r="B1639" s="2">
        <v>35.470227348601448</v>
      </c>
      <c r="C1639" s="2">
        <v>2.4995869212559452</v>
      </c>
      <c r="D1639" s="2">
        <v>0.36965673500303792</v>
      </c>
      <c r="E1639" s="2">
        <v>5.602743207291657</v>
      </c>
      <c r="F1639" s="2">
        <v>0</v>
      </c>
      <c r="G1639" s="2">
        <v>0</v>
      </c>
      <c r="H1639" s="2">
        <v>0</v>
      </c>
      <c r="I1639" s="2">
        <v>0</v>
      </c>
      <c r="J1639" s="2">
        <v>20.156047055830211</v>
      </c>
      <c r="K1639" s="2">
        <v>64.098261267982309</v>
      </c>
    </row>
    <row r="1640" spans="1:11" x14ac:dyDescent="0.3">
      <c r="A1640" s="1">
        <v>43169.208333329363</v>
      </c>
      <c r="B1640" s="2">
        <v>39.843706229052678</v>
      </c>
      <c r="C1640" s="2">
        <v>2.8077859779613434</v>
      </c>
      <c r="D1640" s="2">
        <v>0.4152354088486705</v>
      </c>
      <c r="E1640" s="2">
        <v>6.2935614207996062</v>
      </c>
      <c r="F1640" s="2">
        <v>0</v>
      </c>
      <c r="G1640" s="2">
        <v>0</v>
      </c>
      <c r="H1640" s="2">
        <v>0</v>
      </c>
      <c r="I1640" s="2">
        <v>0</v>
      </c>
      <c r="J1640" s="2">
        <v>22.641287571649183</v>
      </c>
      <c r="K1640" s="2">
        <v>72.001576608311481</v>
      </c>
    </row>
    <row r="1641" spans="1:11" x14ac:dyDescent="0.3">
      <c r="A1641" s="1">
        <v>43169.249999996027</v>
      </c>
      <c r="B1641" s="2">
        <v>40.304582013704554</v>
      </c>
      <c r="C1641" s="2">
        <v>2.8402638945057612</v>
      </c>
      <c r="D1641" s="2">
        <v>0.42003847470223887</v>
      </c>
      <c r="E1641" s="2">
        <v>6.3663596198775521</v>
      </c>
      <c r="F1641" s="2">
        <v>0</v>
      </c>
      <c r="G1641" s="2">
        <v>0</v>
      </c>
      <c r="H1641" s="2">
        <v>0</v>
      </c>
      <c r="I1641" s="2">
        <v>0</v>
      </c>
      <c r="J1641" s="2">
        <v>22.903181410418224</v>
      </c>
      <c r="K1641" s="2">
        <v>72.834425413208322</v>
      </c>
    </row>
    <row r="1642" spans="1:11" x14ac:dyDescent="0.3">
      <c r="A1642" s="1">
        <v>43169.291666662692</v>
      </c>
      <c r="B1642" s="2">
        <v>39.93002479964624</v>
      </c>
      <c r="C1642" s="2">
        <v>2.8138688476310718</v>
      </c>
      <c r="D1642" s="2">
        <v>0.41613498698393736</v>
      </c>
      <c r="E1642" s="2">
        <v>6.3071959763468026</v>
      </c>
      <c r="F1642" s="2">
        <v>0</v>
      </c>
      <c r="G1642" s="2">
        <v>0</v>
      </c>
      <c r="H1642" s="2">
        <v>0</v>
      </c>
      <c r="I1642" s="2">
        <v>0</v>
      </c>
      <c r="J1642" s="2">
        <v>22.690338319296689</v>
      </c>
      <c r="K1642" s="2">
        <v>72.157562929904742</v>
      </c>
    </row>
    <row r="1643" spans="1:11" x14ac:dyDescent="0.3">
      <c r="A1643" s="1">
        <v>43169.333333329356</v>
      </c>
      <c r="B1643" s="2">
        <v>36.576496165343258</v>
      </c>
      <c r="C1643" s="2">
        <v>2.5775456847717404</v>
      </c>
      <c r="D1643" s="2">
        <v>0.38118583276757689</v>
      </c>
      <c r="E1643" s="2">
        <v>5.7774852532764047</v>
      </c>
      <c r="F1643" s="2">
        <v>0</v>
      </c>
      <c r="G1643" s="2">
        <v>0</v>
      </c>
      <c r="H1643" s="2">
        <v>0</v>
      </c>
      <c r="I1643" s="2">
        <v>0</v>
      </c>
      <c r="J1643" s="2">
        <v>20.784687129306498</v>
      </c>
      <c r="K1643" s="2">
        <v>66.097400065465479</v>
      </c>
    </row>
    <row r="1644" spans="1:11" x14ac:dyDescent="0.3">
      <c r="A1644" s="1">
        <v>43169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</row>
    <row r="1645" spans="1:11" x14ac:dyDescent="0.3">
      <c r="A1645" s="1">
        <v>43169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</row>
    <row r="1646" spans="1:11" x14ac:dyDescent="0.3">
      <c r="A1646" s="1">
        <v>43169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</row>
    <row r="1647" spans="1:11" x14ac:dyDescent="0.3">
      <c r="A1647" s="1">
        <v>43169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</row>
    <row r="1648" spans="1:11" x14ac:dyDescent="0.3">
      <c r="A1648" s="1">
        <v>43169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</row>
    <row r="1649" spans="1:11" x14ac:dyDescent="0.3">
      <c r="A1649" s="1">
        <v>43169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</row>
    <row r="1650" spans="1:11" x14ac:dyDescent="0.3">
      <c r="A1650" s="1">
        <v>43169.624999996005</v>
      </c>
      <c r="B1650" s="2">
        <v>0</v>
      </c>
      <c r="C1650" s="2">
        <v>0</v>
      </c>
      <c r="D1650" s="2">
        <v>0</v>
      </c>
      <c r="E1650" s="2">
        <v>0</v>
      </c>
      <c r="F1650" s="2">
        <v>0</v>
      </c>
      <c r="G1650" s="2">
        <v>0</v>
      </c>
      <c r="H1650" s="2">
        <v>0</v>
      </c>
      <c r="I1650" s="2">
        <v>0</v>
      </c>
      <c r="J1650" s="2">
        <v>0</v>
      </c>
      <c r="K1650" s="2">
        <v>0</v>
      </c>
    </row>
    <row r="1651" spans="1:11" x14ac:dyDescent="0.3">
      <c r="A1651" s="1">
        <v>43169.66666666267</v>
      </c>
      <c r="B1651" s="2">
        <v>47.694105479691665</v>
      </c>
      <c r="C1651" s="2">
        <v>3.3610036131538732</v>
      </c>
      <c r="D1651" s="2">
        <v>0.49704917696865197</v>
      </c>
      <c r="E1651" s="2">
        <v>7.5335808501585593</v>
      </c>
      <c r="F1651" s="2">
        <v>0</v>
      </c>
      <c r="G1651" s="2">
        <v>0</v>
      </c>
      <c r="H1651" s="2">
        <v>0</v>
      </c>
      <c r="I1651" s="2">
        <v>0</v>
      </c>
      <c r="J1651" s="2">
        <v>27.102296945731258</v>
      </c>
      <c r="K1651" s="2">
        <v>86.188036065704011</v>
      </c>
    </row>
    <row r="1652" spans="1:11" x14ac:dyDescent="0.3">
      <c r="A1652" s="1">
        <v>43169.708333329334</v>
      </c>
      <c r="B1652" s="2">
        <v>56.169740532962045</v>
      </c>
      <c r="C1652" s="2">
        <v>3.9582816153578371</v>
      </c>
      <c r="D1652" s="2">
        <v>0.58537890629565503</v>
      </c>
      <c r="E1652" s="2">
        <v>8.8723601665551879</v>
      </c>
      <c r="F1652" s="2">
        <v>0</v>
      </c>
      <c r="G1652" s="2">
        <v>0</v>
      </c>
      <c r="H1652" s="2">
        <v>0</v>
      </c>
      <c r="I1652" s="2">
        <v>0</v>
      </c>
      <c r="J1652" s="2">
        <v>31.918598157527629</v>
      </c>
      <c r="K1652" s="2">
        <v>101.50435937869835</v>
      </c>
    </row>
    <row r="1653" spans="1:11" x14ac:dyDescent="0.3">
      <c r="A1653" s="1">
        <v>43169.749999995998</v>
      </c>
      <c r="B1653" s="2">
        <v>68.860726635589856</v>
      </c>
      <c r="C1653" s="2">
        <v>4.8526154060100195</v>
      </c>
      <c r="D1653" s="2">
        <v>0.71763936351122748</v>
      </c>
      <c r="E1653" s="2">
        <v>10.876980421213197</v>
      </c>
      <c r="F1653" s="2">
        <v>0</v>
      </c>
      <c r="G1653" s="2">
        <v>0</v>
      </c>
      <c r="H1653" s="2">
        <v>0</v>
      </c>
      <c r="I1653" s="2">
        <v>0</v>
      </c>
      <c r="J1653" s="2">
        <v>39.13028334227284</v>
      </c>
      <c r="K1653" s="2">
        <v>124.43824516859712</v>
      </c>
    </row>
    <row r="1654" spans="1:11" x14ac:dyDescent="0.3">
      <c r="A1654" s="1">
        <v>43169.791666662662</v>
      </c>
      <c r="B1654" s="2">
        <v>59.088866265746077</v>
      </c>
      <c r="C1654" s="2">
        <v>4.1639924057471278</v>
      </c>
      <c r="D1654" s="2">
        <v>0.61580088461677351</v>
      </c>
      <c r="E1654" s="2">
        <v>9.3334542472287616</v>
      </c>
      <c r="F1654" s="2">
        <v>0</v>
      </c>
      <c r="G1654" s="2">
        <v>0</v>
      </c>
      <c r="H1654" s="2">
        <v>0</v>
      </c>
      <c r="I1654" s="2">
        <v>0</v>
      </c>
      <c r="J1654" s="2">
        <v>33.577398792032149</v>
      </c>
      <c r="K1654" s="2">
        <v>106.7795125953709</v>
      </c>
    </row>
    <row r="1655" spans="1:11" x14ac:dyDescent="0.3">
      <c r="A1655" s="1">
        <v>43169.833333329327</v>
      </c>
      <c r="B1655" s="2">
        <v>55.929300537129791</v>
      </c>
      <c r="C1655" s="2">
        <v>3.9413378088515381</v>
      </c>
      <c r="D1655" s="2">
        <v>0.58287313538671837</v>
      </c>
      <c r="E1655" s="2">
        <v>8.834381172505589</v>
      </c>
      <c r="F1655" s="2">
        <v>0</v>
      </c>
      <c r="G1655" s="2">
        <v>0</v>
      </c>
      <c r="H1655" s="2">
        <v>0</v>
      </c>
      <c r="I1655" s="2">
        <v>0</v>
      </c>
      <c r="J1655" s="2">
        <v>31.78196751734399</v>
      </c>
      <c r="K1655" s="2">
        <v>101.06986017121763</v>
      </c>
    </row>
    <row r="1656" spans="1:11" x14ac:dyDescent="0.3">
      <c r="A1656" s="1">
        <v>43169.874999995991</v>
      </c>
      <c r="B1656" s="2">
        <v>50.298088440803355</v>
      </c>
      <c r="C1656" s="2">
        <v>3.5445062924234141</v>
      </c>
      <c r="D1656" s="2">
        <v>0.52418686148214133</v>
      </c>
      <c r="E1656" s="2">
        <v>7.9448961683234689</v>
      </c>
      <c r="F1656" s="2">
        <v>0</v>
      </c>
      <c r="G1656" s="2">
        <v>0</v>
      </c>
      <c r="H1656" s="2">
        <v>0</v>
      </c>
      <c r="I1656" s="2">
        <v>0</v>
      </c>
      <c r="J1656" s="2">
        <v>28.582016897366046</v>
      </c>
      <c r="K1656" s="2">
        <v>90.893694660398424</v>
      </c>
    </row>
    <row r="1657" spans="1:11" x14ac:dyDescent="0.3">
      <c r="A1657" s="1">
        <v>43169.916666662655</v>
      </c>
      <c r="B1657" s="2">
        <v>45.56976441954621</v>
      </c>
      <c r="C1657" s="2">
        <v>3.2113012986454228</v>
      </c>
      <c r="D1657" s="2">
        <v>0.47491013137955668</v>
      </c>
      <c r="E1657" s="2">
        <v>7.1980279559600957</v>
      </c>
      <c r="F1657" s="2">
        <v>0</v>
      </c>
      <c r="G1657" s="2">
        <v>0</v>
      </c>
      <c r="H1657" s="2">
        <v>0</v>
      </c>
      <c r="I1657" s="2">
        <v>0</v>
      </c>
      <c r="J1657" s="2">
        <v>25.895134726270264</v>
      </c>
      <c r="K1657" s="2">
        <v>82.349138531801543</v>
      </c>
    </row>
    <row r="1658" spans="1:11" x14ac:dyDescent="0.3">
      <c r="A1658" s="1">
        <v>43169.958333329319</v>
      </c>
      <c r="B1658" s="2">
        <v>41.453474537182643</v>
      </c>
      <c r="C1658" s="2">
        <v>2.921226350635262</v>
      </c>
      <c r="D1658" s="2">
        <v>0.43201177994565898</v>
      </c>
      <c r="E1658" s="2">
        <v>6.5478343456683588</v>
      </c>
      <c r="F1658" s="2">
        <v>0</v>
      </c>
      <c r="G1658" s="2">
        <v>0</v>
      </c>
      <c r="H1658" s="2">
        <v>0</v>
      </c>
      <c r="I1658" s="2">
        <v>0</v>
      </c>
      <c r="J1658" s="2">
        <v>23.556042513836804</v>
      </c>
      <c r="K1658" s="2">
        <v>74.910589527268726</v>
      </c>
    </row>
    <row r="1659" spans="1:11" x14ac:dyDescent="0.3">
      <c r="A1659" s="1">
        <v>43169.999999995984</v>
      </c>
      <c r="B1659" s="2">
        <v>36.727292830167464</v>
      </c>
      <c r="C1659" s="2">
        <v>2.5881723257419025</v>
      </c>
      <c r="D1659" s="2">
        <v>0.38275737619808337</v>
      </c>
      <c r="E1659" s="2">
        <v>5.8013045251751327</v>
      </c>
      <c r="F1659" s="2">
        <v>0</v>
      </c>
      <c r="G1659" s="2">
        <v>0</v>
      </c>
      <c r="H1659" s="2">
        <v>0</v>
      </c>
      <c r="I1659" s="2">
        <v>0</v>
      </c>
      <c r="J1659" s="2">
        <v>20.870377718266845</v>
      </c>
      <c r="K1659" s="2">
        <v>66.369904775549429</v>
      </c>
    </row>
    <row r="1660" spans="1:11" x14ac:dyDescent="0.3">
      <c r="A1660" s="1">
        <v>43170.041666662648</v>
      </c>
      <c r="B1660" s="2">
        <v>34.757991329935855</v>
      </c>
      <c r="C1660" s="2">
        <v>2.4493956490205808</v>
      </c>
      <c r="D1660" s="2">
        <v>0.36223409182051919</v>
      </c>
      <c r="E1660" s="2">
        <v>5.4902410945662785</v>
      </c>
      <c r="F1660" s="2">
        <v>0</v>
      </c>
      <c r="G1660" s="2">
        <v>0</v>
      </c>
      <c r="H1660" s="2">
        <v>0</v>
      </c>
      <c r="I1660" s="2">
        <v>0</v>
      </c>
      <c r="J1660" s="2">
        <v>19.751317123710194</v>
      </c>
      <c r="K1660" s="2">
        <v>62.811179289053428</v>
      </c>
    </row>
    <row r="1661" spans="1:11" x14ac:dyDescent="0.3">
      <c r="A1661" s="1">
        <v>43170.083333329312</v>
      </c>
      <c r="B1661" s="2">
        <v>36.101319737569668</v>
      </c>
      <c r="C1661" s="2">
        <v>2.5440600019065358</v>
      </c>
      <c r="D1661" s="2">
        <v>0.37623373124550652</v>
      </c>
      <c r="E1661" s="2">
        <v>5.702428178597728</v>
      </c>
      <c r="F1661" s="2">
        <v>0</v>
      </c>
      <c r="G1661" s="2">
        <v>0</v>
      </c>
      <c r="H1661" s="2">
        <v>0</v>
      </c>
      <c r="I1661" s="2">
        <v>0</v>
      </c>
      <c r="J1661" s="2">
        <v>20.514666913650803</v>
      </c>
      <c r="K1661" s="2">
        <v>65.238708562970245</v>
      </c>
    </row>
    <row r="1662" spans="1:11" x14ac:dyDescent="0.3">
      <c r="A1662" s="1">
        <v>43170.124999995976</v>
      </c>
      <c r="B1662" s="2">
        <v>36.634394294402135</v>
      </c>
      <c r="C1662" s="2">
        <v>2.5816257659265198</v>
      </c>
      <c r="D1662" s="2">
        <v>0.38178922425814577</v>
      </c>
      <c r="E1662" s="2">
        <v>5.7866306231696232</v>
      </c>
      <c r="F1662" s="2">
        <v>0</v>
      </c>
      <c r="G1662" s="2">
        <v>0</v>
      </c>
      <c r="H1662" s="2">
        <v>0</v>
      </c>
      <c r="I1662" s="2">
        <v>0</v>
      </c>
      <c r="J1662" s="2">
        <v>20.817587888647179</v>
      </c>
      <c r="K1662" s="2">
        <v>66.202027796403598</v>
      </c>
    </row>
    <row r="1663" spans="1:11" x14ac:dyDescent="0.3">
      <c r="A1663" s="1">
        <v>43170.166666662641</v>
      </c>
      <c r="B1663" s="2">
        <v>38.549456293143933</v>
      </c>
      <c r="C1663" s="2">
        <v>2.7165801849778544</v>
      </c>
      <c r="D1663" s="2">
        <v>0.40174724592025385</v>
      </c>
      <c r="E1663" s="2">
        <v>6.0891265868842757</v>
      </c>
      <c r="F1663" s="2">
        <v>0</v>
      </c>
      <c r="G1663" s="2">
        <v>0</v>
      </c>
      <c r="H1663" s="2">
        <v>0</v>
      </c>
      <c r="I1663" s="2">
        <v>0</v>
      </c>
      <c r="J1663" s="2">
        <v>21.905826748300097</v>
      </c>
      <c r="K1663" s="2">
        <v>69.662737059226416</v>
      </c>
    </row>
    <row r="1664" spans="1:11" x14ac:dyDescent="0.3">
      <c r="A1664" s="1">
        <v>43170.208333329305</v>
      </c>
      <c r="B1664" s="2">
        <v>41.328830799468179</v>
      </c>
      <c r="C1664" s="2">
        <v>2.9124427064385241</v>
      </c>
      <c r="D1664" s="2">
        <v>0.43071279201786034</v>
      </c>
      <c r="E1664" s="2">
        <v>6.5281460914052003</v>
      </c>
      <c r="F1664" s="2">
        <v>0</v>
      </c>
      <c r="G1664" s="2">
        <v>0</v>
      </c>
      <c r="H1664" s="2">
        <v>0</v>
      </c>
      <c r="I1664" s="2">
        <v>0</v>
      </c>
      <c r="J1664" s="2">
        <v>23.485213392334526</v>
      </c>
      <c r="K1664" s="2">
        <v>74.685345781664282</v>
      </c>
    </row>
    <row r="1665" spans="1:11" x14ac:dyDescent="0.3">
      <c r="A1665" s="1">
        <v>43170.249999995969</v>
      </c>
      <c r="B1665" s="2">
        <v>42.042638775986617</v>
      </c>
      <c r="C1665" s="2">
        <v>2.9627447545437784</v>
      </c>
      <c r="D1665" s="2">
        <v>0.43815181752580762</v>
      </c>
      <c r="E1665" s="2">
        <v>6.6408965046586745</v>
      </c>
      <c r="F1665" s="2">
        <v>0</v>
      </c>
      <c r="G1665" s="2">
        <v>0</v>
      </c>
      <c r="H1665" s="2">
        <v>0</v>
      </c>
      <c r="I1665" s="2">
        <v>0</v>
      </c>
      <c r="J1665" s="2">
        <v>23.890836593509199</v>
      </c>
      <c r="K1665" s="2">
        <v>75.975268446224078</v>
      </c>
    </row>
    <row r="1666" spans="1:11" x14ac:dyDescent="0.3">
      <c r="A1666" s="1">
        <v>43170.291666662633</v>
      </c>
      <c r="B1666" s="2">
        <v>38.495119413734038</v>
      </c>
      <c r="C1666" s="2">
        <v>2.7127510650858389</v>
      </c>
      <c r="D1666" s="2">
        <v>0.40118096837047917</v>
      </c>
      <c r="E1666" s="2">
        <v>6.0805437385414303</v>
      </c>
      <c r="F1666" s="2">
        <v>0</v>
      </c>
      <c r="G1666" s="2">
        <v>0</v>
      </c>
      <c r="H1666" s="2">
        <v>0</v>
      </c>
      <c r="I1666" s="2">
        <v>0</v>
      </c>
      <c r="J1666" s="2">
        <v>21.8749496781452</v>
      </c>
      <c r="K1666" s="2">
        <v>69.564544863876989</v>
      </c>
    </row>
    <row r="1667" spans="1:11" x14ac:dyDescent="0.3">
      <c r="A1667" s="1">
        <v>43170.333333329298</v>
      </c>
      <c r="B1667" s="2">
        <v>31.114151293583355</v>
      </c>
      <c r="C1667" s="2">
        <v>2.1926142416588199</v>
      </c>
      <c r="D1667" s="2">
        <v>0.32425942654777107</v>
      </c>
      <c r="E1667" s="2">
        <v>4.9146738783912109</v>
      </c>
      <c r="F1667" s="2">
        <v>0</v>
      </c>
      <c r="G1667" s="2">
        <v>0</v>
      </c>
      <c r="H1667" s="2">
        <v>0</v>
      </c>
      <c r="I1667" s="2">
        <v>0</v>
      </c>
      <c r="J1667" s="2">
        <v>17.680695739899559</v>
      </c>
      <c r="K1667" s="2">
        <v>56.226394580080722</v>
      </c>
    </row>
    <row r="1668" spans="1:11" x14ac:dyDescent="0.3">
      <c r="A1668" s="1">
        <v>43170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</row>
    <row r="1669" spans="1:11" x14ac:dyDescent="0.3">
      <c r="A1669" s="1">
        <v>43170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</row>
    <row r="1670" spans="1:11" x14ac:dyDescent="0.3">
      <c r="A1670" s="1">
        <v>43170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</row>
    <row r="1671" spans="1:11" x14ac:dyDescent="0.3">
      <c r="A1671" s="1">
        <v>43170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</row>
    <row r="1672" spans="1:11" x14ac:dyDescent="0.3">
      <c r="A1672" s="1">
        <v>43170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</row>
    <row r="1673" spans="1:11" x14ac:dyDescent="0.3">
      <c r="A1673" s="1">
        <v>43170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</row>
    <row r="1674" spans="1:11" x14ac:dyDescent="0.3">
      <c r="A1674" s="1">
        <v>43170.624999995947</v>
      </c>
      <c r="B1674" s="2">
        <v>0</v>
      </c>
      <c r="C1674" s="2">
        <v>0</v>
      </c>
      <c r="D1674" s="2">
        <v>0</v>
      </c>
      <c r="E1674" s="2">
        <v>0</v>
      </c>
      <c r="F1674" s="2">
        <v>0</v>
      </c>
      <c r="G1674" s="2">
        <v>0</v>
      </c>
      <c r="H1674" s="2">
        <v>0</v>
      </c>
      <c r="I1674" s="2">
        <v>0</v>
      </c>
      <c r="J1674" s="2">
        <v>0</v>
      </c>
      <c r="K1674" s="2">
        <v>0</v>
      </c>
    </row>
    <row r="1675" spans="1:11" x14ac:dyDescent="0.3">
      <c r="A1675" s="1">
        <v>43170.666666662612</v>
      </c>
      <c r="B1675" s="2">
        <v>38.890125991011125</v>
      </c>
      <c r="C1675" s="2">
        <v>2.7405871785865554</v>
      </c>
      <c r="D1675" s="2">
        <v>0.40529757129568517</v>
      </c>
      <c r="E1675" s="2">
        <v>6.142937486287229</v>
      </c>
      <c r="F1675" s="2">
        <v>0</v>
      </c>
      <c r="G1675" s="2">
        <v>0</v>
      </c>
      <c r="H1675" s="2">
        <v>0</v>
      </c>
      <c r="I1675" s="2">
        <v>0</v>
      </c>
      <c r="J1675" s="2">
        <v>22.099413172013197</v>
      </c>
      <c r="K1675" s="2">
        <v>70.278361399193798</v>
      </c>
    </row>
    <row r="1676" spans="1:11" x14ac:dyDescent="0.3">
      <c r="A1676" s="1">
        <v>43170.708333329276</v>
      </c>
      <c r="B1676" s="2">
        <v>59.044378467396633</v>
      </c>
      <c r="C1676" s="2">
        <v>4.1608573505974427</v>
      </c>
      <c r="D1676" s="2">
        <v>0.6153372503095077</v>
      </c>
      <c r="E1676" s="2">
        <v>9.3264271225486723</v>
      </c>
      <c r="F1676" s="2">
        <v>0</v>
      </c>
      <c r="G1676" s="2">
        <v>0</v>
      </c>
      <c r="H1676" s="2">
        <v>0</v>
      </c>
      <c r="I1676" s="2">
        <v>0</v>
      </c>
      <c r="J1676" s="2">
        <v>33.55211848728166</v>
      </c>
      <c r="K1676" s="2">
        <v>106.69911867813391</v>
      </c>
    </row>
    <row r="1677" spans="1:11" x14ac:dyDescent="0.3">
      <c r="A1677" s="1">
        <v>43170.74999999594</v>
      </c>
      <c r="B1677" s="2">
        <v>83.103898767876331</v>
      </c>
      <c r="C1677" s="2">
        <v>5.8563317461722475</v>
      </c>
      <c r="D1677" s="2">
        <v>0.85708470272610526</v>
      </c>
      <c r="E1677" s="2">
        <v>12.127734868357587</v>
      </c>
      <c r="F1677" s="2">
        <v>0</v>
      </c>
      <c r="G1677" s="2">
        <v>0</v>
      </c>
      <c r="H1677" s="2">
        <v>0</v>
      </c>
      <c r="I1677" s="2">
        <v>0</v>
      </c>
      <c r="J1677" s="2">
        <v>43.629912284595498</v>
      </c>
      <c r="K1677" s="2">
        <v>145.57496236972779</v>
      </c>
    </row>
    <row r="1678" spans="1:11" x14ac:dyDescent="0.3">
      <c r="A1678" s="1">
        <v>43170.791666662604</v>
      </c>
      <c r="B1678" s="2">
        <v>64.770784436176186</v>
      </c>
      <c r="C1678" s="2">
        <v>4.5643971792173383</v>
      </c>
      <c r="D1678" s="2">
        <v>0.67501559724867455</v>
      </c>
      <c r="E1678" s="2">
        <v>10.230948591454316</v>
      </c>
      <c r="F1678" s="2">
        <v>0</v>
      </c>
      <c r="G1678" s="2">
        <v>0</v>
      </c>
      <c r="H1678" s="2">
        <v>0</v>
      </c>
      <c r="I1678" s="2">
        <v>0</v>
      </c>
      <c r="J1678" s="2">
        <v>36.806163267799796</v>
      </c>
      <c r="K1678" s="2">
        <v>117.04730907189631</v>
      </c>
    </row>
    <row r="1679" spans="1:11" x14ac:dyDescent="0.3">
      <c r="A1679" s="1">
        <v>43170.833333329268</v>
      </c>
      <c r="B1679" s="2">
        <v>53.549787592955681</v>
      </c>
      <c r="C1679" s="2">
        <v>3.7736535316755888</v>
      </c>
      <c r="D1679" s="2">
        <v>0.55807478895391638</v>
      </c>
      <c r="E1679" s="2">
        <v>8.4585222908128088</v>
      </c>
      <c r="F1679" s="2">
        <v>0</v>
      </c>
      <c r="G1679" s="2">
        <v>0</v>
      </c>
      <c r="H1679" s="2">
        <v>0</v>
      </c>
      <c r="I1679" s="2">
        <v>0</v>
      </c>
      <c r="J1679" s="2">
        <v>30.429803224700365</v>
      </c>
      <c r="K1679" s="2">
        <v>96.769841429098364</v>
      </c>
    </row>
    <row r="1680" spans="1:11" x14ac:dyDescent="0.3">
      <c r="A1680" s="1">
        <v>43170.874999995933</v>
      </c>
      <c r="B1680" s="2">
        <v>46.296509748305155</v>
      </c>
      <c r="C1680" s="2">
        <v>3.262515041963066</v>
      </c>
      <c r="D1680" s="2">
        <v>0.482483984875546</v>
      </c>
      <c r="E1680" s="2">
        <v>7.3128219045332958</v>
      </c>
      <c r="F1680" s="2">
        <v>0</v>
      </c>
      <c r="G1680" s="2">
        <v>0</v>
      </c>
      <c r="H1680" s="2">
        <v>0</v>
      </c>
      <c r="I1680" s="2">
        <v>0</v>
      </c>
      <c r="J1680" s="2">
        <v>26.308109610815166</v>
      </c>
      <c r="K1680" s="2">
        <v>83.662440290492214</v>
      </c>
    </row>
    <row r="1681" spans="1:11" x14ac:dyDescent="0.3">
      <c r="A1681" s="1">
        <v>43170.916666662597</v>
      </c>
      <c r="B1681" s="2">
        <v>40.843081911799153</v>
      </c>
      <c r="C1681" s="2">
        <v>2.8782119823244878</v>
      </c>
      <c r="D1681" s="2">
        <v>0.425650508484057</v>
      </c>
      <c r="E1681" s="2">
        <v>6.4514190308738479</v>
      </c>
      <c r="F1681" s="2">
        <v>0</v>
      </c>
      <c r="G1681" s="2">
        <v>0</v>
      </c>
      <c r="H1681" s="2">
        <v>0</v>
      </c>
      <c r="I1681" s="2">
        <v>0</v>
      </c>
      <c r="J1681" s="2">
        <v>23.20918534940855</v>
      </c>
      <c r="K1681" s="2">
        <v>73.807548782890095</v>
      </c>
    </row>
    <row r="1682" spans="1:11" x14ac:dyDescent="0.3">
      <c r="A1682" s="1">
        <v>43170.958333329261</v>
      </c>
      <c r="B1682" s="2">
        <v>37.612291190203187</v>
      </c>
      <c r="C1682" s="2">
        <v>2.6505381601736198</v>
      </c>
      <c r="D1682" s="2">
        <v>0.39198048043811712</v>
      </c>
      <c r="E1682" s="2">
        <v>5.9410955251431634</v>
      </c>
      <c r="F1682" s="2">
        <v>0</v>
      </c>
      <c r="G1682" s="2">
        <v>0</v>
      </c>
      <c r="H1682" s="2">
        <v>0</v>
      </c>
      <c r="I1682" s="2">
        <v>0</v>
      </c>
      <c r="J1682" s="2">
        <v>21.373280291004818</v>
      </c>
      <c r="K1682" s="2">
        <v>67.969185646962899</v>
      </c>
    </row>
    <row r="1683" spans="1:11" x14ac:dyDescent="0.3">
      <c r="A1683" s="1">
        <v>43170.999999995925</v>
      </c>
      <c r="B1683" s="2">
        <v>38.97722286792483</v>
      </c>
      <c r="C1683" s="2">
        <v>2.746724895502664</v>
      </c>
      <c r="D1683" s="2">
        <v>0.40620526063278639</v>
      </c>
      <c r="E1683" s="2">
        <v>6.1566949801625483</v>
      </c>
      <c r="F1683" s="2">
        <v>0</v>
      </c>
      <c r="G1683" s="2">
        <v>0</v>
      </c>
      <c r="H1683" s="2">
        <v>0</v>
      </c>
      <c r="I1683" s="2">
        <v>0</v>
      </c>
      <c r="J1683" s="2">
        <v>22.14890619420996</v>
      </c>
      <c r="K1683" s="2">
        <v>70.43575419843279</v>
      </c>
    </row>
    <row r="1684" spans="1:11" x14ac:dyDescent="0.3">
      <c r="A1684" s="1">
        <v>43171.04166666259</v>
      </c>
      <c r="B1684" s="2">
        <v>37.990802270317857</v>
      </c>
      <c r="C1684" s="2">
        <v>2.6772118359893007</v>
      </c>
      <c r="D1684" s="2">
        <v>0.39592517379072906</v>
      </c>
      <c r="E1684" s="2">
        <v>6.0008837064298204</v>
      </c>
      <c r="F1684" s="2">
        <v>0</v>
      </c>
      <c r="G1684" s="2">
        <v>0</v>
      </c>
      <c r="H1684" s="2">
        <v>0</v>
      </c>
      <c r="I1684" s="2">
        <v>0</v>
      </c>
      <c r="J1684" s="2">
        <v>21.588370176585865</v>
      </c>
      <c r="K1684" s="2">
        <v>68.653193163113571</v>
      </c>
    </row>
    <row r="1685" spans="1:11" x14ac:dyDescent="0.3">
      <c r="A1685" s="1">
        <v>43171.083333329254</v>
      </c>
      <c r="B1685" s="2">
        <v>38.691546441186247</v>
      </c>
      <c r="C1685" s="2">
        <v>2.7265932777103963</v>
      </c>
      <c r="D1685" s="2">
        <v>0.40322805346301949</v>
      </c>
      <c r="E1685" s="2">
        <v>6.1115706102603617</v>
      </c>
      <c r="F1685" s="2">
        <v>0</v>
      </c>
      <c r="G1685" s="2">
        <v>0</v>
      </c>
      <c r="H1685" s="2">
        <v>0</v>
      </c>
      <c r="I1685" s="2">
        <v>0</v>
      </c>
      <c r="J1685" s="2">
        <v>21.986569836918147</v>
      </c>
      <c r="K1685" s="2">
        <v>69.919508219538173</v>
      </c>
    </row>
    <row r="1686" spans="1:11" x14ac:dyDescent="0.3">
      <c r="A1686" s="1">
        <v>43171.124999995918</v>
      </c>
      <c r="B1686" s="2">
        <v>40.69066148364594</v>
      </c>
      <c r="C1686" s="2">
        <v>2.8674709147525306</v>
      </c>
      <c r="D1686" s="2">
        <v>0.42406204283185972</v>
      </c>
      <c r="E1686" s="2">
        <v>6.4273432754495863</v>
      </c>
      <c r="F1686" s="2">
        <v>0</v>
      </c>
      <c r="G1686" s="2">
        <v>0</v>
      </c>
      <c r="H1686" s="2">
        <v>0</v>
      </c>
      <c r="I1686" s="2">
        <v>0</v>
      </c>
      <c r="J1686" s="2">
        <v>23.122572052799754</v>
      </c>
      <c r="K1686" s="2">
        <v>73.532109769479661</v>
      </c>
    </row>
    <row r="1687" spans="1:11" x14ac:dyDescent="0.3">
      <c r="A1687" s="1">
        <v>43171.166666662582</v>
      </c>
      <c r="B1687" s="2">
        <v>44.904558524805765</v>
      </c>
      <c r="C1687" s="2">
        <v>3.1644242392430639</v>
      </c>
      <c r="D1687" s="2">
        <v>0.46797761761983808</v>
      </c>
      <c r="E1687" s="2">
        <v>7.0929545440651376</v>
      </c>
      <c r="F1687" s="2">
        <v>0</v>
      </c>
      <c r="G1687" s="2">
        <v>0</v>
      </c>
      <c r="H1687" s="2">
        <v>0</v>
      </c>
      <c r="I1687" s="2">
        <v>0</v>
      </c>
      <c r="J1687" s="2">
        <v>25.517129781886034</v>
      </c>
      <c r="K1687" s="2">
        <v>81.147044707619841</v>
      </c>
    </row>
    <row r="1688" spans="1:11" x14ac:dyDescent="0.3">
      <c r="A1688" s="1">
        <v>43171.208333329247</v>
      </c>
      <c r="B1688" s="2">
        <v>59.308043951409267</v>
      </c>
      <c r="C1688" s="2">
        <v>4.1794378572558131</v>
      </c>
      <c r="D1688" s="2">
        <v>0.61808506810597152</v>
      </c>
      <c r="E1688" s="2">
        <v>9.3680747270320168</v>
      </c>
      <c r="F1688" s="2">
        <v>0</v>
      </c>
      <c r="G1688" s="2">
        <v>0</v>
      </c>
      <c r="H1688" s="2">
        <v>0</v>
      </c>
      <c r="I1688" s="2">
        <v>0</v>
      </c>
      <c r="J1688" s="2">
        <v>33.701947070293734</v>
      </c>
      <c r="K1688" s="2">
        <v>107.17558867409679</v>
      </c>
    </row>
    <row r="1689" spans="1:11" x14ac:dyDescent="0.3">
      <c r="A1689" s="1">
        <v>43171.249999995911</v>
      </c>
      <c r="B1689" s="2">
        <v>71.105208012997267</v>
      </c>
      <c r="C1689" s="2">
        <v>5.0107840086759197</v>
      </c>
      <c r="D1689" s="2">
        <v>0.74103046415440554</v>
      </c>
      <c r="E1689" s="2">
        <v>11.231510226381127</v>
      </c>
      <c r="F1689" s="2">
        <v>0</v>
      </c>
      <c r="G1689" s="2">
        <v>0</v>
      </c>
      <c r="H1689" s="2">
        <v>0</v>
      </c>
      <c r="I1689" s="2">
        <v>0</v>
      </c>
      <c r="J1689" s="2">
        <v>40.405715603090933</v>
      </c>
      <c r="K1689" s="2">
        <v>128.49424831529964</v>
      </c>
    </row>
    <row r="1690" spans="1:11" x14ac:dyDescent="0.3">
      <c r="A1690" s="1">
        <v>43171.291666662575</v>
      </c>
      <c r="B1690" s="2">
        <v>50.23379514213692</v>
      </c>
      <c r="C1690" s="2">
        <v>3.5399755436663902</v>
      </c>
      <c r="D1690" s="2">
        <v>0.52351682205346695</v>
      </c>
      <c r="E1690" s="2">
        <v>7.9347406415816337</v>
      </c>
      <c r="F1690" s="2">
        <v>0</v>
      </c>
      <c r="G1690" s="2">
        <v>0</v>
      </c>
      <c r="H1690" s="2">
        <v>0</v>
      </c>
      <c r="I1690" s="2">
        <v>0</v>
      </c>
      <c r="J1690" s="2">
        <v>28.545482066603363</v>
      </c>
      <c r="K1690" s="2">
        <v>90.777510216041776</v>
      </c>
    </row>
    <row r="1691" spans="1:11" x14ac:dyDescent="0.3">
      <c r="A1691" s="1">
        <v>43171.333333329239</v>
      </c>
      <c r="B1691" s="2">
        <v>40.515007802806629</v>
      </c>
      <c r="C1691" s="2">
        <v>3.1326204033130107</v>
      </c>
      <c r="D1691" s="2">
        <v>0.4226586605331214</v>
      </c>
      <c r="E1691" s="2">
        <v>6.4470655897624178</v>
      </c>
      <c r="F1691" s="2">
        <v>0</v>
      </c>
      <c r="G1691" s="2">
        <v>0</v>
      </c>
      <c r="H1691" s="2">
        <v>0</v>
      </c>
      <c r="I1691" s="2">
        <v>0</v>
      </c>
      <c r="J1691" s="2">
        <v>23.193523706415061</v>
      </c>
      <c r="K1691" s="2">
        <v>73.710876162830246</v>
      </c>
    </row>
    <row r="1692" spans="1:11" x14ac:dyDescent="0.3">
      <c r="A1692" s="1">
        <v>43171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</row>
    <row r="1693" spans="1:11" x14ac:dyDescent="0.3">
      <c r="A1693" s="1">
        <v>43171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</row>
    <row r="1694" spans="1:11" x14ac:dyDescent="0.3">
      <c r="A1694" s="1">
        <v>43171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</row>
    <row r="1695" spans="1:11" x14ac:dyDescent="0.3">
      <c r="A1695" s="1">
        <v>43171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</row>
    <row r="1696" spans="1:11" x14ac:dyDescent="0.3">
      <c r="A1696" s="1">
        <v>43171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</row>
    <row r="1697" spans="1:11" x14ac:dyDescent="0.3">
      <c r="A1697" s="1">
        <v>43171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</row>
    <row r="1698" spans="1:11" x14ac:dyDescent="0.3">
      <c r="A1698" s="1">
        <v>43171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</row>
    <row r="1699" spans="1:11" x14ac:dyDescent="0.3">
      <c r="A1699" s="1">
        <v>43171.666666662553</v>
      </c>
      <c r="B1699" s="2">
        <v>48.319300452944162</v>
      </c>
      <c r="C1699" s="2">
        <v>3.7360483110216451</v>
      </c>
      <c r="D1699" s="2">
        <v>0.50407421631852867</v>
      </c>
      <c r="E1699" s="2">
        <v>7.6889458046701353</v>
      </c>
      <c r="F1699" s="2">
        <v>0</v>
      </c>
      <c r="G1699" s="2">
        <v>0</v>
      </c>
      <c r="H1699" s="2">
        <v>0</v>
      </c>
      <c r="I1699" s="2">
        <v>0</v>
      </c>
      <c r="J1699" s="2">
        <v>27.661227315748349</v>
      </c>
      <c r="K1699" s="2">
        <v>87.909596100702828</v>
      </c>
    </row>
    <row r="1700" spans="1:11" x14ac:dyDescent="0.3">
      <c r="A1700" s="1">
        <v>43171.708333329218</v>
      </c>
      <c r="B1700" s="2">
        <v>70.803555167262871</v>
      </c>
      <c r="C1700" s="2">
        <v>5.4745308855327695</v>
      </c>
      <c r="D1700" s="2">
        <v>0.73863334628076316</v>
      </c>
      <c r="E1700" s="2">
        <v>11.266816641710818</v>
      </c>
      <c r="F1700" s="2">
        <v>0</v>
      </c>
      <c r="G1700" s="2">
        <v>0</v>
      </c>
      <c r="H1700" s="2">
        <v>0</v>
      </c>
      <c r="I1700" s="2">
        <v>0</v>
      </c>
      <c r="J1700" s="2">
        <v>40.532731556246119</v>
      </c>
      <c r="K1700" s="2">
        <v>128.81626759703335</v>
      </c>
    </row>
    <row r="1701" spans="1:11" x14ac:dyDescent="0.3">
      <c r="A1701" s="1">
        <v>43171.749999995882</v>
      </c>
      <c r="B1701" s="2">
        <v>112.10886004669604</v>
      </c>
      <c r="C1701" s="2">
        <v>8.6682570588105445</v>
      </c>
      <c r="D1701" s="2">
        <v>1.1188278089839896</v>
      </c>
      <c r="E1701" s="2">
        <v>12.205340951525027</v>
      </c>
      <c r="F1701" s="2">
        <v>0</v>
      </c>
      <c r="G1701" s="2">
        <v>0</v>
      </c>
      <c r="H1701" s="2">
        <v>0</v>
      </c>
      <c r="I1701" s="2">
        <v>0</v>
      </c>
      <c r="J1701" s="2">
        <v>43.909102639439148</v>
      </c>
      <c r="K1701" s="2">
        <v>178.01038850545473</v>
      </c>
    </row>
    <row r="1702" spans="1:11" x14ac:dyDescent="0.3">
      <c r="A1702" s="1">
        <v>43171.791666662546</v>
      </c>
      <c r="B1702" s="2">
        <v>75.058845513565331</v>
      </c>
      <c r="C1702" s="2">
        <v>5.8035499351088751</v>
      </c>
      <c r="D1702" s="2">
        <v>0.78302517576532082</v>
      </c>
      <c r="E1702" s="2">
        <v>11.943951793692555</v>
      </c>
      <c r="F1702" s="2">
        <v>0</v>
      </c>
      <c r="G1702" s="2">
        <v>0</v>
      </c>
      <c r="H1702" s="2">
        <v>0</v>
      </c>
      <c r="I1702" s="2">
        <v>0</v>
      </c>
      <c r="J1702" s="2">
        <v>42.968746822613859</v>
      </c>
      <c r="K1702" s="2">
        <v>136.55811924074595</v>
      </c>
    </row>
    <row r="1703" spans="1:11" x14ac:dyDescent="0.3">
      <c r="A1703" s="1">
        <v>43171.83333332921</v>
      </c>
      <c r="B1703" s="2">
        <v>60.811137983537776</v>
      </c>
      <c r="C1703" s="2">
        <v>4.7019171888871441</v>
      </c>
      <c r="D1703" s="2">
        <v>0.63439094596043477</v>
      </c>
      <c r="E1703" s="2">
        <v>9.6767449009549864</v>
      </c>
      <c r="F1703" s="2">
        <v>0</v>
      </c>
      <c r="G1703" s="2">
        <v>0</v>
      </c>
      <c r="H1703" s="2">
        <v>0</v>
      </c>
      <c r="I1703" s="2">
        <v>0</v>
      </c>
      <c r="J1703" s="2">
        <v>34.812397847731752</v>
      </c>
      <c r="K1703" s="2">
        <v>110.63658886707208</v>
      </c>
    </row>
    <row r="1704" spans="1:11" x14ac:dyDescent="0.3">
      <c r="A1704" s="1">
        <v>43171.874999995875</v>
      </c>
      <c r="B1704" s="2">
        <v>49.314166206769912</v>
      </c>
      <c r="C1704" s="2">
        <v>3.4751692925910773</v>
      </c>
      <c r="D1704" s="2">
        <v>0.51393281160095172</v>
      </c>
      <c r="E1704" s="2">
        <v>7.7894795266691697</v>
      </c>
      <c r="F1704" s="2">
        <v>0</v>
      </c>
      <c r="G1704" s="2">
        <v>0</v>
      </c>
      <c r="H1704" s="2">
        <v>0</v>
      </c>
      <c r="I1704" s="2">
        <v>0</v>
      </c>
      <c r="J1704" s="2">
        <v>28.022900581207516</v>
      </c>
      <c r="K1704" s="2">
        <v>89.115648418838617</v>
      </c>
    </row>
    <row r="1705" spans="1:11" x14ac:dyDescent="0.3">
      <c r="A1705" s="1">
        <v>43171.916666662539</v>
      </c>
      <c r="B1705" s="2">
        <v>43.999084993657128</v>
      </c>
      <c r="C1705" s="2">
        <v>3.1006155195030192</v>
      </c>
      <c r="D1705" s="2">
        <v>0.45854112921319484</v>
      </c>
      <c r="E1705" s="2">
        <v>6.9499293633645278</v>
      </c>
      <c r="F1705" s="2">
        <v>0</v>
      </c>
      <c r="G1705" s="2">
        <v>0</v>
      </c>
      <c r="H1705" s="2">
        <v>0</v>
      </c>
      <c r="I1705" s="2">
        <v>0</v>
      </c>
      <c r="J1705" s="2">
        <v>25.002592140999997</v>
      </c>
      <c r="K1705" s="2">
        <v>79.510763146737858</v>
      </c>
    </row>
    <row r="1706" spans="1:11" x14ac:dyDescent="0.3">
      <c r="A1706" s="1">
        <v>43171.958333329203</v>
      </c>
      <c r="B1706" s="2">
        <v>38.116606764742421</v>
      </c>
      <c r="C1706" s="2">
        <v>2.6860772787113998</v>
      </c>
      <c r="D1706" s="2">
        <v>0.39723625866764978</v>
      </c>
      <c r="E1706" s="2">
        <v>6.0207553094408937</v>
      </c>
      <c r="F1706" s="2">
        <v>0</v>
      </c>
      <c r="G1706" s="2">
        <v>0</v>
      </c>
      <c r="H1706" s="2">
        <v>0</v>
      </c>
      <c r="I1706" s="2">
        <v>0</v>
      </c>
      <c r="J1706" s="2">
        <v>21.659858901045819</v>
      </c>
      <c r="K1706" s="2">
        <v>68.880534512608179</v>
      </c>
    </row>
    <row r="1707" spans="1:11" x14ac:dyDescent="0.3">
      <c r="A1707" s="1">
        <v>43171.999999995867</v>
      </c>
      <c r="B1707" s="2">
        <v>36.05309826738663</v>
      </c>
      <c r="C1707" s="2">
        <v>2.5406618349027372</v>
      </c>
      <c r="D1707" s="2">
        <v>0.37573118608136868</v>
      </c>
      <c r="E1707" s="2">
        <v>5.6948112972098981</v>
      </c>
      <c r="F1707" s="2">
        <v>0</v>
      </c>
      <c r="G1707" s="2">
        <v>0</v>
      </c>
      <c r="H1707" s="2">
        <v>0</v>
      </c>
      <c r="I1707" s="2">
        <v>0</v>
      </c>
      <c r="J1707" s="2">
        <v>20.48726494036887</v>
      </c>
      <c r="K1707" s="2">
        <v>65.151567525949503</v>
      </c>
    </row>
    <row r="1708" spans="1:11" x14ac:dyDescent="0.3">
      <c r="A1708" s="1">
        <v>43172.041666662531</v>
      </c>
      <c r="B1708" s="2">
        <v>35.150980937087439</v>
      </c>
      <c r="C1708" s="2">
        <v>2.4770896266365532</v>
      </c>
      <c r="D1708" s="2">
        <v>0.36632967467771527</v>
      </c>
      <c r="E1708" s="2">
        <v>5.5523162493253757</v>
      </c>
      <c r="F1708" s="2">
        <v>0</v>
      </c>
      <c r="G1708" s="2">
        <v>0</v>
      </c>
      <c r="H1708" s="2">
        <v>0</v>
      </c>
      <c r="I1708" s="2">
        <v>0</v>
      </c>
      <c r="J1708" s="2">
        <v>19.974634469165892</v>
      </c>
      <c r="K1708" s="2">
        <v>63.521350956892974</v>
      </c>
    </row>
    <row r="1709" spans="1:11" x14ac:dyDescent="0.3">
      <c r="A1709" s="1">
        <v>43172.083333329196</v>
      </c>
      <c r="B1709" s="2">
        <v>35.124412460962546</v>
      </c>
      <c r="C1709" s="2">
        <v>2.4752173461240319</v>
      </c>
      <c r="D1709" s="2">
        <v>0.36605278848688794</v>
      </c>
      <c r="E1709" s="2">
        <v>5.5481195931361178</v>
      </c>
      <c r="F1709" s="2">
        <v>0</v>
      </c>
      <c r="G1709" s="2">
        <v>0</v>
      </c>
      <c r="H1709" s="2">
        <v>0</v>
      </c>
      <c r="I1709" s="2">
        <v>0</v>
      </c>
      <c r="J1709" s="2">
        <v>19.959536864921287</v>
      </c>
      <c r="K1709" s="2">
        <v>63.47333905363088</v>
      </c>
    </row>
    <row r="1710" spans="1:11" x14ac:dyDescent="0.3">
      <c r="A1710" s="1">
        <v>43172.12499999586</v>
      </c>
      <c r="B1710" s="2">
        <v>35.316896635368224</v>
      </c>
      <c r="C1710" s="2">
        <v>2.4887817058943997</v>
      </c>
      <c r="D1710" s="2">
        <v>0.36805878271836734</v>
      </c>
      <c r="E1710" s="2">
        <v>5.5785236666725986</v>
      </c>
      <c r="F1710" s="2">
        <v>0</v>
      </c>
      <c r="G1710" s="2">
        <v>0</v>
      </c>
      <c r="H1710" s="2">
        <v>0</v>
      </c>
      <c r="I1710" s="2">
        <v>0</v>
      </c>
      <c r="J1710" s="2">
        <v>20.068916487405616</v>
      </c>
      <c r="K1710" s="2">
        <v>63.821177278059196</v>
      </c>
    </row>
    <row r="1711" spans="1:11" x14ac:dyDescent="0.3">
      <c r="A1711" s="1">
        <v>43172.166666662524</v>
      </c>
      <c r="B1711" s="2">
        <v>43.675406807030797</v>
      </c>
      <c r="C1711" s="2">
        <v>3.0778059176914616</v>
      </c>
      <c r="D1711" s="2">
        <v>0.45516788267366542</v>
      </c>
      <c r="E1711" s="2">
        <v>6.8988023789320296</v>
      </c>
      <c r="F1711" s="2">
        <v>0</v>
      </c>
      <c r="G1711" s="2">
        <v>0</v>
      </c>
      <c r="H1711" s="2">
        <v>0</v>
      </c>
      <c r="I1711" s="2">
        <v>0</v>
      </c>
      <c r="J1711" s="2">
        <v>24.818661186837584</v>
      </c>
      <c r="K1711" s="2">
        <v>78.925844173165544</v>
      </c>
    </row>
    <row r="1712" spans="1:11" x14ac:dyDescent="0.3">
      <c r="A1712" s="1">
        <v>43172.208333329188</v>
      </c>
      <c r="B1712" s="2">
        <v>59.390991308882967</v>
      </c>
      <c r="C1712" s="2">
        <v>4.1852831575369844</v>
      </c>
      <c r="D1712" s="2">
        <v>0.61894951278628074</v>
      </c>
      <c r="E1712" s="2">
        <v>9.3811767784815689</v>
      </c>
      <c r="F1712" s="2">
        <v>0</v>
      </c>
      <c r="G1712" s="2">
        <v>0</v>
      </c>
      <c r="H1712" s="2">
        <v>0</v>
      </c>
      <c r="I1712" s="2">
        <v>0</v>
      </c>
      <c r="J1712" s="2">
        <v>33.749082117497274</v>
      </c>
      <c r="K1712" s="2">
        <v>107.32548287518509</v>
      </c>
    </row>
    <row r="1713" spans="1:11" x14ac:dyDescent="0.3">
      <c r="A1713" s="1">
        <v>43172.249999995853</v>
      </c>
      <c r="B1713" s="2">
        <v>77.90736231330898</v>
      </c>
      <c r="C1713" s="2">
        <v>5.4901318222188866</v>
      </c>
      <c r="D1713" s="2">
        <v>0.8103158746349991</v>
      </c>
      <c r="E1713" s="2">
        <v>12.127734868357587</v>
      </c>
      <c r="F1713" s="2">
        <v>0</v>
      </c>
      <c r="G1713" s="2">
        <v>0</v>
      </c>
      <c r="H1713" s="2">
        <v>0</v>
      </c>
      <c r="I1713" s="2">
        <v>0</v>
      </c>
      <c r="J1713" s="2">
        <v>43.629912284595498</v>
      </c>
      <c r="K1713" s="2">
        <v>139.96545716311596</v>
      </c>
    </row>
    <row r="1714" spans="1:11" x14ac:dyDescent="0.3">
      <c r="A1714" s="1">
        <v>43172.291666662517</v>
      </c>
      <c r="B1714" s="2">
        <v>53.752997350153784</v>
      </c>
      <c r="C1714" s="2">
        <v>3.7879737232653388</v>
      </c>
      <c r="D1714" s="2">
        <v>0.56019256098363446</v>
      </c>
      <c r="E1714" s="2">
        <v>8.4906205369167171</v>
      </c>
      <c r="F1714" s="2">
        <v>0</v>
      </c>
      <c r="G1714" s="2">
        <v>0</v>
      </c>
      <c r="H1714" s="2">
        <v>0</v>
      </c>
      <c r="I1714" s="2">
        <v>0</v>
      </c>
      <c r="J1714" s="2">
        <v>30.545277686931293</v>
      </c>
      <c r="K1714" s="2">
        <v>97.137061858250775</v>
      </c>
    </row>
    <row r="1715" spans="1:11" x14ac:dyDescent="0.3">
      <c r="A1715" s="1">
        <v>43172.333333329181</v>
      </c>
      <c r="B1715" s="2">
        <v>47.461299933669295</v>
      </c>
      <c r="C1715" s="2">
        <v>3.6697077108713123</v>
      </c>
      <c r="D1715" s="2">
        <v>0.49512342573794982</v>
      </c>
      <c r="E1715" s="2">
        <v>7.5524140372140236</v>
      </c>
      <c r="F1715" s="2">
        <v>0</v>
      </c>
      <c r="G1715" s="2">
        <v>0</v>
      </c>
      <c r="H1715" s="2">
        <v>0</v>
      </c>
      <c r="I1715" s="2">
        <v>0</v>
      </c>
      <c r="J1715" s="2">
        <v>27.170049935732152</v>
      </c>
      <c r="K1715" s="2">
        <v>86.348595043224734</v>
      </c>
    </row>
    <row r="1716" spans="1:11" x14ac:dyDescent="0.3">
      <c r="A1716" s="1">
        <v>43172.374999995845</v>
      </c>
      <c r="B1716" s="2">
        <v>0.89585894657172416</v>
      </c>
      <c r="C1716" s="2">
        <v>6.9267813748925766E-2</v>
      </c>
      <c r="D1716" s="2">
        <v>9.3457353933518953E-3</v>
      </c>
      <c r="E1716" s="2">
        <v>0.14255609713404202</v>
      </c>
      <c r="F1716" s="2">
        <v>0</v>
      </c>
      <c r="G1716" s="2">
        <v>0</v>
      </c>
      <c r="H1716" s="2">
        <v>0</v>
      </c>
      <c r="I1716" s="2">
        <v>0</v>
      </c>
      <c r="J1716" s="2">
        <v>0.51285009782167501</v>
      </c>
      <c r="K1716" s="2">
        <v>1.6298786906697189</v>
      </c>
    </row>
    <row r="1717" spans="1:11" x14ac:dyDescent="0.3">
      <c r="A1717" s="1">
        <v>43172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</row>
    <row r="1718" spans="1:11" x14ac:dyDescent="0.3">
      <c r="A1718" s="1">
        <v>43172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</row>
    <row r="1719" spans="1:11" x14ac:dyDescent="0.3">
      <c r="A1719" s="1">
        <v>43172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</row>
    <row r="1720" spans="1:11" x14ac:dyDescent="0.3">
      <c r="A1720" s="1">
        <v>43172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</row>
    <row r="1721" spans="1:11" x14ac:dyDescent="0.3">
      <c r="A1721" s="1">
        <v>43172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</row>
    <row r="1722" spans="1:11" x14ac:dyDescent="0.3">
      <c r="A1722" s="1">
        <v>43172.624999995831</v>
      </c>
      <c r="B1722" s="2">
        <v>0</v>
      </c>
      <c r="C1722" s="2">
        <v>0</v>
      </c>
      <c r="D1722" s="2">
        <v>0</v>
      </c>
      <c r="E1722" s="2">
        <v>0</v>
      </c>
      <c r="F1722" s="2">
        <v>0</v>
      </c>
      <c r="G1722" s="2">
        <v>0</v>
      </c>
      <c r="H1722" s="2">
        <v>0</v>
      </c>
      <c r="I1722" s="2">
        <v>0</v>
      </c>
      <c r="J1722" s="2">
        <v>0</v>
      </c>
      <c r="K1722" s="2">
        <v>0</v>
      </c>
    </row>
    <row r="1723" spans="1:11" x14ac:dyDescent="0.3">
      <c r="A1723" s="1">
        <v>43172.666666662495</v>
      </c>
      <c r="B1723" s="2">
        <v>52.04608021720604</v>
      </c>
      <c r="C1723" s="2">
        <v>4.024202922394374</v>
      </c>
      <c r="D1723" s="2">
        <v>0.54295254384919123</v>
      </c>
      <c r="E1723" s="2">
        <v>8.2819802104818798</v>
      </c>
      <c r="F1723" s="2">
        <v>0</v>
      </c>
      <c r="G1723" s="2">
        <v>0</v>
      </c>
      <c r="H1723" s="2">
        <v>0</v>
      </c>
      <c r="I1723" s="2">
        <v>0</v>
      </c>
      <c r="J1723" s="2">
        <v>29.794687470358216</v>
      </c>
      <c r="K1723" s="2">
        <v>94.689903364289691</v>
      </c>
    </row>
    <row r="1724" spans="1:11" x14ac:dyDescent="0.3">
      <c r="A1724" s="1">
        <v>43172.708333329159</v>
      </c>
      <c r="B1724" s="2">
        <v>68.352945824532753</v>
      </c>
      <c r="C1724" s="2">
        <v>5.2850497711528766</v>
      </c>
      <c r="D1724" s="2">
        <v>0.71306822070237152</v>
      </c>
      <c r="E1724" s="2">
        <v>10.876856475730769</v>
      </c>
      <c r="F1724" s="2">
        <v>0</v>
      </c>
      <c r="G1724" s="2">
        <v>0</v>
      </c>
      <c r="H1724" s="2">
        <v>0</v>
      </c>
      <c r="I1724" s="2">
        <v>0</v>
      </c>
      <c r="J1724" s="2">
        <v>39.129837444453919</v>
      </c>
      <c r="K1724" s="2">
        <v>124.35775773657269</v>
      </c>
    </row>
    <row r="1725" spans="1:11" x14ac:dyDescent="0.3">
      <c r="A1725" s="1">
        <v>43172.749999995824</v>
      </c>
      <c r="B1725" s="2">
        <v>93.937691492566685</v>
      </c>
      <c r="C1725" s="2">
        <v>7.2632623062052613</v>
      </c>
      <c r="D1725" s="2">
        <v>0.95528729199682538</v>
      </c>
      <c r="E1725" s="2">
        <v>12.205340951525027</v>
      </c>
      <c r="F1725" s="2">
        <v>0</v>
      </c>
      <c r="G1725" s="2">
        <v>0</v>
      </c>
      <c r="H1725" s="2">
        <v>0</v>
      </c>
      <c r="I1725" s="2">
        <v>0</v>
      </c>
      <c r="J1725" s="2">
        <v>43.909102639439148</v>
      </c>
      <c r="K1725" s="2">
        <v>158.27068468173294</v>
      </c>
    </row>
    <row r="1726" spans="1:11" x14ac:dyDescent="0.3">
      <c r="A1726" s="1">
        <v>43172.791666662488</v>
      </c>
      <c r="B1726" s="2">
        <v>70.127788413011089</v>
      </c>
      <c r="C1726" s="2">
        <v>5.4222806000940214</v>
      </c>
      <c r="D1726" s="2">
        <v>0.73158364577039847</v>
      </c>
      <c r="E1726" s="2">
        <v>11.159283339255415</v>
      </c>
      <c r="F1726" s="2">
        <v>0</v>
      </c>
      <c r="G1726" s="2">
        <v>0</v>
      </c>
      <c r="H1726" s="2">
        <v>0</v>
      </c>
      <c r="I1726" s="2">
        <v>0</v>
      </c>
      <c r="J1726" s="2">
        <v>40.145877077258213</v>
      </c>
      <c r="K1726" s="2">
        <v>127.58681307538913</v>
      </c>
    </row>
    <row r="1727" spans="1:11" x14ac:dyDescent="0.3">
      <c r="A1727" s="1">
        <v>43172.833333329152</v>
      </c>
      <c r="B1727" s="2">
        <v>56.131225377209475</v>
      </c>
      <c r="C1727" s="2">
        <v>4.3400663461658393</v>
      </c>
      <c r="D1727" s="2">
        <v>0.58556939313660039</v>
      </c>
      <c r="E1727" s="2">
        <v>8.9320405268572394</v>
      </c>
      <c r="F1727" s="2">
        <v>0</v>
      </c>
      <c r="G1727" s="2">
        <v>0</v>
      </c>
      <c r="H1727" s="2">
        <v>0</v>
      </c>
      <c r="I1727" s="2">
        <v>0</v>
      </c>
      <c r="J1727" s="2">
        <v>32.133300153683997</v>
      </c>
      <c r="K1727" s="2">
        <v>102.12220179705315</v>
      </c>
    </row>
    <row r="1728" spans="1:11" x14ac:dyDescent="0.3">
      <c r="A1728" s="1">
        <v>43172.874999995816</v>
      </c>
      <c r="B1728" s="2">
        <v>50.910325281968831</v>
      </c>
      <c r="C1728" s="2">
        <v>3.5876506226203451</v>
      </c>
      <c r="D1728" s="2">
        <v>0.5305673526340462</v>
      </c>
      <c r="E1728" s="2">
        <v>8.0416027884807502</v>
      </c>
      <c r="F1728" s="2">
        <v>0</v>
      </c>
      <c r="G1728" s="2">
        <v>0</v>
      </c>
      <c r="H1728" s="2">
        <v>0</v>
      </c>
      <c r="I1728" s="2">
        <v>0</v>
      </c>
      <c r="J1728" s="2">
        <v>28.929922042110793</v>
      </c>
      <c r="K1728" s="2">
        <v>92.000068087814768</v>
      </c>
    </row>
    <row r="1729" spans="1:11" x14ac:dyDescent="0.3">
      <c r="A1729" s="1">
        <v>43172.916666662481</v>
      </c>
      <c r="B1729" s="2">
        <v>41.668395679473868</v>
      </c>
      <c r="C1729" s="2">
        <v>2.936371843532525</v>
      </c>
      <c r="D1729" s="2">
        <v>0.43425160341681107</v>
      </c>
      <c r="E1729" s="2">
        <v>6.5817824779495862</v>
      </c>
      <c r="F1729" s="2">
        <v>0</v>
      </c>
      <c r="G1729" s="2">
        <v>0</v>
      </c>
      <c r="H1729" s="2">
        <v>0</v>
      </c>
      <c r="I1729" s="2">
        <v>0</v>
      </c>
      <c r="J1729" s="2">
        <v>23.678172000483176</v>
      </c>
      <c r="K1729" s="2">
        <v>75.298973604855973</v>
      </c>
    </row>
    <row r="1730" spans="1:11" x14ac:dyDescent="0.3">
      <c r="A1730" s="1">
        <v>43172.958333329145</v>
      </c>
      <c r="B1730" s="2">
        <v>35.699358789823307</v>
      </c>
      <c r="C1730" s="2">
        <v>2.5157338139188496</v>
      </c>
      <c r="D1730" s="2">
        <v>0.37204465261112601</v>
      </c>
      <c r="E1730" s="2">
        <v>5.638935944746251</v>
      </c>
      <c r="F1730" s="2">
        <v>0</v>
      </c>
      <c r="G1730" s="2">
        <v>0</v>
      </c>
      <c r="H1730" s="2">
        <v>0</v>
      </c>
      <c r="I1730" s="2">
        <v>0</v>
      </c>
      <c r="J1730" s="2">
        <v>20.286251581046486</v>
      </c>
      <c r="K1730" s="2">
        <v>64.51232478214601</v>
      </c>
    </row>
    <row r="1731" spans="1:11" x14ac:dyDescent="0.3">
      <c r="A1731" s="1">
        <v>43172.999999995809</v>
      </c>
      <c r="B1731" s="2">
        <v>30.968567447298341</v>
      </c>
      <c r="C1731" s="2">
        <v>2.1823549480111151</v>
      </c>
      <c r="D1731" s="2">
        <v>0.32274220905835388</v>
      </c>
      <c r="E1731" s="2">
        <v>4.8916780036298704</v>
      </c>
      <c r="F1731" s="2">
        <v>0</v>
      </c>
      <c r="G1731" s="2">
        <v>0</v>
      </c>
      <c r="H1731" s="2">
        <v>0</v>
      </c>
      <c r="I1731" s="2">
        <v>0</v>
      </c>
      <c r="J1731" s="2">
        <v>17.597967348354448</v>
      </c>
      <c r="K1731" s="2">
        <v>55.963309956352134</v>
      </c>
    </row>
    <row r="1732" spans="1:11" x14ac:dyDescent="0.3">
      <c r="A1732" s="1">
        <v>43173.041666662473</v>
      </c>
      <c r="B1732" s="2">
        <v>29.983644429816515</v>
      </c>
      <c r="C1732" s="2">
        <v>2.1129474229691709</v>
      </c>
      <c r="D1732" s="2">
        <v>0.31247772940634999</v>
      </c>
      <c r="E1732" s="2">
        <v>4.7361032820001494</v>
      </c>
      <c r="F1732" s="2">
        <v>0</v>
      </c>
      <c r="G1732" s="2">
        <v>0</v>
      </c>
      <c r="H1732" s="2">
        <v>0</v>
      </c>
      <c r="I1732" s="2">
        <v>0</v>
      </c>
      <c r="J1732" s="2">
        <v>17.038282334451733</v>
      </c>
      <c r="K1732" s="2">
        <v>54.183455198643927</v>
      </c>
    </row>
    <row r="1733" spans="1:11" x14ac:dyDescent="0.3">
      <c r="A1733" s="1">
        <v>43173.083333329138</v>
      </c>
      <c r="B1733" s="2">
        <v>29.448051176155616</v>
      </c>
      <c r="C1733" s="2">
        <v>2.0752041663836871</v>
      </c>
      <c r="D1733" s="2">
        <v>0.30689598752767133</v>
      </c>
      <c r="E1733" s="2">
        <v>4.6515029935856429</v>
      </c>
      <c r="F1733" s="2">
        <v>0</v>
      </c>
      <c r="G1733" s="2">
        <v>0</v>
      </c>
      <c r="H1733" s="2">
        <v>0</v>
      </c>
      <c r="I1733" s="2">
        <v>0</v>
      </c>
      <c r="J1733" s="2">
        <v>16.733930103565914</v>
      </c>
      <c r="K1733" s="2">
        <v>53.215584427218531</v>
      </c>
    </row>
    <row r="1734" spans="1:11" x14ac:dyDescent="0.3">
      <c r="A1734" s="1">
        <v>43173.124999995802</v>
      </c>
      <c r="B1734" s="2">
        <v>30.647864409750291</v>
      </c>
      <c r="C1734" s="2">
        <v>2.159755004955104</v>
      </c>
      <c r="D1734" s="2">
        <v>0.31939996835038037</v>
      </c>
      <c r="E1734" s="2">
        <v>4.841020962514202</v>
      </c>
      <c r="F1734" s="2">
        <v>0</v>
      </c>
      <c r="G1734" s="2">
        <v>0</v>
      </c>
      <c r="H1734" s="2">
        <v>0</v>
      </c>
      <c r="I1734" s="2">
        <v>0</v>
      </c>
      <c r="J1734" s="2">
        <v>17.415727030235335</v>
      </c>
      <c r="K1734" s="2">
        <v>55.383767375805306</v>
      </c>
    </row>
    <row r="1735" spans="1:11" x14ac:dyDescent="0.3">
      <c r="A1735" s="1">
        <v>43173.166666662466</v>
      </c>
      <c r="B1735" s="2">
        <v>38.823003642219319</v>
      </c>
      <c r="C1735" s="2">
        <v>2.7358570666671969</v>
      </c>
      <c r="D1735" s="2">
        <v>0.40459804862118237</v>
      </c>
      <c r="E1735" s="2">
        <v>6.1323350934676188</v>
      </c>
      <c r="F1735" s="2">
        <v>0</v>
      </c>
      <c r="G1735" s="2">
        <v>0</v>
      </c>
      <c r="H1735" s="2">
        <v>0</v>
      </c>
      <c r="I1735" s="2">
        <v>0</v>
      </c>
      <c r="J1735" s="2">
        <v>22.061270726309402</v>
      </c>
      <c r="K1735" s="2">
        <v>70.157064577284714</v>
      </c>
    </row>
    <row r="1736" spans="1:11" x14ac:dyDescent="0.3">
      <c r="A1736" s="1">
        <v>43173.20833332913</v>
      </c>
      <c r="B1736" s="2">
        <v>51.968500095349498</v>
      </c>
      <c r="C1736" s="2">
        <v>3.6622202017192809</v>
      </c>
      <c r="D1736" s="2">
        <v>0.54159523364344631</v>
      </c>
      <c r="E1736" s="2">
        <v>8.2087480872556533</v>
      </c>
      <c r="F1736" s="2">
        <v>0</v>
      </c>
      <c r="G1736" s="2">
        <v>0</v>
      </c>
      <c r="H1736" s="2">
        <v>0</v>
      </c>
      <c r="I1736" s="2">
        <v>0</v>
      </c>
      <c r="J1736" s="2">
        <v>29.531232575651426</v>
      </c>
      <c r="K1736" s="2">
        <v>93.912296193619312</v>
      </c>
    </row>
    <row r="1737" spans="1:11" x14ac:dyDescent="0.3">
      <c r="A1737" s="1">
        <v>43173.249999995794</v>
      </c>
      <c r="B1737" s="2">
        <v>60.464469391562815</v>
      </c>
      <c r="C1737" s="2">
        <v>4.2609311580234337</v>
      </c>
      <c r="D1737" s="2">
        <v>0.63013687843919364</v>
      </c>
      <c r="E1737" s="2">
        <v>9.5507393239031479</v>
      </c>
      <c r="F1737" s="2">
        <v>0</v>
      </c>
      <c r="G1737" s="2">
        <v>0</v>
      </c>
      <c r="H1737" s="2">
        <v>0</v>
      </c>
      <c r="I1737" s="2">
        <v>0</v>
      </c>
      <c r="J1737" s="2">
        <v>34.35908877280422</v>
      </c>
      <c r="K1737" s="2">
        <v>109.2653655247328</v>
      </c>
    </row>
    <row r="1738" spans="1:11" x14ac:dyDescent="0.3">
      <c r="A1738" s="1">
        <v>43173.291666662459</v>
      </c>
      <c r="B1738" s="2">
        <v>46.981550814592026</v>
      </c>
      <c r="C1738" s="2">
        <v>3.6326135089842579</v>
      </c>
      <c r="D1738" s="2">
        <v>0.49011861070624452</v>
      </c>
      <c r="E1738" s="2">
        <v>7.4760725972129274</v>
      </c>
      <c r="F1738" s="2">
        <v>0</v>
      </c>
      <c r="G1738" s="2">
        <v>0</v>
      </c>
      <c r="H1738" s="2">
        <v>0</v>
      </c>
      <c r="I1738" s="2">
        <v>0</v>
      </c>
      <c r="J1738" s="2">
        <v>26.895409174940312</v>
      </c>
      <c r="K1738" s="2">
        <v>85.475764706435768</v>
      </c>
    </row>
    <row r="1739" spans="1:11" x14ac:dyDescent="0.3">
      <c r="A1739" s="1">
        <v>43173.333333329123</v>
      </c>
      <c r="B1739" s="2">
        <v>34.568661638844738</v>
      </c>
      <c r="C1739" s="2">
        <v>2.6728489179154771</v>
      </c>
      <c r="D1739" s="2">
        <v>0.36062548218699025</v>
      </c>
      <c r="E1739" s="2">
        <v>5.5008363819319612</v>
      </c>
      <c r="F1739" s="2">
        <v>0</v>
      </c>
      <c r="G1739" s="2">
        <v>0</v>
      </c>
      <c r="H1739" s="2">
        <v>0</v>
      </c>
      <c r="I1739" s="2">
        <v>0</v>
      </c>
      <c r="J1739" s="2">
        <v>19.789434007317279</v>
      </c>
      <c r="K1739" s="2">
        <v>62.892406428196452</v>
      </c>
    </row>
    <row r="1740" spans="1:11" x14ac:dyDescent="0.3">
      <c r="A1740" s="1">
        <v>43173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</row>
    <row r="1741" spans="1:11" x14ac:dyDescent="0.3">
      <c r="A1741" s="1">
        <v>43173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</row>
    <row r="1742" spans="1:11" x14ac:dyDescent="0.3">
      <c r="A1742" s="1">
        <v>43173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</row>
    <row r="1743" spans="1:11" x14ac:dyDescent="0.3">
      <c r="A1743" s="1">
        <v>43173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</row>
    <row r="1744" spans="1:11" x14ac:dyDescent="0.3">
      <c r="A1744" s="1">
        <v>43173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</row>
    <row r="1745" spans="1:11" x14ac:dyDescent="0.3">
      <c r="A1745" s="1">
        <v>43173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</row>
    <row r="1746" spans="1:11" x14ac:dyDescent="0.3">
      <c r="A1746" s="1">
        <v>43173.624999995773</v>
      </c>
      <c r="B1746" s="2">
        <v>0</v>
      </c>
      <c r="C1746" s="2">
        <v>0</v>
      </c>
      <c r="D1746" s="2">
        <v>0</v>
      </c>
      <c r="E1746" s="2">
        <v>0</v>
      </c>
      <c r="F1746" s="2">
        <v>0</v>
      </c>
      <c r="G1746" s="2">
        <v>0</v>
      </c>
      <c r="H1746" s="2">
        <v>0</v>
      </c>
      <c r="I1746" s="2">
        <v>0</v>
      </c>
      <c r="J1746" s="2">
        <v>0</v>
      </c>
      <c r="K1746" s="2">
        <v>0</v>
      </c>
    </row>
    <row r="1747" spans="1:11" x14ac:dyDescent="0.3">
      <c r="A1747" s="1">
        <v>43173.666666662437</v>
      </c>
      <c r="B1747" s="2">
        <v>45.59373300528739</v>
      </c>
      <c r="C1747" s="2">
        <v>3.5253074359688235</v>
      </c>
      <c r="D1747" s="2">
        <v>0.47564068639731544</v>
      </c>
      <c r="E1747" s="2">
        <v>7.2552321499698831</v>
      </c>
      <c r="F1747" s="2">
        <v>0</v>
      </c>
      <c r="G1747" s="2">
        <v>0</v>
      </c>
      <c r="H1747" s="2">
        <v>0</v>
      </c>
      <c r="I1747" s="2">
        <v>0</v>
      </c>
      <c r="J1747" s="2">
        <v>26.100928635359573</v>
      </c>
      <c r="K1747" s="2">
        <v>82.95084191298298</v>
      </c>
    </row>
    <row r="1748" spans="1:11" x14ac:dyDescent="0.3">
      <c r="A1748" s="1">
        <v>43173.708333329101</v>
      </c>
      <c r="B1748" s="2">
        <v>65.33852337300678</v>
      </c>
      <c r="C1748" s="2">
        <v>5.0519746272008881</v>
      </c>
      <c r="D1748" s="2">
        <v>0.68162131189652719</v>
      </c>
      <c r="E1748" s="2">
        <v>10.397177948829579</v>
      </c>
      <c r="F1748" s="2">
        <v>0</v>
      </c>
      <c r="G1748" s="2">
        <v>0</v>
      </c>
      <c r="H1748" s="2">
        <v>0</v>
      </c>
      <c r="I1748" s="2">
        <v>0</v>
      </c>
      <c r="J1748" s="2">
        <v>37.404178672995549</v>
      </c>
      <c r="K1748" s="2">
        <v>118.87347593392931</v>
      </c>
    </row>
    <row r="1749" spans="1:11" x14ac:dyDescent="0.3">
      <c r="A1749" s="1">
        <v>43173.749999995765</v>
      </c>
      <c r="B1749" s="2">
        <v>77.295423949159215</v>
      </c>
      <c r="C1749" s="2">
        <v>5.9764821797489951</v>
      </c>
      <c r="D1749" s="2">
        <v>0.80550688410615812</v>
      </c>
      <c r="E1749" s="2">
        <v>12.205340951525027</v>
      </c>
      <c r="F1749" s="2">
        <v>0</v>
      </c>
      <c r="G1749" s="2">
        <v>0</v>
      </c>
      <c r="H1749" s="2">
        <v>0</v>
      </c>
      <c r="I1749" s="2">
        <v>0</v>
      </c>
      <c r="J1749" s="2">
        <v>43.909102639439148</v>
      </c>
      <c r="K1749" s="2">
        <v>140.19185660397855</v>
      </c>
    </row>
    <row r="1750" spans="1:11" x14ac:dyDescent="0.3">
      <c r="A1750" s="1">
        <v>43173.79166666243</v>
      </c>
      <c r="B1750" s="2">
        <v>64.030955733555771</v>
      </c>
      <c r="C1750" s="2">
        <v>4.9508734973185362</v>
      </c>
      <c r="D1750" s="2">
        <v>0.66798056944038153</v>
      </c>
      <c r="E1750" s="2">
        <v>10.189107537597732</v>
      </c>
      <c r="F1750" s="2">
        <v>0</v>
      </c>
      <c r="G1750" s="2">
        <v>0</v>
      </c>
      <c r="H1750" s="2">
        <v>0</v>
      </c>
      <c r="I1750" s="2">
        <v>0</v>
      </c>
      <c r="J1750" s="2">
        <v>36.655638744508913</v>
      </c>
      <c r="K1750" s="2">
        <v>116.49455608242135</v>
      </c>
    </row>
    <row r="1751" spans="1:11" x14ac:dyDescent="0.3">
      <c r="A1751" s="1">
        <v>43173.833333329094</v>
      </c>
      <c r="B1751" s="2">
        <v>51.441176247061286</v>
      </c>
      <c r="C1751" s="2">
        <v>3.6250596901304104</v>
      </c>
      <c r="D1751" s="2">
        <v>0.53609967224961319</v>
      </c>
      <c r="E1751" s="2">
        <v>8.1254540028957383</v>
      </c>
      <c r="F1751" s="2">
        <v>0</v>
      </c>
      <c r="G1751" s="2">
        <v>0</v>
      </c>
      <c r="H1751" s="2">
        <v>0</v>
      </c>
      <c r="I1751" s="2">
        <v>0</v>
      </c>
      <c r="J1751" s="2">
        <v>29.231579455436005</v>
      </c>
      <c r="K1751" s="2">
        <v>92.959369067773054</v>
      </c>
    </row>
    <row r="1752" spans="1:11" x14ac:dyDescent="0.3">
      <c r="A1752" s="1">
        <v>43173.874999995758</v>
      </c>
      <c r="B1752" s="2">
        <v>41.700642388331779</v>
      </c>
      <c r="C1752" s="2">
        <v>2.9386442691057417</v>
      </c>
      <c r="D1752" s="2">
        <v>0.43458766591209358</v>
      </c>
      <c r="E1752" s="2">
        <v>6.5868760463452878</v>
      </c>
      <c r="F1752" s="2">
        <v>0</v>
      </c>
      <c r="G1752" s="2">
        <v>0</v>
      </c>
      <c r="H1752" s="2">
        <v>0</v>
      </c>
      <c r="I1752" s="2">
        <v>0</v>
      </c>
      <c r="J1752" s="2">
        <v>23.696496274944341</v>
      </c>
      <c r="K1752" s="2">
        <v>75.357246644639247</v>
      </c>
    </row>
    <row r="1753" spans="1:11" x14ac:dyDescent="0.3">
      <c r="A1753" s="1">
        <v>43173.916666662422</v>
      </c>
      <c r="B1753" s="2">
        <v>38.657386887612773</v>
      </c>
      <c r="C1753" s="2">
        <v>2.7241860539700733</v>
      </c>
      <c r="D1753" s="2">
        <v>0.40287205605372656</v>
      </c>
      <c r="E1753" s="2">
        <v>6.1061748961346254</v>
      </c>
      <c r="F1753" s="2">
        <v>0</v>
      </c>
      <c r="G1753" s="2">
        <v>0</v>
      </c>
      <c r="H1753" s="2">
        <v>0</v>
      </c>
      <c r="I1753" s="2">
        <v>0</v>
      </c>
      <c r="J1753" s="2">
        <v>21.967158583574147</v>
      </c>
      <c r="K1753" s="2">
        <v>69.857778477345335</v>
      </c>
    </row>
    <row r="1754" spans="1:11" x14ac:dyDescent="0.3">
      <c r="A1754" s="1">
        <v>43173.958333329087</v>
      </c>
      <c r="B1754" s="2">
        <v>34.730257708489624</v>
      </c>
      <c r="C1754" s="2">
        <v>2.4474412607172651</v>
      </c>
      <c r="D1754" s="2">
        <v>0.36194506294419238</v>
      </c>
      <c r="E1754" s="2">
        <v>5.4858603964206392</v>
      </c>
      <c r="F1754" s="2">
        <v>0</v>
      </c>
      <c r="G1754" s="2">
        <v>0</v>
      </c>
      <c r="H1754" s="2">
        <v>0</v>
      </c>
      <c r="I1754" s="2">
        <v>0</v>
      </c>
      <c r="J1754" s="2">
        <v>19.735557422668389</v>
      </c>
      <c r="K1754" s="2">
        <v>62.761061851240115</v>
      </c>
    </row>
    <row r="1755" spans="1:11" x14ac:dyDescent="0.3">
      <c r="A1755" s="1">
        <v>43173.999999995751</v>
      </c>
      <c r="B1755" s="2">
        <v>36.615615292344181</v>
      </c>
      <c r="C1755" s="2">
        <v>2.5803024096514955</v>
      </c>
      <c r="D1755" s="2">
        <v>0.38159351689717697</v>
      </c>
      <c r="E1755" s="2">
        <v>5.7836643628977082</v>
      </c>
      <c r="F1755" s="2">
        <v>0</v>
      </c>
      <c r="G1755" s="2">
        <v>0</v>
      </c>
      <c r="H1755" s="2">
        <v>0</v>
      </c>
      <c r="I1755" s="2">
        <v>0</v>
      </c>
      <c r="J1755" s="2">
        <v>20.806916672885805</v>
      </c>
      <c r="K1755" s="2">
        <v>66.168092254676367</v>
      </c>
    </row>
    <row r="1756" spans="1:11" x14ac:dyDescent="0.3">
      <c r="A1756" s="1">
        <v>43174.041666662415</v>
      </c>
      <c r="B1756" s="2">
        <v>33.879115108336748</v>
      </c>
      <c r="C1756" s="2">
        <v>2.3874612416844916</v>
      </c>
      <c r="D1756" s="2">
        <v>0.35307479009529519</v>
      </c>
      <c r="E1756" s="2">
        <v>5.35141712447383</v>
      </c>
      <c r="F1756" s="2">
        <v>0</v>
      </c>
      <c r="G1756" s="2">
        <v>0</v>
      </c>
      <c r="H1756" s="2">
        <v>0</v>
      </c>
      <c r="I1756" s="2">
        <v>0</v>
      </c>
      <c r="J1756" s="2">
        <v>19.251893471735766</v>
      </c>
      <c r="K1756" s="2">
        <v>61.222961736326127</v>
      </c>
    </row>
    <row r="1757" spans="1:11" x14ac:dyDescent="0.3">
      <c r="A1757" s="1">
        <v>43174.083333329079</v>
      </c>
      <c r="B1757" s="2">
        <v>33.211745537014579</v>
      </c>
      <c r="C1757" s="2">
        <v>2.3404317079934183</v>
      </c>
      <c r="D1757" s="2">
        <v>0.34611972735067881</v>
      </c>
      <c r="E1757" s="2">
        <v>5.246001946394184</v>
      </c>
      <c r="F1757" s="2">
        <v>0</v>
      </c>
      <c r="G1757" s="2">
        <v>0</v>
      </c>
      <c r="H1757" s="2">
        <v>0</v>
      </c>
      <c r="I1757" s="2">
        <v>0</v>
      </c>
      <c r="J1757" s="2">
        <v>18.872659012621732</v>
      </c>
      <c r="K1757" s="2">
        <v>60.016957931374584</v>
      </c>
    </row>
    <row r="1758" spans="1:11" x14ac:dyDescent="0.3">
      <c r="A1758" s="1">
        <v>43174.124999995744</v>
      </c>
      <c r="B1758" s="2">
        <v>33.891179656364834</v>
      </c>
      <c r="C1758" s="2">
        <v>2.3883114303840309</v>
      </c>
      <c r="D1758" s="2">
        <v>0.35320052206169955</v>
      </c>
      <c r="E1758" s="2">
        <v>5.3533227949351199</v>
      </c>
      <c r="F1758" s="2">
        <v>0</v>
      </c>
      <c r="G1758" s="2">
        <v>0</v>
      </c>
      <c r="H1758" s="2">
        <v>0</v>
      </c>
      <c r="I1758" s="2">
        <v>0</v>
      </c>
      <c r="J1758" s="2">
        <v>19.25874918188871</v>
      </c>
      <c r="K1758" s="2">
        <v>61.244763585634388</v>
      </c>
    </row>
    <row r="1759" spans="1:11" x14ac:dyDescent="0.3">
      <c r="A1759" s="1">
        <v>43174.166666662408</v>
      </c>
      <c r="B1759" s="2">
        <v>45.02587841117554</v>
      </c>
      <c r="C1759" s="2">
        <v>3.1729736516355418</v>
      </c>
      <c r="D1759" s="2">
        <v>0.46924196567844051</v>
      </c>
      <c r="E1759" s="2">
        <v>7.1121177753178539</v>
      </c>
      <c r="F1759" s="2">
        <v>0</v>
      </c>
      <c r="G1759" s="2">
        <v>0</v>
      </c>
      <c r="H1759" s="2">
        <v>0</v>
      </c>
      <c r="I1759" s="2">
        <v>0</v>
      </c>
      <c r="J1759" s="2">
        <v>25.586070116393746</v>
      </c>
      <c r="K1759" s="2">
        <v>81.366281920201132</v>
      </c>
    </row>
    <row r="1760" spans="1:11" x14ac:dyDescent="0.3">
      <c r="A1760" s="1">
        <v>43174.208333329072</v>
      </c>
      <c r="B1760" s="2">
        <v>58.782403517857446</v>
      </c>
      <c r="C1760" s="2">
        <v>4.1423959759034163</v>
      </c>
      <c r="D1760" s="2">
        <v>0.61260705059729581</v>
      </c>
      <c r="E1760" s="2">
        <v>9.2850465485087597</v>
      </c>
      <c r="F1760" s="2">
        <v>0</v>
      </c>
      <c r="G1760" s="2">
        <v>0</v>
      </c>
      <c r="H1760" s="2">
        <v>0</v>
      </c>
      <c r="I1760" s="2">
        <v>0</v>
      </c>
      <c r="J1760" s="2">
        <v>33.403250554790986</v>
      </c>
      <c r="K1760" s="2">
        <v>106.22570364765791</v>
      </c>
    </row>
    <row r="1761" spans="1:11" x14ac:dyDescent="0.3">
      <c r="A1761" s="1">
        <v>43174.249999995736</v>
      </c>
      <c r="B1761" s="2">
        <v>68.495774231927825</v>
      </c>
      <c r="C1761" s="2">
        <v>4.8268972101239562</v>
      </c>
      <c r="D1761" s="2">
        <v>0.71383597334280957</v>
      </c>
      <c r="E1761" s="2">
        <v>10.819333917273243</v>
      </c>
      <c r="F1761" s="2">
        <v>0</v>
      </c>
      <c r="G1761" s="2">
        <v>0</v>
      </c>
      <c r="H1761" s="2">
        <v>0</v>
      </c>
      <c r="I1761" s="2">
        <v>0</v>
      </c>
      <c r="J1761" s="2">
        <v>38.922898209128483</v>
      </c>
      <c r="K1761" s="2">
        <v>123.77873954179631</v>
      </c>
    </row>
    <row r="1762" spans="1:11" x14ac:dyDescent="0.3">
      <c r="A1762" s="1">
        <v>43174.291666662401</v>
      </c>
      <c r="B1762" s="2">
        <v>56.167419638867045</v>
      </c>
      <c r="C1762" s="2">
        <v>4.3428648864772033</v>
      </c>
      <c r="D1762" s="2">
        <v>0.58594697712290067</v>
      </c>
      <c r="E1762" s="2">
        <v>8.9378000414552634</v>
      </c>
      <c r="F1762" s="2">
        <v>0</v>
      </c>
      <c r="G1762" s="2">
        <v>0</v>
      </c>
      <c r="H1762" s="2">
        <v>0</v>
      </c>
      <c r="I1762" s="2">
        <v>0</v>
      </c>
      <c r="J1762" s="2">
        <v>32.154020190808922</v>
      </c>
      <c r="K1762" s="2">
        <v>102.18805173473133</v>
      </c>
    </row>
    <row r="1763" spans="1:11" x14ac:dyDescent="0.3">
      <c r="A1763" s="1">
        <v>43174.333333329065</v>
      </c>
      <c r="B1763" s="2">
        <v>40.615962025875859</v>
      </c>
      <c r="C1763" s="2">
        <v>3.1404261838407237</v>
      </c>
      <c r="D1763" s="2">
        <v>0.42371183018584069</v>
      </c>
      <c r="E1763" s="2">
        <v>6.4631302169953342</v>
      </c>
      <c r="F1763" s="2">
        <v>0</v>
      </c>
      <c r="G1763" s="2">
        <v>0</v>
      </c>
      <c r="H1763" s="2">
        <v>0</v>
      </c>
      <c r="I1763" s="2">
        <v>0</v>
      </c>
      <c r="J1763" s="2">
        <v>23.251316714315127</v>
      </c>
      <c r="K1763" s="2">
        <v>73.894546971212876</v>
      </c>
    </row>
    <row r="1764" spans="1:11" x14ac:dyDescent="0.3">
      <c r="A1764" s="1">
        <v>43174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</row>
    <row r="1765" spans="1:11" x14ac:dyDescent="0.3">
      <c r="A1765" s="1">
        <v>43174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</row>
    <row r="1766" spans="1:11" x14ac:dyDescent="0.3">
      <c r="A1766" s="1">
        <v>43174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</row>
    <row r="1767" spans="1:11" x14ac:dyDescent="0.3">
      <c r="A1767" s="1">
        <v>43174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</row>
    <row r="1768" spans="1:11" x14ac:dyDescent="0.3">
      <c r="A1768" s="1">
        <v>43174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</row>
    <row r="1769" spans="1:11" x14ac:dyDescent="0.3">
      <c r="A1769" s="1">
        <v>43174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</row>
    <row r="1770" spans="1:11" x14ac:dyDescent="0.3">
      <c r="A1770" s="1">
        <v>43174.624999995714</v>
      </c>
      <c r="B1770" s="2">
        <v>0</v>
      </c>
      <c r="C1770" s="2">
        <v>0</v>
      </c>
      <c r="D1770" s="2">
        <v>0</v>
      </c>
      <c r="E1770" s="2">
        <v>0</v>
      </c>
      <c r="F1770" s="2">
        <v>0</v>
      </c>
      <c r="G1770" s="2">
        <v>0</v>
      </c>
      <c r="H1770" s="2">
        <v>0</v>
      </c>
      <c r="I1770" s="2">
        <v>0</v>
      </c>
      <c r="J1770" s="2">
        <v>0</v>
      </c>
      <c r="K1770" s="2">
        <v>0</v>
      </c>
    </row>
    <row r="1771" spans="1:11" x14ac:dyDescent="0.3">
      <c r="A1771" s="1">
        <v>43174.666666662379</v>
      </c>
      <c r="B1771" s="2">
        <v>53.346623831159825</v>
      </c>
      <c r="C1771" s="2">
        <v>4.1247609546252804</v>
      </c>
      <c r="D1771" s="2">
        <v>0.55652001061395229</v>
      </c>
      <c r="E1771" s="2">
        <v>8.4889329037237644</v>
      </c>
      <c r="F1771" s="2">
        <v>0</v>
      </c>
      <c r="G1771" s="2">
        <v>0</v>
      </c>
      <c r="H1771" s="2">
        <v>0</v>
      </c>
      <c r="I1771" s="2">
        <v>0</v>
      </c>
      <c r="J1771" s="2">
        <v>30.539206372792552</v>
      </c>
      <c r="K1771" s="2">
        <v>97.05604407291537</v>
      </c>
    </row>
    <row r="1772" spans="1:11" x14ac:dyDescent="0.3">
      <c r="A1772" s="1">
        <v>43174.708333329043</v>
      </c>
      <c r="B1772" s="2">
        <v>75.895941360560428</v>
      </c>
      <c r="C1772" s="2">
        <v>5.8682741859985361</v>
      </c>
      <c r="D1772" s="2">
        <v>0.79175788565768523</v>
      </c>
      <c r="E1772" s="2">
        <v>12.07715704584905</v>
      </c>
      <c r="F1772" s="2">
        <v>0</v>
      </c>
      <c r="G1772" s="2">
        <v>0</v>
      </c>
      <c r="H1772" s="2">
        <v>0</v>
      </c>
      <c r="I1772" s="2">
        <v>0</v>
      </c>
      <c r="J1772" s="2">
        <v>43.447956957937535</v>
      </c>
      <c r="K1772" s="2">
        <v>138.08108743600323</v>
      </c>
    </row>
    <row r="1773" spans="1:11" x14ac:dyDescent="0.3">
      <c r="A1773" s="1">
        <v>43174.749999995707</v>
      </c>
      <c r="B1773" s="2">
        <v>74.145094751734774</v>
      </c>
      <c r="C1773" s="2">
        <v>5.7328987262041364</v>
      </c>
      <c r="D1773" s="2">
        <v>0.77349279026175277</v>
      </c>
      <c r="E1773" s="2">
        <v>11.798548610682209</v>
      </c>
      <c r="F1773" s="2">
        <v>0</v>
      </c>
      <c r="G1773" s="2">
        <v>0</v>
      </c>
      <c r="H1773" s="2">
        <v>0</v>
      </c>
      <c r="I1773" s="2">
        <v>0</v>
      </c>
      <c r="J1773" s="2">
        <v>42.445654242713033</v>
      </c>
      <c r="K1773" s="2">
        <v>134.89568912159592</v>
      </c>
    </row>
    <row r="1774" spans="1:11" x14ac:dyDescent="0.3">
      <c r="A1774" s="1">
        <v>43174.791666662371</v>
      </c>
      <c r="B1774" s="2">
        <v>68.934359633926988</v>
      </c>
      <c r="C1774" s="2">
        <v>5.3300046868952382</v>
      </c>
      <c r="D1774" s="2">
        <v>0.71913361708807833</v>
      </c>
      <c r="E1774" s="2">
        <v>10.969375598081731</v>
      </c>
      <c r="F1774" s="2">
        <v>0</v>
      </c>
      <c r="G1774" s="2">
        <v>0</v>
      </c>
      <c r="H1774" s="2">
        <v>0</v>
      </c>
      <c r="I1774" s="2">
        <v>0</v>
      </c>
      <c r="J1774" s="2">
        <v>39.462677932528251</v>
      </c>
      <c r="K1774" s="2">
        <v>125.41555146852028</v>
      </c>
    </row>
    <row r="1775" spans="1:11" x14ac:dyDescent="0.3">
      <c r="A1775" s="1">
        <v>43174.833333329036</v>
      </c>
      <c r="B1775" s="2">
        <v>57.379839183723604</v>
      </c>
      <c r="C1775" s="2">
        <v>4.0435572672770039</v>
      </c>
      <c r="D1775" s="2">
        <v>0.59799007768386825</v>
      </c>
      <c r="E1775" s="2">
        <v>9.0635027811506497</v>
      </c>
      <c r="F1775" s="2">
        <v>0</v>
      </c>
      <c r="G1775" s="2">
        <v>0</v>
      </c>
      <c r="H1775" s="2">
        <v>0</v>
      </c>
      <c r="I1775" s="2">
        <v>0</v>
      </c>
      <c r="J1775" s="2">
        <v>32.606239798705552</v>
      </c>
      <c r="K1775" s="2">
        <v>103.69112910854068</v>
      </c>
    </row>
    <row r="1776" spans="1:11" x14ac:dyDescent="0.3">
      <c r="A1776" s="1">
        <v>43174.8749999957</v>
      </c>
      <c r="B1776" s="2">
        <v>50.144323537958179</v>
      </c>
      <c r="C1776" s="2">
        <v>3.5336704797199143</v>
      </c>
      <c r="D1776" s="2">
        <v>0.52258438424439546</v>
      </c>
      <c r="E1776" s="2">
        <v>7.9206080447524299</v>
      </c>
      <c r="F1776" s="2">
        <v>0</v>
      </c>
      <c r="G1776" s="2">
        <v>0</v>
      </c>
      <c r="H1776" s="2">
        <v>0</v>
      </c>
      <c r="I1776" s="2">
        <v>0</v>
      </c>
      <c r="J1776" s="2">
        <v>28.494639599588311</v>
      </c>
      <c r="K1776" s="2">
        <v>90.615826046263237</v>
      </c>
    </row>
    <row r="1777" spans="1:11" x14ac:dyDescent="0.3">
      <c r="A1777" s="1">
        <v>43174.916666662364</v>
      </c>
      <c r="B1777" s="2">
        <v>42.223947757523341</v>
      </c>
      <c r="C1777" s="2">
        <v>2.9755215984726711</v>
      </c>
      <c r="D1777" s="2">
        <v>0.44004134829996633</v>
      </c>
      <c r="E1777" s="2">
        <v>6.6695353869173699</v>
      </c>
      <c r="F1777" s="2">
        <v>0</v>
      </c>
      <c r="G1777" s="2">
        <v>0</v>
      </c>
      <c r="H1777" s="2">
        <v>0</v>
      </c>
      <c r="I1777" s="2">
        <v>0</v>
      </c>
      <c r="J1777" s="2">
        <v>23.993865884175488</v>
      </c>
      <c r="K1777" s="2">
        <v>76.302911975388838</v>
      </c>
    </row>
    <row r="1778" spans="1:11" x14ac:dyDescent="0.3">
      <c r="A1778" s="1">
        <v>43174.958333329028</v>
      </c>
      <c r="B1778" s="2">
        <v>41.559215411523901</v>
      </c>
      <c r="C1778" s="2">
        <v>2.9286779100500908</v>
      </c>
      <c r="D1778" s="2">
        <v>0.43311376967865955</v>
      </c>
      <c r="E1778" s="2">
        <v>6.5645367749938339</v>
      </c>
      <c r="F1778" s="2">
        <v>0</v>
      </c>
      <c r="G1778" s="2">
        <v>0</v>
      </c>
      <c r="H1778" s="2">
        <v>0</v>
      </c>
      <c r="I1778" s="2">
        <v>0</v>
      </c>
      <c r="J1778" s="2">
        <v>23.616130035069762</v>
      </c>
      <c r="K1778" s="2">
        <v>75.101673901316246</v>
      </c>
    </row>
    <row r="1779" spans="1:11" x14ac:dyDescent="0.3">
      <c r="A1779" s="1">
        <v>43174.999999995693</v>
      </c>
      <c r="B1779" s="2">
        <v>36.701692428008378</v>
      </c>
      <c r="C1779" s="2">
        <v>2.5863682654017515</v>
      </c>
      <c r="D1779" s="2">
        <v>0.38249057889272958</v>
      </c>
      <c r="E1779" s="2">
        <v>5.797260782294912</v>
      </c>
      <c r="F1779" s="2">
        <v>0</v>
      </c>
      <c r="G1779" s="2">
        <v>0</v>
      </c>
      <c r="H1779" s="2">
        <v>0</v>
      </c>
      <c r="I1779" s="2">
        <v>0</v>
      </c>
      <c r="J1779" s="2">
        <v>20.855830224519618</v>
      </c>
      <c r="K1779" s="2">
        <v>66.323642279117394</v>
      </c>
    </row>
    <row r="1780" spans="1:11" x14ac:dyDescent="0.3">
      <c r="A1780" s="1">
        <v>43175.041666662357</v>
      </c>
      <c r="B1780" s="2">
        <v>35.229139987380776</v>
      </c>
      <c r="C1780" s="2">
        <v>2.4825974949107246</v>
      </c>
      <c r="D1780" s="2">
        <v>0.36714421750706966</v>
      </c>
      <c r="E1780" s="2">
        <v>5.5646619578491929</v>
      </c>
      <c r="F1780" s="2">
        <v>0</v>
      </c>
      <c r="G1780" s="2">
        <v>0</v>
      </c>
      <c r="H1780" s="2">
        <v>0</v>
      </c>
      <c r="I1780" s="2">
        <v>0</v>
      </c>
      <c r="J1780" s="2">
        <v>20.019048548615356</v>
      </c>
      <c r="K1780" s="2">
        <v>63.662592206263128</v>
      </c>
    </row>
    <row r="1781" spans="1:11" x14ac:dyDescent="0.3">
      <c r="A1781" s="1">
        <v>43175.083333329021</v>
      </c>
      <c r="B1781" s="2">
        <v>35.044172774199851</v>
      </c>
      <c r="C1781" s="2">
        <v>2.4695628553978648</v>
      </c>
      <c r="D1781" s="2">
        <v>0.36521656208397113</v>
      </c>
      <c r="E1781" s="2">
        <v>5.5354452351302754</v>
      </c>
      <c r="F1781" s="2">
        <v>0</v>
      </c>
      <c r="G1781" s="2">
        <v>0</v>
      </c>
      <c r="H1781" s="2">
        <v>0</v>
      </c>
      <c r="I1781" s="2">
        <v>0</v>
      </c>
      <c r="J1781" s="2">
        <v>19.913940458497425</v>
      </c>
      <c r="K1781" s="2">
        <v>63.328337885309395</v>
      </c>
    </row>
    <row r="1782" spans="1:11" x14ac:dyDescent="0.3">
      <c r="A1782" s="1">
        <v>43175.124999995685</v>
      </c>
      <c r="B1782" s="2">
        <v>39.057022235912676</v>
      </c>
      <c r="C1782" s="2">
        <v>2.7523483569647675</v>
      </c>
      <c r="D1782" s="2">
        <v>0.40703689820690686</v>
      </c>
      <c r="E1782" s="2">
        <v>6.1692997870769792</v>
      </c>
      <c r="F1782" s="2">
        <v>0</v>
      </c>
      <c r="G1782" s="2">
        <v>0</v>
      </c>
      <c r="H1782" s="2">
        <v>0</v>
      </c>
      <c r="I1782" s="2">
        <v>0</v>
      </c>
      <c r="J1782" s="2">
        <v>22.194252388368266</v>
      </c>
      <c r="K1782" s="2">
        <v>70.579959666529589</v>
      </c>
    </row>
    <row r="1783" spans="1:11" x14ac:dyDescent="0.3">
      <c r="A1783" s="1">
        <v>43175.16666666235</v>
      </c>
      <c r="B1783" s="2">
        <v>43.156080647214985</v>
      </c>
      <c r="C1783" s="2">
        <v>3.0412090032092416</v>
      </c>
      <c r="D1783" s="2">
        <v>0.44975567003819306</v>
      </c>
      <c r="E1783" s="2">
        <v>6.8167715792509096</v>
      </c>
      <c r="F1783" s="2">
        <v>0</v>
      </c>
      <c r="G1783" s="2">
        <v>0</v>
      </c>
      <c r="H1783" s="2">
        <v>0</v>
      </c>
      <c r="I1783" s="2">
        <v>0</v>
      </c>
      <c r="J1783" s="2">
        <v>24.523552773471753</v>
      </c>
      <c r="K1783" s="2">
        <v>77.987369673185086</v>
      </c>
    </row>
    <row r="1784" spans="1:11" x14ac:dyDescent="0.3">
      <c r="A1784" s="1">
        <v>43175.208333329014</v>
      </c>
      <c r="B1784" s="2">
        <v>55.349973034931075</v>
      </c>
      <c r="C1784" s="2">
        <v>3.9005125997715946</v>
      </c>
      <c r="D1784" s="2">
        <v>0.57683561240003012</v>
      </c>
      <c r="E1784" s="2">
        <v>8.7428727872944929</v>
      </c>
      <c r="F1784" s="2">
        <v>0</v>
      </c>
      <c r="G1784" s="2">
        <v>0</v>
      </c>
      <c r="H1784" s="2">
        <v>0</v>
      </c>
      <c r="I1784" s="2">
        <v>0</v>
      </c>
      <c r="J1784" s="2">
        <v>31.452763188307905</v>
      </c>
      <c r="K1784" s="2">
        <v>100.02295722270509</v>
      </c>
    </row>
    <row r="1785" spans="1:11" x14ac:dyDescent="0.3">
      <c r="A1785" s="1">
        <v>43175.249999995678</v>
      </c>
      <c r="B1785" s="2">
        <v>67.529466436513417</v>
      </c>
      <c r="C1785" s="2">
        <v>4.7588014997811028</v>
      </c>
      <c r="D1785" s="2">
        <v>0.70376549420123846</v>
      </c>
      <c r="E1785" s="2">
        <v>10.666699585846422</v>
      </c>
      <c r="F1785" s="2">
        <v>0</v>
      </c>
      <c r="G1785" s="2">
        <v>0</v>
      </c>
      <c r="H1785" s="2">
        <v>0</v>
      </c>
      <c r="I1785" s="2">
        <v>0</v>
      </c>
      <c r="J1785" s="2">
        <v>38.37379134259028</v>
      </c>
      <c r="K1785" s="2">
        <v>122.03252435893245</v>
      </c>
    </row>
    <row r="1786" spans="1:11" x14ac:dyDescent="0.3">
      <c r="A1786" s="1">
        <v>43175.291666662342</v>
      </c>
      <c r="B1786" s="2">
        <v>47.513825873362883</v>
      </c>
      <c r="C1786" s="2">
        <v>3.6737690165284209</v>
      </c>
      <c r="D1786" s="2">
        <v>0.49567138424809476</v>
      </c>
      <c r="E1786" s="2">
        <v>7.5607723764254269</v>
      </c>
      <c r="F1786" s="2">
        <v>0</v>
      </c>
      <c r="G1786" s="2">
        <v>0</v>
      </c>
      <c r="H1786" s="2">
        <v>0</v>
      </c>
      <c r="I1786" s="2">
        <v>0</v>
      </c>
      <c r="J1786" s="2">
        <v>27.20011932713928</v>
      </c>
      <c r="K1786" s="2">
        <v>86.444157977704108</v>
      </c>
    </row>
    <row r="1787" spans="1:11" x14ac:dyDescent="0.3">
      <c r="A1787" s="1">
        <v>43175.333333329007</v>
      </c>
      <c r="B1787" s="2">
        <v>41.985826093728924</v>
      </c>
      <c r="C1787" s="2">
        <v>3.2463440735671227</v>
      </c>
      <c r="D1787" s="2">
        <v>0.43800245836118862</v>
      </c>
      <c r="E1787" s="2">
        <v>6.6811137241809266</v>
      </c>
      <c r="F1787" s="2">
        <v>0</v>
      </c>
      <c r="G1787" s="2">
        <v>0</v>
      </c>
      <c r="H1787" s="2">
        <v>0</v>
      </c>
      <c r="I1787" s="2">
        <v>0</v>
      </c>
      <c r="J1787" s="2">
        <v>24.035519321086323</v>
      </c>
      <c r="K1787" s="2">
        <v>76.386805670924488</v>
      </c>
    </row>
    <row r="1788" spans="1:11" x14ac:dyDescent="0.3">
      <c r="A1788" s="1">
        <v>43175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</row>
    <row r="1789" spans="1:11" x14ac:dyDescent="0.3">
      <c r="A1789" s="1">
        <v>43175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</row>
    <row r="1790" spans="1:11" x14ac:dyDescent="0.3">
      <c r="A1790" s="1">
        <v>43175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</row>
    <row r="1791" spans="1:11" x14ac:dyDescent="0.3">
      <c r="A1791" s="1">
        <v>43175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</row>
    <row r="1792" spans="1:11" x14ac:dyDescent="0.3">
      <c r="A1792" s="1">
        <v>43175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</row>
    <row r="1793" spans="1:11" x14ac:dyDescent="0.3">
      <c r="A1793" s="1">
        <v>43175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</row>
    <row r="1794" spans="1:11" x14ac:dyDescent="0.3">
      <c r="A1794" s="1">
        <v>43175.624999995656</v>
      </c>
      <c r="B1794" s="2">
        <v>0</v>
      </c>
      <c r="C1794" s="2">
        <v>0</v>
      </c>
      <c r="D1794" s="2">
        <v>0</v>
      </c>
      <c r="E1794" s="2">
        <v>0</v>
      </c>
      <c r="F1794" s="2">
        <v>0</v>
      </c>
      <c r="G1794" s="2">
        <v>0</v>
      </c>
      <c r="H1794" s="2">
        <v>0</v>
      </c>
      <c r="I1794" s="2">
        <v>0</v>
      </c>
      <c r="J1794" s="2">
        <v>0</v>
      </c>
      <c r="K1794" s="2">
        <v>0</v>
      </c>
    </row>
    <row r="1795" spans="1:11" x14ac:dyDescent="0.3">
      <c r="A1795" s="1">
        <v>43175.66666666232</v>
      </c>
      <c r="B1795" s="2">
        <v>42.512762521725151</v>
      </c>
      <c r="C1795" s="2">
        <v>3.2870867981797911</v>
      </c>
      <c r="D1795" s="2">
        <v>0.44349953850311979</v>
      </c>
      <c r="E1795" s="2">
        <v>6.764963978621493</v>
      </c>
      <c r="F1795" s="2">
        <v>0</v>
      </c>
      <c r="G1795" s="2">
        <v>0</v>
      </c>
      <c r="H1795" s="2">
        <v>0</v>
      </c>
      <c r="I1795" s="2">
        <v>0</v>
      </c>
      <c r="J1795" s="2">
        <v>24.337173280872989</v>
      </c>
      <c r="K1795" s="2">
        <v>77.345486117902539</v>
      </c>
    </row>
    <row r="1796" spans="1:11" x14ac:dyDescent="0.3">
      <c r="A1796" s="1">
        <v>43175.708333328985</v>
      </c>
      <c r="B1796" s="2">
        <v>57.572296340141108</v>
      </c>
      <c r="C1796" s="2">
        <v>4.4514899530197134</v>
      </c>
      <c r="D1796" s="2">
        <v>0.60060286236090266</v>
      </c>
      <c r="E1796" s="2">
        <v>9.1613550332925264</v>
      </c>
      <c r="F1796" s="2">
        <v>0</v>
      </c>
      <c r="G1796" s="2">
        <v>0</v>
      </c>
      <c r="H1796" s="2">
        <v>0</v>
      </c>
      <c r="I1796" s="2">
        <v>0</v>
      </c>
      <c r="J1796" s="2">
        <v>32.95826639098695</v>
      </c>
      <c r="K1796" s="2">
        <v>104.7440105798012</v>
      </c>
    </row>
    <row r="1797" spans="1:11" x14ac:dyDescent="0.3">
      <c r="A1797" s="1">
        <v>43175.749999995649</v>
      </c>
      <c r="B1797" s="2">
        <v>68.580793160350879</v>
      </c>
      <c r="C1797" s="2">
        <v>5.3026669271583335</v>
      </c>
      <c r="D1797" s="2">
        <v>0.71544515840979228</v>
      </c>
      <c r="E1797" s="2">
        <v>10.913113329626039</v>
      </c>
      <c r="F1797" s="2">
        <v>0</v>
      </c>
      <c r="G1797" s="2">
        <v>0</v>
      </c>
      <c r="H1797" s="2">
        <v>0</v>
      </c>
      <c r="I1797" s="2">
        <v>0</v>
      </c>
      <c r="J1797" s="2">
        <v>39.2602726306067</v>
      </c>
      <c r="K1797" s="2">
        <v>124.77229120615175</v>
      </c>
    </row>
    <row r="1798" spans="1:11" x14ac:dyDescent="0.3">
      <c r="A1798" s="1">
        <v>43175.791666662313</v>
      </c>
      <c r="B1798" s="2">
        <v>61.599780962937572</v>
      </c>
      <c r="C1798" s="2">
        <v>4.7628950640543364</v>
      </c>
      <c r="D1798" s="2">
        <v>0.64261818824394434</v>
      </c>
      <c r="E1798" s="2">
        <v>9.8022399530562456</v>
      </c>
      <c r="F1798" s="2">
        <v>0</v>
      </c>
      <c r="G1798" s="2">
        <v>0</v>
      </c>
      <c r="H1798" s="2">
        <v>0</v>
      </c>
      <c r="I1798" s="2">
        <v>0</v>
      </c>
      <c r="J1798" s="2">
        <v>35.263870292896627</v>
      </c>
      <c r="K1798" s="2">
        <v>112.07140446118872</v>
      </c>
    </row>
    <row r="1799" spans="1:11" x14ac:dyDescent="0.3">
      <c r="A1799" s="1">
        <v>43175.833333328977</v>
      </c>
      <c r="B1799" s="2">
        <v>53.158040417501383</v>
      </c>
      <c r="C1799" s="2">
        <v>3.7460471082213243</v>
      </c>
      <c r="D1799" s="2">
        <v>0.55399215423038095</v>
      </c>
      <c r="E1799" s="2">
        <v>8.3966433858742739</v>
      </c>
      <c r="F1799" s="2">
        <v>0</v>
      </c>
      <c r="G1799" s="2">
        <v>0</v>
      </c>
      <c r="H1799" s="2">
        <v>0</v>
      </c>
      <c r="I1799" s="2">
        <v>0</v>
      </c>
      <c r="J1799" s="2">
        <v>30.207191894221907</v>
      </c>
      <c r="K1799" s="2">
        <v>96.061914960049265</v>
      </c>
    </row>
    <row r="1800" spans="1:11" x14ac:dyDescent="0.3">
      <c r="A1800" s="1">
        <v>43175.874999995642</v>
      </c>
      <c r="B1800" s="2">
        <v>43.956576061120487</v>
      </c>
      <c r="C1800" s="2">
        <v>3.0976199150271619</v>
      </c>
      <c r="D1800" s="2">
        <v>0.45809811786580412</v>
      </c>
      <c r="E1800" s="2">
        <v>6.9432148128577564</v>
      </c>
      <c r="F1800" s="2">
        <v>0</v>
      </c>
      <c r="G1800" s="2">
        <v>0</v>
      </c>
      <c r="H1800" s="2">
        <v>0</v>
      </c>
      <c r="I1800" s="2">
        <v>0</v>
      </c>
      <c r="J1800" s="2">
        <v>24.978436331789059</v>
      </c>
      <c r="K1800" s="2">
        <v>79.433945238660257</v>
      </c>
    </row>
    <row r="1801" spans="1:11" x14ac:dyDescent="0.3">
      <c r="A1801" s="1">
        <v>43175.916666662306</v>
      </c>
      <c r="B1801" s="2">
        <v>39.422545905652505</v>
      </c>
      <c r="C1801" s="2">
        <v>2.7781068099713333</v>
      </c>
      <c r="D1801" s="2">
        <v>0.41084624188532232</v>
      </c>
      <c r="E1801" s="2">
        <v>6.2270365260499787</v>
      </c>
      <c r="F1801" s="2">
        <v>0</v>
      </c>
      <c r="G1801" s="2">
        <v>0</v>
      </c>
      <c r="H1801" s="2">
        <v>0</v>
      </c>
      <c r="I1801" s="2">
        <v>0</v>
      </c>
      <c r="J1801" s="2">
        <v>22.401962144916695</v>
      </c>
      <c r="K1801" s="2">
        <v>71.240497628475836</v>
      </c>
    </row>
    <row r="1802" spans="1:11" x14ac:dyDescent="0.3">
      <c r="A1802" s="1">
        <v>43175.95833332897</v>
      </c>
      <c r="B1802" s="2">
        <v>38.08985713468401</v>
      </c>
      <c r="C1802" s="2">
        <v>2.6841922322811835</v>
      </c>
      <c r="D1802" s="2">
        <v>0.39695748456189761</v>
      </c>
      <c r="E1802" s="2">
        <v>6.0165300388601786</v>
      </c>
      <c r="F1802" s="2">
        <v>0</v>
      </c>
      <c r="G1802" s="2">
        <v>0</v>
      </c>
      <c r="H1802" s="2">
        <v>0</v>
      </c>
      <c r="I1802" s="2">
        <v>0</v>
      </c>
      <c r="J1802" s="2">
        <v>21.644658355616993</v>
      </c>
      <c r="K1802" s="2">
        <v>68.832195246004261</v>
      </c>
    </row>
    <row r="1803" spans="1:11" x14ac:dyDescent="0.3">
      <c r="A1803" s="1">
        <v>43175.999999995634</v>
      </c>
      <c r="B1803" s="2">
        <v>36.561401910934251</v>
      </c>
      <c r="C1803" s="2">
        <v>2.5764819926635378</v>
      </c>
      <c r="D1803" s="2">
        <v>0.3810285263949027</v>
      </c>
      <c r="E1803" s="2">
        <v>5.7751010218327181</v>
      </c>
      <c r="F1803" s="2">
        <v>0</v>
      </c>
      <c r="G1803" s="2">
        <v>0</v>
      </c>
      <c r="H1803" s="2">
        <v>0</v>
      </c>
      <c r="I1803" s="2">
        <v>0</v>
      </c>
      <c r="J1803" s="2">
        <v>20.776109780784019</v>
      </c>
      <c r="K1803" s="2">
        <v>66.070123232609433</v>
      </c>
    </row>
    <row r="1804" spans="1:11" x14ac:dyDescent="0.3">
      <c r="A1804" s="1">
        <v>43176.041666662299</v>
      </c>
      <c r="B1804" s="2">
        <v>35.15799875154196</v>
      </c>
      <c r="C1804" s="2">
        <v>2.4775841720211629</v>
      </c>
      <c r="D1804" s="2">
        <v>0.36640281157510868</v>
      </c>
      <c r="E1804" s="2">
        <v>5.5534247568034543</v>
      </c>
      <c r="F1804" s="2">
        <v>0</v>
      </c>
      <c r="G1804" s="2">
        <v>0</v>
      </c>
      <c r="H1804" s="2">
        <v>0</v>
      </c>
      <c r="I1804" s="2">
        <v>0</v>
      </c>
      <c r="J1804" s="2">
        <v>19.978622360108456</v>
      </c>
      <c r="K1804" s="2">
        <v>63.534032852050132</v>
      </c>
    </row>
    <row r="1805" spans="1:11" x14ac:dyDescent="0.3">
      <c r="A1805" s="1">
        <v>43176.083333328963</v>
      </c>
      <c r="B1805" s="2">
        <v>34.279874021089157</v>
      </c>
      <c r="C1805" s="2">
        <v>2.415702722266154</v>
      </c>
      <c r="D1805" s="2">
        <v>0.35725134159454192</v>
      </c>
      <c r="E1805" s="2">
        <v>5.4147194894155009</v>
      </c>
      <c r="F1805" s="2">
        <v>0</v>
      </c>
      <c r="G1805" s="2">
        <v>0</v>
      </c>
      <c r="H1805" s="2">
        <v>0</v>
      </c>
      <c r="I1805" s="2">
        <v>0</v>
      </c>
      <c r="J1805" s="2">
        <v>19.479625744892434</v>
      </c>
      <c r="K1805" s="2">
        <v>61.947173319257786</v>
      </c>
    </row>
    <row r="1806" spans="1:11" x14ac:dyDescent="0.3">
      <c r="A1806" s="1">
        <v>43176.124999995627</v>
      </c>
      <c r="B1806" s="2">
        <v>35.549460515868624</v>
      </c>
      <c r="C1806" s="2">
        <v>2.5051704825532632</v>
      </c>
      <c r="D1806" s="2">
        <v>0.37048247185631716</v>
      </c>
      <c r="E1806" s="2">
        <v>5.6152585792777296</v>
      </c>
      <c r="F1806" s="2">
        <v>0</v>
      </c>
      <c r="G1806" s="2">
        <v>0</v>
      </c>
      <c r="H1806" s="2">
        <v>0</v>
      </c>
      <c r="I1806" s="2">
        <v>0</v>
      </c>
      <c r="J1806" s="2">
        <v>20.201071504986508</v>
      </c>
      <c r="K1806" s="2">
        <v>64.241443554542442</v>
      </c>
    </row>
    <row r="1807" spans="1:11" x14ac:dyDescent="0.3">
      <c r="A1807" s="1">
        <v>43176.166666662291</v>
      </c>
      <c r="B1807" s="2">
        <v>39.406510671094438</v>
      </c>
      <c r="C1807" s="2">
        <v>2.7769768069920264</v>
      </c>
      <c r="D1807" s="2">
        <v>0.41067912898825831</v>
      </c>
      <c r="E1807" s="2">
        <v>6.2245036609342694</v>
      </c>
      <c r="F1807" s="2">
        <v>0</v>
      </c>
      <c r="G1807" s="2">
        <v>0</v>
      </c>
      <c r="H1807" s="2">
        <v>0</v>
      </c>
      <c r="I1807" s="2">
        <v>0</v>
      </c>
      <c r="J1807" s="2">
        <v>22.392850082027241</v>
      </c>
      <c r="K1807" s="2">
        <v>71.211520350036224</v>
      </c>
    </row>
    <row r="1808" spans="1:11" x14ac:dyDescent="0.3">
      <c r="A1808" s="1">
        <v>43176.208333328956</v>
      </c>
      <c r="B1808" s="2">
        <v>45.951433227029504</v>
      </c>
      <c r="C1808" s="2">
        <v>3.2381974995087708</v>
      </c>
      <c r="D1808" s="2">
        <v>0.47888773332273515</v>
      </c>
      <c r="E1808" s="2">
        <v>7.2583149199410704</v>
      </c>
      <c r="F1808" s="2">
        <v>0</v>
      </c>
      <c r="G1808" s="2">
        <v>0</v>
      </c>
      <c r="H1808" s="2">
        <v>0</v>
      </c>
      <c r="I1808" s="2">
        <v>0</v>
      </c>
      <c r="J1808" s="2">
        <v>26.112018998473246</v>
      </c>
      <c r="K1808" s="2">
        <v>83.038852378275323</v>
      </c>
    </row>
    <row r="1809" spans="1:11" x14ac:dyDescent="0.3">
      <c r="A1809" s="1">
        <v>43176.24999999562</v>
      </c>
      <c r="B1809" s="2">
        <v>45.650022039027611</v>
      </c>
      <c r="C1809" s="2">
        <v>3.2169570530902774</v>
      </c>
      <c r="D1809" s="2">
        <v>0.47574654467020283</v>
      </c>
      <c r="E1809" s="2">
        <v>7.210705146550489</v>
      </c>
      <c r="F1809" s="2">
        <v>0</v>
      </c>
      <c r="G1809" s="2">
        <v>0</v>
      </c>
      <c r="H1809" s="2">
        <v>0</v>
      </c>
      <c r="I1809" s="2">
        <v>0</v>
      </c>
      <c r="J1809" s="2">
        <v>25.940741323007231</v>
      </c>
      <c r="K1809" s="2">
        <v>82.494172106345815</v>
      </c>
    </row>
    <row r="1810" spans="1:11" x14ac:dyDescent="0.3">
      <c r="A1810" s="1">
        <v>43176.291666662284</v>
      </c>
      <c r="B1810" s="2">
        <v>39.203103649584101</v>
      </c>
      <c r="C1810" s="2">
        <v>2.7626427141861929</v>
      </c>
      <c r="D1810" s="2">
        <v>0.40855930114759553</v>
      </c>
      <c r="E1810" s="2">
        <v>6.192374255704296</v>
      </c>
      <c r="F1810" s="2">
        <v>0</v>
      </c>
      <c r="G1810" s="2">
        <v>0</v>
      </c>
      <c r="H1810" s="2">
        <v>0</v>
      </c>
      <c r="I1810" s="2">
        <v>0</v>
      </c>
      <c r="J1810" s="2">
        <v>22.277263523848312</v>
      </c>
      <c r="K1810" s="2">
        <v>70.843943444470497</v>
      </c>
    </row>
    <row r="1811" spans="1:11" x14ac:dyDescent="0.3">
      <c r="A1811" s="1">
        <v>43176.333333328948</v>
      </c>
      <c r="B1811" s="2">
        <v>32.812486434183427</v>
      </c>
      <c r="C1811" s="2">
        <v>2.3122959190169072</v>
      </c>
      <c r="D1811" s="2">
        <v>0.34195880627954212</v>
      </c>
      <c r="E1811" s="2">
        <v>5.1829364857656994</v>
      </c>
      <c r="F1811" s="2">
        <v>0</v>
      </c>
      <c r="G1811" s="2">
        <v>0</v>
      </c>
      <c r="H1811" s="2">
        <v>0</v>
      </c>
      <c r="I1811" s="2">
        <v>0</v>
      </c>
      <c r="J1811" s="2">
        <v>18.64577901027377</v>
      </c>
      <c r="K1811" s="2">
        <v>59.295456655519345</v>
      </c>
    </row>
    <row r="1812" spans="1:11" x14ac:dyDescent="0.3">
      <c r="A1812" s="1">
        <v>43176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</row>
    <row r="1813" spans="1:11" x14ac:dyDescent="0.3">
      <c r="A1813" s="1">
        <v>43176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</row>
    <row r="1814" spans="1:11" x14ac:dyDescent="0.3">
      <c r="A1814" s="1">
        <v>43176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</row>
    <row r="1815" spans="1:11" x14ac:dyDescent="0.3">
      <c r="A1815" s="1">
        <v>43176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</row>
    <row r="1816" spans="1:11" x14ac:dyDescent="0.3">
      <c r="A1816" s="1">
        <v>43176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</row>
    <row r="1817" spans="1:11" x14ac:dyDescent="0.3">
      <c r="A1817" s="1">
        <v>43176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</row>
    <row r="1818" spans="1:11" x14ac:dyDescent="0.3">
      <c r="A1818" s="1">
        <v>43176.624999995598</v>
      </c>
      <c r="B1818" s="2">
        <v>0</v>
      </c>
      <c r="C1818" s="2">
        <v>0</v>
      </c>
      <c r="D1818" s="2">
        <v>0</v>
      </c>
      <c r="E1818" s="2">
        <v>0</v>
      </c>
      <c r="F1818" s="2">
        <v>0</v>
      </c>
      <c r="G1818" s="2">
        <v>0</v>
      </c>
      <c r="H1818" s="2">
        <v>0</v>
      </c>
      <c r="I1818" s="2">
        <v>0</v>
      </c>
      <c r="J1818" s="2">
        <v>0</v>
      </c>
      <c r="K1818" s="2">
        <v>0</v>
      </c>
    </row>
    <row r="1819" spans="1:11" x14ac:dyDescent="0.3">
      <c r="A1819" s="1">
        <v>43176.666666662262</v>
      </c>
      <c r="B1819" s="2">
        <v>32.965041700316178</v>
      </c>
      <c r="C1819" s="2">
        <v>2.3230464886212823</v>
      </c>
      <c r="D1819" s="2">
        <v>0.34354867716003917</v>
      </c>
      <c r="E1819" s="2">
        <v>5.2070335396881795</v>
      </c>
      <c r="F1819" s="2">
        <v>0</v>
      </c>
      <c r="G1819" s="2">
        <v>0</v>
      </c>
      <c r="H1819" s="2">
        <v>0</v>
      </c>
      <c r="I1819" s="2">
        <v>0</v>
      </c>
      <c r="J1819" s="2">
        <v>18.732468928907959</v>
      </c>
      <c r="K1819" s="2">
        <v>59.57113933469364</v>
      </c>
    </row>
    <row r="1820" spans="1:11" x14ac:dyDescent="0.3">
      <c r="A1820" s="1">
        <v>43176.708333328927</v>
      </c>
      <c r="B1820" s="2">
        <v>48.674321344018615</v>
      </c>
      <c r="C1820" s="2">
        <v>3.4300794251129934</v>
      </c>
      <c r="D1820" s="2">
        <v>0.5072646005249819</v>
      </c>
      <c r="E1820" s="2">
        <v>7.6884120476460449</v>
      </c>
      <c r="F1820" s="2">
        <v>0</v>
      </c>
      <c r="G1820" s="2">
        <v>0</v>
      </c>
      <c r="H1820" s="2">
        <v>0</v>
      </c>
      <c r="I1820" s="2">
        <v>0</v>
      </c>
      <c r="J1820" s="2">
        <v>27.659307107861625</v>
      </c>
      <c r="K1820" s="2">
        <v>87.959384525164268</v>
      </c>
    </row>
    <row r="1821" spans="1:11" x14ac:dyDescent="0.3">
      <c r="A1821" s="1">
        <v>43176.749999995591</v>
      </c>
      <c r="B1821" s="2">
        <v>66.103454592371548</v>
      </c>
      <c r="C1821" s="2">
        <v>4.6583104451244255</v>
      </c>
      <c r="D1821" s="2">
        <v>0.68890416057626724</v>
      </c>
      <c r="E1821" s="2">
        <v>10.441452138324824</v>
      </c>
      <c r="F1821" s="2">
        <v>0</v>
      </c>
      <c r="G1821" s="2">
        <v>0</v>
      </c>
      <c r="H1821" s="2">
        <v>0</v>
      </c>
      <c r="I1821" s="2">
        <v>0</v>
      </c>
      <c r="J1821" s="2">
        <v>37.563456479207233</v>
      </c>
      <c r="K1821" s="2">
        <v>119.4555778156043</v>
      </c>
    </row>
    <row r="1822" spans="1:11" x14ac:dyDescent="0.3">
      <c r="A1822" s="1">
        <v>43176.791666662255</v>
      </c>
      <c r="B1822" s="2">
        <v>58.026590892130606</v>
      </c>
      <c r="C1822" s="2">
        <v>4.0891338601684462</v>
      </c>
      <c r="D1822" s="2">
        <v>0.60473026918412931</v>
      </c>
      <c r="E1822" s="2">
        <v>9.1656612394393218</v>
      </c>
      <c r="F1822" s="2">
        <v>0</v>
      </c>
      <c r="G1822" s="2">
        <v>0</v>
      </c>
      <c r="H1822" s="2">
        <v>0</v>
      </c>
      <c r="I1822" s="2">
        <v>0</v>
      </c>
      <c r="J1822" s="2">
        <v>32.973758104691399</v>
      </c>
      <c r="K1822" s="2">
        <v>104.8598743656139</v>
      </c>
    </row>
    <row r="1823" spans="1:11" x14ac:dyDescent="0.3">
      <c r="A1823" s="1">
        <v>43176.833333328919</v>
      </c>
      <c r="B1823" s="2">
        <v>50.242018073457054</v>
      </c>
      <c r="C1823" s="2">
        <v>3.5405550136365203</v>
      </c>
      <c r="D1823" s="2">
        <v>0.52360251820404646</v>
      </c>
      <c r="E1823" s="2">
        <v>7.936039504770334</v>
      </c>
      <c r="F1823" s="2">
        <v>0</v>
      </c>
      <c r="G1823" s="2">
        <v>0</v>
      </c>
      <c r="H1823" s="2">
        <v>0</v>
      </c>
      <c r="I1823" s="2">
        <v>0</v>
      </c>
      <c r="J1823" s="2">
        <v>28.550154768275004</v>
      </c>
      <c r="K1823" s="2">
        <v>90.792369878342953</v>
      </c>
    </row>
    <row r="1824" spans="1:11" x14ac:dyDescent="0.3">
      <c r="A1824" s="1">
        <v>43176.874999995583</v>
      </c>
      <c r="B1824" s="2">
        <v>43.555126067282053</v>
      </c>
      <c r="C1824" s="2">
        <v>3.0693297339613679</v>
      </c>
      <c r="D1824" s="2">
        <v>0.45391436419174835</v>
      </c>
      <c r="E1824" s="2">
        <v>6.8798032873566584</v>
      </c>
      <c r="F1824" s="2">
        <v>0</v>
      </c>
      <c r="G1824" s="2">
        <v>0</v>
      </c>
      <c r="H1824" s="2">
        <v>0</v>
      </c>
      <c r="I1824" s="2">
        <v>0</v>
      </c>
      <c r="J1824" s="2">
        <v>24.750311350044633</v>
      </c>
      <c r="K1824" s="2">
        <v>78.708484802836466</v>
      </c>
    </row>
    <row r="1825" spans="1:11" x14ac:dyDescent="0.3">
      <c r="A1825" s="1">
        <v>43176.916666662248</v>
      </c>
      <c r="B1825" s="2">
        <v>39.014963537284764</v>
      </c>
      <c r="C1825" s="2">
        <v>2.7493844804724588</v>
      </c>
      <c r="D1825" s="2">
        <v>0.40659857901993152</v>
      </c>
      <c r="E1825" s="2">
        <v>6.162656353818738</v>
      </c>
      <c r="F1825" s="2">
        <v>0</v>
      </c>
      <c r="G1825" s="2">
        <v>0</v>
      </c>
      <c r="H1825" s="2">
        <v>0</v>
      </c>
      <c r="I1825" s="2">
        <v>0</v>
      </c>
      <c r="J1825" s="2">
        <v>22.170352425722978</v>
      </c>
      <c r="K1825" s="2">
        <v>70.503955376318871</v>
      </c>
    </row>
    <row r="1826" spans="1:11" x14ac:dyDescent="0.3">
      <c r="A1826" s="1">
        <v>43176.958333328912</v>
      </c>
      <c r="B1826" s="2">
        <v>38.842061877702108</v>
      </c>
      <c r="C1826" s="2">
        <v>2.7372001005216688</v>
      </c>
      <c r="D1826" s="2">
        <v>0.4047966660428936</v>
      </c>
      <c r="E1826" s="2">
        <v>6.1353454603971791</v>
      </c>
      <c r="F1826" s="2">
        <v>0</v>
      </c>
      <c r="G1826" s="2">
        <v>0</v>
      </c>
      <c r="H1826" s="2">
        <v>0</v>
      </c>
      <c r="I1826" s="2">
        <v>0</v>
      </c>
      <c r="J1826" s="2">
        <v>22.072100617175813</v>
      </c>
      <c r="K1826" s="2">
        <v>70.191504721839664</v>
      </c>
    </row>
    <row r="1827" spans="1:11" x14ac:dyDescent="0.3">
      <c r="A1827" s="1">
        <v>43176.999999995576</v>
      </c>
      <c r="B1827" s="2">
        <v>37.417828564456237</v>
      </c>
      <c r="C1827" s="2">
        <v>2.6368343789372322</v>
      </c>
      <c r="D1827" s="2">
        <v>0.38995386756622158</v>
      </c>
      <c r="E1827" s="2">
        <v>5.9103789429017244</v>
      </c>
      <c r="F1827" s="2">
        <v>0</v>
      </c>
      <c r="G1827" s="2">
        <v>0</v>
      </c>
      <c r="H1827" s="2">
        <v>0</v>
      </c>
      <c r="I1827" s="2">
        <v>0</v>
      </c>
      <c r="J1827" s="2">
        <v>21.262776408505449</v>
      </c>
      <c r="K1827" s="2">
        <v>67.617772162366862</v>
      </c>
    </row>
    <row r="1828" spans="1:11" x14ac:dyDescent="0.3">
      <c r="A1828" s="1">
        <v>43177.04166666224</v>
      </c>
      <c r="B1828" s="2">
        <v>35.178359373239019</v>
      </c>
      <c r="C1828" s="2">
        <v>2.4790189850321549</v>
      </c>
      <c r="D1828" s="2">
        <v>0.36661500195283581</v>
      </c>
      <c r="E1828" s="2">
        <v>5.5566408437427448</v>
      </c>
      <c r="F1828" s="2">
        <v>0</v>
      </c>
      <c r="G1828" s="2">
        <v>0</v>
      </c>
      <c r="H1828" s="2">
        <v>0</v>
      </c>
      <c r="I1828" s="2">
        <v>0</v>
      </c>
      <c r="J1828" s="2">
        <v>19.990192335259131</v>
      </c>
      <c r="K1828" s="2">
        <v>63.570826539225884</v>
      </c>
    </row>
    <row r="1829" spans="1:11" x14ac:dyDescent="0.3">
      <c r="A1829" s="1">
        <v>43177.083333328905</v>
      </c>
      <c r="B1829" s="2">
        <v>34.628807554631344</v>
      </c>
      <c r="C1829" s="2">
        <v>2.4402920683748719</v>
      </c>
      <c r="D1829" s="2">
        <v>0.36088778940962374</v>
      </c>
      <c r="E1829" s="2">
        <v>5.4698357131046302</v>
      </c>
      <c r="F1829" s="2">
        <v>0</v>
      </c>
      <c r="G1829" s="2">
        <v>0</v>
      </c>
      <c r="H1829" s="2">
        <v>0</v>
      </c>
      <c r="I1829" s="2">
        <v>0</v>
      </c>
      <c r="J1829" s="2">
        <v>19.677908114281053</v>
      </c>
      <c r="K1829" s="2">
        <v>62.577731239801523</v>
      </c>
    </row>
    <row r="1830" spans="1:11" x14ac:dyDescent="0.3">
      <c r="A1830" s="1">
        <v>43177.124999995569</v>
      </c>
      <c r="B1830" s="2">
        <v>35.921458038069773</v>
      </c>
      <c r="C1830" s="2">
        <v>2.5313851479427782</v>
      </c>
      <c r="D1830" s="2">
        <v>0.374359283474541</v>
      </c>
      <c r="E1830" s="2">
        <v>5.6740179035458915</v>
      </c>
      <c r="F1830" s="2">
        <v>0</v>
      </c>
      <c r="G1830" s="2">
        <v>0</v>
      </c>
      <c r="H1830" s="2">
        <v>0</v>
      </c>
      <c r="I1830" s="2">
        <v>0</v>
      </c>
      <c r="J1830" s="2">
        <v>20.412460044689073</v>
      </c>
      <c r="K1830" s="2">
        <v>64.913680417722048</v>
      </c>
    </row>
    <row r="1831" spans="1:11" x14ac:dyDescent="0.3">
      <c r="A1831" s="1">
        <v>43177.166666662233</v>
      </c>
      <c r="B1831" s="2">
        <v>39.544766548823588</v>
      </c>
      <c r="C1831" s="2">
        <v>2.7867196986955998</v>
      </c>
      <c r="D1831" s="2">
        <v>0.41211997727643124</v>
      </c>
      <c r="E1831" s="2">
        <v>6.2463420374465555</v>
      </c>
      <c r="F1831" s="2">
        <v>0</v>
      </c>
      <c r="G1831" s="2">
        <v>0</v>
      </c>
      <c r="H1831" s="2">
        <v>0</v>
      </c>
      <c r="I1831" s="2">
        <v>0</v>
      </c>
      <c r="J1831" s="2">
        <v>22.471414336771538</v>
      </c>
      <c r="K1831" s="2">
        <v>71.461362599013711</v>
      </c>
    </row>
    <row r="1832" spans="1:11" x14ac:dyDescent="0.3">
      <c r="A1832" s="1">
        <v>43177.208333328897</v>
      </c>
      <c r="B1832" s="2">
        <v>46.956160900781065</v>
      </c>
      <c r="C1832" s="2">
        <v>3.3090006586780429</v>
      </c>
      <c r="D1832" s="2">
        <v>0.48935860929981972</v>
      </c>
      <c r="E1832" s="2">
        <v>7.4170179103100207</v>
      </c>
      <c r="F1832" s="2">
        <v>0</v>
      </c>
      <c r="G1832" s="2">
        <v>0</v>
      </c>
      <c r="H1832" s="2">
        <v>0</v>
      </c>
      <c r="I1832" s="2">
        <v>0</v>
      </c>
      <c r="J1832" s="2">
        <v>26.682958058756157</v>
      </c>
      <c r="K1832" s="2">
        <v>84.854496137825109</v>
      </c>
    </row>
    <row r="1833" spans="1:11" x14ac:dyDescent="0.3">
      <c r="A1833" s="1">
        <v>43177.249999995562</v>
      </c>
      <c r="B1833" s="2">
        <v>45.702125880155961</v>
      </c>
      <c r="C1833" s="2">
        <v>3.220628810774592</v>
      </c>
      <c r="D1833" s="2">
        <v>0.47628955037477111</v>
      </c>
      <c r="E1833" s="2">
        <v>7.2189352725963865</v>
      </c>
      <c r="F1833" s="2">
        <v>0</v>
      </c>
      <c r="G1833" s="2">
        <v>0</v>
      </c>
      <c r="H1833" s="2">
        <v>0</v>
      </c>
      <c r="I1833" s="2">
        <v>0</v>
      </c>
      <c r="J1833" s="2">
        <v>25.970349463469674</v>
      </c>
      <c r="K1833" s="2">
        <v>82.58832897737139</v>
      </c>
    </row>
    <row r="1834" spans="1:11" x14ac:dyDescent="0.3">
      <c r="A1834" s="1">
        <v>43177.291666662226</v>
      </c>
      <c r="B1834" s="2">
        <v>32.436675741741304</v>
      </c>
      <c r="C1834" s="2">
        <v>2.2858125395205109</v>
      </c>
      <c r="D1834" s="2">
        <v>0.33804225530336512</v>
      </c>
      <c r="E1834" s="2">
        <v>5.1235748475214864</v>
      </c>
      <c r="F1834" s="2">
        <v>0</v>
      </c>
      <c r="G1834" s="2">
        <v>0</v>
      </c>
      <c r="H1834" s="2">
        <v>0</v>
      </c>
      <c r="I1834" s="2">
        <v>0</v>
      </c>
      <c r="J1834" s="2">
        <v>18.432223626867234</v>
      </c>
      <c r="K1834" s="2">
        <v>58.616329010953905</v>
      </c>
    </row>
    <row r="1835" spans="1:11" x14ac:dyDescent="0.3">
      <c r="A1835" s="1">
        <v>43177.33333332889</v>
      </c>
      <c r="B1835" s="2">
        <v>26.324206530223218</v>
      </c>
      <c r="C1835" s="2">
        <v>1.8550668341848311</v>
      </c>
      <c r="D1835" s="2">
        <v>0.27434050934809256</v>
      </c>
      <c r="E1835" s="2">
        <v>4.1580722862315147</v>
      </c>
      <c r="F1835" s="2">
        <v>0</v>
      </c>
      <c r="G1835" s="2">
        <v>0</v>
      </c>
      <c r="H1835" s="2">
        <v>0</v>
      </c>
      <c r="I1835" s="2">
        <v>0</v>
      </c>
      <c r="J1835" s="2">
        <v>14.958797425116947</v>
      </c>
      <c r="K1835" s="2">
        <v>47.570483585104604</v>
      </c>
    </row>
    <row r="1836" spans="1:11" x14ac:dyDescent="0.3">
      <c r="A1836" s="1">
        <v>43177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</row>
    <row r="1837" spans="1:11" x14ac:dyDescent="0.3">
      <c r="A1837" s="1">
        <v>43177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</row>
    <row r="1838" spans="1:11" x14ac:dyDescent="0.3">
      <c r="A1838" s="1">
        <v>43177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</row>
    <row r="1839" spans="1:11" x14ac:dyDescent="0.3">
      <c r="A1839" s="1">
        <v>43177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</row>
    <row r="1840" spans="1:11" x14ac:dyDescent="0.3">
      <c r="A1840" s="1">
        <v>43177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</row>
    <row r="1841" spans="1:11" x14ac:dyDescent="0.3">
      <c r="A1841" s="1">
        <v>43177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</row>
    <row r="1842" spans="1:11" x14ac:dyDescent="0.3">
      <c r="A1842" s="1">
        <v>43177.62499999554</v>
      </c>
      <c r="B1842" s="2">
        <v>0</v>
      </c>
      <c r="C1842" s="2">
        <v>0</v>
      </c>
      <c r="D1842" s="2">
        <v>0</v>
      </c>
      <c r="E1842" s="2">
        <v>0</v>
      </c>
      <c r="F1842" s="2">
        <v>0</v>
      </c>
      <c r="G1842" s="2">
        <v>0</v>
      </c>
      <c r="H1842" s="2">
        <v>0</v>
      </c>
      <c r="I1842" s="2">
        <v>0</v>
      </c>
      <c r="J1842" s="2">
        <v>0</v>
      </c>
      <c r="K1842" s="2">
        <v>0</v>
      </c>
    </row>
    <row r="1843" spans="1:11" x14ac:dyDescent="0.3">
      <c r="A1843" s="1">
        <v>43177.666666662204</v>
      </c>
      <c r="B1843" s="2">
        <v>34.652995574816543</v>
      </c>
      <c r="C1843" s="2">
        <v>2.4419965981573228</v>
      </c>
      <c r="D1843" s="2">
        <v>0.36113986742649057</v>
      </c>
      <c r="E1843" s="2">
        <v>5.4736563614601828</v>
      </c>
      <c r="F1843" s="2">
        <v>0</v>
      </c>
      <c r="G1843" s="2">
        <v>0</v>
      </c>
      <c r="H1843" s="2">
        <v>0</v>
      </c>
      <c r="I1843" s="2">
        <v>0</v>
      </c>
      <c r="J1843" s="2">
        <v>19.691653018373405</v>
      </c>
      <c r="K1843" s="2">
        <v>62.621441420233936</v>
      </c>
    </row>
    <row r="1844" spans="1:11" x14ac:dyDescent="0.3">
      <c r="A1844" s="1">
        <v>43177.708333328868</v>
      </c>
      <c r="B1844" s="2">
        <v>53.38004375805999</v>
      </c>
      <c r="C1844" s="2">
        <v>3.7616916836304894</v>
      </c>
      <c r="D1844" s="2">
        <v>0.55630578558165833</v>
      </c>
      <c r="E1844" s="2">
        <v>8.4317101954576064</v>
      </c>
      <c r="F1844" s="2">
        <v>0</v>
      </c>
      <c r="G1844" s="2">
        <v>0</v>
      </c>
      <c r="H1844" s="2">
        <v>0</v>
      </c>
      <c r="I1844" s="2">
        <v>0</v>
      </c>
      <c r="J1844" s="2">
        <v>30.333345858076527</v>
      </c>
      <c r="K1844" s="2">
        <v>96.463097280806267</v>
      </c>
    </row>
    <row r="1845" spans="1:11" x14ac:dyDescent="0.3">
      <c r="A1845" s="1">
        <v>43177.749999995533</v>
      </c>
      <c r="B1845" s="2">
        <v>72.514361288233431</v>
      </c>
      <c r="C1845" s="2">
        <v>5.1100870399818126</v>
      </c>
      <c r="D1845" s="2">
        <v>0.75571610441611581</v>
      </c>
      <c r="E1845" s="2">
        <v>11.454094758001663</v>
      </c>
      <c r="F1845" s="2">
        <v>0</v>
      </c>
      <c r="G1845" s="2">
        <v>0</v>
      </c>
      <c r="H1845" s="2">
        <v>0</v>
      </c>
      <c r="I1845" s="2">
        <v>0</v>
      </c>
      <c r="J1845" s="2">
        <v>41.20647054174394</v>
      </c>
      <c r="K1845" s="2">
        <v>131.04072973237695</v>
      </c>
    </row>
    <row r="1846" spans="1:11" x14ac:dyDescent="0.3">
      <c r="A1846" s="1">
        <v>43177.791666662197</v>
      </c>
      <c r="B1846" s="2">
        <v>70.420390152553779</v>
      </c>
      <c r="C1846" s="2">
        <v>4.9625248940504667</v>
      </c>
      <c r="D1846" s="2">
        <v>0.73389356221477664</v>
      </c>
      <c r="E1846" s="2">
        <v>11.123338982421423</v>
      </c>
      <c r="F1846" s="2">
        <v>0</v>
      </c>
      <c r="G1846" s="2">
        <v>0</v>
      </c>
      <c r="H1846" s="2">
        <v>0</v>
      </c>
      <c r="I1846" s="2">
        <v>0</v>
      </c>
      <c r="J1846" s="2">
        <v>40.016566109231917</v>
      </c>
      <c r="K1846" s="2">
        <v>127.25671370047235</v>
      </c>
    </row>
    <row r="1847" spans="1:11" x14ac:dyDescent="0.3">
      <c r="A1847" s="1">
        <v>43177.833333328861</v>
      </c>
      <c r="B1847" s="2">
        <v>55.49969687987744</v>
      </c>
      <c r="C1847" s="2">
        <v>3.9110636391249649</v>
      </c>
      <c r="D1847" s="2">
        <v>0.5783959753244351</v>
      </c>
      <c r="E1847" s="2">
        <v>8.7665226006153514</v>
      </c>
      <c r="F1847" s="2">
        <v>0</v>
      </c>
      <c r="G1847" s="2">
        <v>0</v>
      </c>
      <c r="H1847" s="2">
        <v>0</v>
      </c>
      <c r="I1847" s="2">
        <v>0</v>
      </c>
      <c r="J1847" s="2">
        <v>31.537844144639521</v>
      </c>
      <c r="K1847" s="2">
        <v>100.29352323958172</v>
      </c>
    </row>
    <row r="1848" spans="1:11" x14ac:dyDescent="0.3">
      <c r="A1848" s="1">
        <v>43177.874999995525</v>
      </c>
      <c r="B1848" s="2">
        <v>52.910582742759651</v>
      </c>
      <c r="C1848" s="2">
        <v>3.7286087658822744</v>
      </c>
      <c r="D1848" s="2">
        <v>0.55141324783664791</v>
      </c>
      <c r="E1848" s="2">
        <v>8.357555905756783</v>
      </c>
      <c r="F1848" s="2">
        <v>0</v>
      </c>
      <c r="G1848" s="2">
        <v>0</v>
      </c>
      <c r="H1848" s="2">
        <v>0</v>
      </c>
      <c r="I1848" s="2">
        <v>0</v>
      </c>
      <c r="J1848" s="2">
        <v>30.066573440119519</v>
      </c>
      <c r="K1848" s="2">
        <v>95.614734102354873</v>
      </c>
    </row>
    <row r="1849" spans="1:11" x14ac:dyDescent="0.3">
      <c r="A1849" s="1">
        <v>43177.91666666219</v>
      </c>
      <c r="B1849" s="2">
        <v>42.472157262354962</v>
      </c>
      <c r="C1849" s="2">
        <v>2.9930129222781554</v>
      </c>
      <c r="D1849" s="2">
        <v>0.44262808997069308</v>
      </c>
      <c r="E1849" s="2">
        <v>6.7087416232776063</v>
      </c>
      <c r="F1849" s="2">
        <v>0</v>
      </c>
      <c r="G1849" s="2">
        <v>0</v>
      </c>
      <c r="H1849" s="2">
        <v>0</v>
      </c>
      <c r="I1849" s="2">
        <v>0</v>
      </c>
      <c r="J1849" s="2">
        <v>24.134911567641847</v>
      </c>
      <c r="K1849" s="2">
        <v>76.75145146552326</v>
      </c>
    </row>
    <row r="1850" spans="1:11" x14ac:dyDescent="0.3">
      <c r="A1850" s="1">
        <v>43177.958333328854</v>
      </c>
      <c r="B1850" s="2">
        <v>41.640786552095406</v>
      </c>
      <c r="C1850" s="2">
        <v>2.9344262283261648</v>
      </c>
      <c r="D1850" s="2">
        <v>0.43396387196861086</v>
      </c>
      <c r="E1850" s="2">
        <v>6.5774214444169106</v>
      </c>
      <c r="F1850" s="2">
        <v>0</v>
      </c>
      <c r="G1850" s="2">
        <v>0</v>
      </c>
      <c r="H1850" s="2">
        <v>0</v>
      </c>
      <c r="I1850" s="2">
        <v>0</v>
      </c>
      <c r="J1850" s="2">
        <v>23.662483043512545</v>
      </c>
      <c r="K1850" s="2">
        <v>75.249081140319646</v>
      </c>
    </row>
    <row r="1851" spans="1:11" x14ac:dyDescent="0.3">
      <c r="A1851" s="1">
        <v>43177.999999995518</v>
      </c>
      <c r="B1851" s="2">
        <v>39.345611861949777</v>
      </c>
      <c r="C1851" s="2">
        <v>2.7726852679116023</v>
      </c>
      <c r="D1851" s="2">
        <v>0.41004446559203189</v>
      </c>
      <c r="E1851" s="2">
        <v>6.2148843149426556</v>
      </c>
      <c r="F1851" s="2">
        <v>0</v>
      </c>
      <c r="G1851" s="2">
        <v>0</v>
      </c>
      <c r="H1851" s="2">
        <v>0</v>
      </c>
      <c r="I1851" s="2">
        <v>0</v>
      </c>
      <c r="J1851" s="2">
        <v>22.358244178583199</v>
      </c>
      <c r="K1851" s="2">
        <v>71.101470088979269</v>
      </c>
    </row>
    <row r="1852" spans="1:11" x14ac:dyDescent="0.3">
      <c r="A1852" s="1">
        <v>43178.041666662182</v>
      </c>
      <c r="B1852" s="2">
        <v>37.846949088757682</v>
      </c>
      <c r="C1852" s="2">
        <v>2.6670745022847551</v>
      </c>
      <c r="D1852" s="2">
        <v>0.39442599260723354</v>
      </c>
      <c r="E1852" s="2">
        <v>5.9781612009349319</v>
      </c>
      <c r="F1852" s="2">
        <v>0</v>
      </c>
      <c r="G1852" s="2">
        <v>0</v>
      </c>
      <c r="H1852" s="2">
        <v>0</v>
      </c>
      <c r="I1852" s="2">
        <v>0</v>
      </c>
      <c r="J1852" s="2">
        <v>21.506625239679728</v>
      </c>
      <c r="K1852" s="2">
        <v>68.393236024264326</v>
      </c>
    </row>
    <row r="1853" spans="1:11" x14ac:dyDescent="0.3">
      <c r="A1853" s="1">
        <v>43178.083333328846</v>
      </c>
      <c r="B1853" s="2">
        <v>37.503186751202513</v>
      </c>
      <c r="C1853" s="2">
        <v>2.6428495703572423</v>
      </c>
      <c r="D1853" s="2">
        <v>0.39084343695940038</v>
      </c>
      <c r="E1853" s="2">
        <v>5.9238617998419798</v>
      </c>
      <c r="F1853" s="2">
        <v>0</v>
      </c>
      <c r="G1853" s="2">
        <v>0</v>
      </c>
      <c r="H1853" s="2">
        <v>0</v>
      </c>
      <c r="I1853" s="2">
        <v>0</v>
      </c>
      <c r="J1853" s="2">
        <v>21.311281415585036</v>
      </c>
      <c r="K1853" s="2">
        <v>67.772022973946179</v>
      </c>
    </row>
    <row r="1854" spans="1:11" x14ac:dyDescent="0.3">
      <c r="A1854" s="1">
        <v>43178.124999995511</v>
      </c>
      <c r="B1854" s="2">
        <v>39.887481559459374</v>
      </c>
      <c r="C1854" s="2">
        <v>2.8108708254951034</v>
      </c>
      <c r="D1854" s="2">
        <v>0.41569161809573241</v>
      </c>
      <c r="E1854" s="2">
        <v>6.3004760067331178</v>
      </c>
      <c r="F1854" s="2">
        <v>0</v>
      </c>
      <c r="G1854" s="2">
        <v>0</v>
      </c>
      <c r="H1854" s="2">
        <v>0</v>
      </c>
      <c r="I1854" s="2">
        <v>0</v>
      </c>
      <c r="J1854" s="2">
        <v>22.666163014676101</v>
      </c>
      <c r="K1854" s="2">
        <v>72.080683024459432</v>
      </c>
    </row>
    <row r="1855" spans="1:11" x14ac:dyDescent="0.3">
      <c r="A1855" s="1">
        <v>43178.166666662175</v>
      </c>
      <c r="B1855" s="2">
        <v>48.547709100844614</v>
      </c>
      <c r="C1855" s="2">
        <v>3.4211570603365216</v>
      </c>
      <c r="D1855" s="2">
        <v>0.50594509760882822</v>
      </c>
      <c r="E1855" s="2">
        <v>7.6684128556918649</v>
      </c>
      <c r="F1855" s="2">
        <v>0</v>
      </c>
      <c r="G1855" s="2">
        <v>0</v>
      </c>
      <c r="H1855" s="2">
        <v>0</v>
      </c>
      <c r="I1855" s="2">
        <v>0</v>
      </c>
      <c r="J1855" s="2">
        <v>27.587359378116954</v>
      </c>
      <c r="K1855" s="2">
        <v>87.730583492598782</v>
      </c>
    </row>
    <row r="1856" spans="1:11" x14ac:dyDescent="0.3">
      <c r="A1856" s="1">
        <v>43178.208333328839</v>
      </c>
      <c r="B1856" s="2">
        <v>71.499781391400404</v>
      </c>
      <c r="C1856" s="2">
        <v>5.038589594651989</v>
      </c>
      <c r="D1856" s="2">
        <v>0.7451425524516172</v>
      </c>
      <c r="E1856" s="2">
        <v>11.293835547668182</v>
      </c>
      <c r="F1856" s="2">
        <v>0</v>
      </c>
      <c r="G1856" s="2">
        <v>0</v>
      </c>
      <c r="H1856" s="2">
        <v>0</v>
      </c>
      <c r="I1856" s="2">
        <v>0</v>
      </c>
      <c r="J1856" s="2">
        <v>40.629932930595174</v>
      </c>
      <c r="K1856" s="2">
        <v>129.20728201676735</v>
      </c>
    </row>
    <row r="1857" spans="1:11" x14ac:dyDescent="0.3">
      <c r="A1857" s="1">
        <v>43178.249999995503</v>
      </c>
      <c r="B1857" s="2">
        <v>72.569848504885456</v>
      </c>
      <c r="C1857" s="2">
        <v>5.1139972241392808</v>
      </c>
      <c r="D1857" s="2">
        <v>0.75629437032742242</v>
      </c>
      <c r="E1857" s="2">
        <v>11.462859309272599</v>
      </c>
      <c r="F1857" s="2">
        <v>0</v>
      </c>
      <c r="G1857" s="2">
        <v>0</v>
      </c>
      <c r="H1857" s="2">
        <v>0</v>
      </c>
      <c r="I1857" s="2">
        <v>0</v>
      </c>
      <c r="J1857" s="2">
        <v>41.238001293967301</v>
      </c>
      <c r="K1857" s="2">
        <v>131.14100070259207</v>
      </c>
    </row>
    <row r="1858" spans="1:11" x14ac:dyDescent="0.3">
      <c r="A1858" s="1">
        <v>43178.291666662168</v>
      </c>
      <c r="B1858" s="2">
        <v>47.715296828604991</v>
      </c>
      <c r="C1858" s="2">
        <v>3.6893467507877404</v>
      </c>
      <c r="D1858" s="2">
        <v>0.49777315958264273</v>
      </c>
      <c r="E1858" s="2">
        <v>7.5928320139108729</v>
      </c>
      <c r="F1858" s="2">
        <v>0</v>
      </c>
      <c r="G1858" s="2">
        <v>0</v>
      </c>
      <c r="H1858" s="2">
        <v>0</v>
      </c>
      <c r="I1858" s="2">
        <v>0</v>
      </c>
      <c r="J1858" s="2">
        <v>27.315454893636151</v>
      </c>
      <c r="K1858" s="2">
        <v>86.810703646522398</v>
      </c>
    </row>
    <row r="1859" spans="1:11" x14ac:dyDescent="0.3">
      <c r="A1859" s="1">
        <v>43178.333333328832</v>
      </c>
      <c r="B1859" s="2">
        <v>37.912220596938269</v>
      </c>
      <c r="C1859" s="2">
        <v>2.9313728965552692</v>
      </c>
      <c r="D1859" s="2">
        <v>0.39550599257759755</v>
      </c>
      <c r="E1859" s="2">
        <v>6.0328896894614603</v>
      </c>
      <c r="F1859" s="2">
        <v>0</v>
      </c>
      <c r="G1859" s="2">
        <v>0</v>
      </c>
      <c r="H1859" s="2">
        <v>0</v>
      </c>
      <c r="I1859" s="2">
        <v>0</v>
      </c>
      <c r="J1859" s="2">
        <v>21.703512719477047</v>
      </c>
      <c r="K1859" s="2">
        <v>68.975501895009643</v>
      </c>
    </row>
    <row r="1860" spans="1:11" x14ac:dyDescent="0.3">
      <c r="A1860" s="1">
        <v>43178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</row>
    <row r="1861" spans="1:11" x14ac:dyDescent="0.3">
      <c r="A1861" s="1">
        <v>43178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</row>
    <row r="1862" spans="1:11" x14ac:dyDescent="0.3">
      <c r="A1862" s="1">
        <v>43178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</row>
    <row r="1863" spans="1:11" x14ac:dyDescent="0.3">
      <c r="A1863" s="1">
        <v>43178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</row>
    <row r="1864" spans="1:11" x14ac:dyDescent="0.3">
      <c r="A1864" s="1">
        <v>43178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</row>
    <row r="1865" spans="1:11" x14ac:dyDescent="0.3">
      <c r="A1865" s="1">
        <v>43178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</row>
    <row r="1866" spans="1:11" x14ac:dyDescent="0.3">
      <c r="A1866" s="1">
        <v>43178.624999995482</v>
      </c>
      <c r="B1866" s="2">
        <v>0</v>
      </c>
      <c r="C1866" s="2">
        <v>0</v>
      </c>
      <c r="D1866" s="2">
        <v>0</v>
      </c>
      <c r="E1866" s="2">
        <v>0</v>
      </c>
      <c r="F1866" s="2">
        <v>0</v>
      </c>
      <c r="G1866" s="2">
        <v>0</v>
      </c>
      <c r="H1866" s="2">
        <v>0</v>
      </c>
      <c r="I1866" s="2">
        <v>0</v>
      </c>
      <c r="J1866" s="2">
        <v>0</v>
      </c>
      <c r="K1866" s="2">
        <v>0</v>
      </c>
    </row>
    <row r="1867" spans="1:11" x14ac:dyDescent="0.3">
      <c r="A1867" s="1">
        <v>43178.666666662146</v>
      </c>
      <c r="B1867" s="2">
        <v>49.397640519168895</v>
      </c>
      <c r="C1867" s="2">
        <v>3.8194255649421418</v>
      </c>
      <c r="D1867" s="2">
        <v>0.5153236222228309</v>
      </c>
      <c r="E1867" s="2">
        <v>7.8605397278123155</v>
      </c>
      <c r="F1867" s="2">
        <v>0</v>
      </c>
      <c r="G1867" s="2">
        <v>0</v>
      </c>
      <c r="H1867" s="2">
        <v>0</v>
      </c>
      <c r="I1867" s="2">
        <v>0</v>
      </c>
      <c r="J1867" s="2">
        <v>28.278541917075618</v>
      </c>
      <c r="K1867" s="2">
        <v>89.8714713512218</v>
      </c>
    </row>
    <row r="1868" spans="1:11" x14ac:dyDescent="0.3">
      <c r="A1868" s="1">
        <v>43178.70833332881</v>
      </c>
      <c r="B1868" s="2">
        <v>72.709986307008776</v>
      </c>
      <c r="C1868" s="2">
        <v>5.6219361412579225</v>
      </c>
      <c r="D1868" s="2">
        <v>0.75852152292496999</v>
      </c>
      <c r="E1868" s="2">
        <v>11.570182906876784</v>
      </c>
      <c r="F1868" s="2">
        <v>0</v>
      </c>
      <c r="G1868" s="2">
        <v>0</v>
      </c>
      <c r="H1868" s="2">
        <v>0</v>
      </c>
      <c r="I1868" s="2">
        <v>0</v>
      </c>
      <c r="J1868" s="2">
        <v>41.624101353076846</v>
      </c>
      <c r="K1868" s="2">
        <v>132.28472823114529</v>
      </c>
    </row>
    <row r="1869" spans="1:11" x14ac:dyDescent="0.3">
      <c r="A1869" s="1">
        <v>43178.749999995474</v>
      </c>
      <c r="B1869" s="2">
        <v>102.81628539478183</v>
      </c>
      <c r="C1869" s="2">
        <v>7.9497551867245368</v>
      </c>
      <c r="D1869" s="2">
        <v>1.0351946371167617</v>
      </c>
      <c r="E1869" s="2">
        <v>12.205340951525027</v>
      </c>
      <c r="F1869" s="2">
        <v>0</v>
      </c>
      <c r="G1869" s="2">
        <v>0</v>
      </c>
      <c r="H1869" s="2">
        <v>0</v>
      </c>
      <c r="I1869" s="2">
        <v>0</v>
      </c>
      <c r="J1869" s="2">
        <v>43.909102639439148</v>
      </c>
      <c r="K1869" s="2">
        <v>167.91567880958729</v>
      </c>
    </row>
    <row r="1870" spans="1:11" x14ac:dyDescent="0.3">
      <c r="A1870" s="1">
        <v>43178.791666662139</v>
      </c>
      <c r="B1870" s="2">
        <v>79.225634241095023</v>
      </c>
      <c r="C1870" s="2">
        <v>6.1257260395214717</v>
      </c>
      <c r="D1870" s="2">
        <v>0.82287877673358045</v>
      </c>
      <c r="E1870" s="2">
        <v>12.205340951525027</v>
      </c>
      <c r="F1870" s="2">
        <v>0</v>
      </c>
      <c r="G1870" s="2">
        <v>0</v>
      </c>
      <c r="H1870" s="2">
        <v>0</v>
      </c>
      <c r="I1870" s="2">
        <v>0</v>
      </c>
      <c r="J1870" s="2">
        <v>43.909102639439148</v>
      </c>
      <c r="K1870" s="2">
        <v>142.28868264831425</v>
      </c>
    </row>
    <row r="1871" spans="1:11" x14ac:dyDescent="0.3">
      <c r="A1871" s="1">
        <v>43178.833333328803</v>
      </c>
      <c r="B1871" s="2">
        <v>64.829752179164188</v>
      </c>
      <c r="C1871" s="2">
        <v>4.5685526360657027</v>
      </c>
      <c r="D1871" s="2">
        <v>0.67563013583421028</v>
      </c>
      <c r="E1871" s="2">
        <v>10.240262913525848</v>
      </c>
      <c r="F1871" s="2">
        <v>0</v>
      </c>
      <c r="G1871" s="2">
        <v>0</v>
      </c>
      <c r="H1871" s="2">
        <v>0</v>
      </c>
      <c r="I1871" s="2">
        <v>0</v>
      </c>
      <c r="J1871" s="2">
        <v>36.839671837980667</v>
      </c>
      <c r="K1871" s="2">
        <v>117.15386970257063</v>
      </c>
    </row>
    <row r="1872" spans="1:11" x14ac:dyDescent="0.3">
      <c r="A1872" s="1">
        <v>43178.874999995467</v>
      </c>
      <c r="B1872" s="2">
        <v>53.10235639645046</v>
      </c>
      <c r="C1872" s="2">
        <v>3.7421230552578657</v>
      </c>
      <c r="D1872" s="2">
        <v>0.55341183730116517</v>
      </c>
      <c r="E1872" s="2">
        <v>8.3878477481234519</v>
      </c>
      <c r="F1872" s="2">
        <v>0</v>
      </c>
      <c r="G1872" s="2">
        <v>0</v>
      </c>
      <c r="H1872" s="2">
        <v>0</v>
      </c>
      <c r="I1872" s="2">
        <v>0</v>
      </c>
      <c r="J1872" s="2">
        <v>30.175549307397489</v>
      </c>
      <c r="K1872" s="2">
        <v>95.961288344530431</v>
      </c>
    </row>
    <row r="1873" spans="1:11" x14ac:dyDescent="0.3">
      <c r="A1873" s="1">
        <v>43178.916666662131</v>
      </c>
      <c r="B1873" s="2">
        <v>47.03476671833625</v>
      </c>
      <c r="C1873" s="2">
        <v>3.3145400106411569</v>
      </c>
      <c r="D1873" s="2">
        <v>0.49017780816156142</v>
      </c>
      <c r="E1873" s="2">
        <v>7.4294341885039143</v>
      </c>
      <c r="F1873" s="2">
        <v>0</v>
      </c>
      <c r="G1873" s="2">
        <v>0</v>
      </c>
      <c r="H1873" s="2">
        <v>0</v>
      </c>
      <c r="I1873" s="2">
        <v>0</v>
      </c>
      <c r="J1873" s="2">
        <v>26.727626014840361</v>
      </c>
      <c r="K1873" s="2">
        <v>84.996544740483245</v>
      </c>
    </row>
    <row r="1874" spans="1:11" x14ac:dyDescent="0.3">
      <c r="A1874" s="1">
        <v>43178.958333328796</v>
      </c>
      <c r="B1874" s="2">
        <v>40.691731671719481</v>
      </c>
      <c r="C1874" s="2">
        <v>2.8675463309060731</v>
      </c>
      <c r="D1874" s="2">
        <v>0.4240731959103336</v>
      </c>
      <c r="E1874" s="2">
        <v>6.4275123183175857</v>
      </c>
      <c r="F1874" s="2">
        <v>0</v>
      </c>
      <c r="G1874" s="2">
        <v>0</v>
      </c>
      <c r="H1874" s="2">
        <v>0</v>
      </c>
      <c r="I1874" s="2">
        <v>0</v>
      </c>
      <c r="J1874" s="2">
        <v>23.123180189898992</v>
      </c>
      <c r="K1874" s="2">
        <v>73.534043706752456</v>
      </c>
    </row>
    <row r="1875" spans="1:11" x14ac:dyDescent="0.3">
      <c r="A1875" s="1">
        <v>43178.99999999546</v>
      </c>
      <c r="B1875" s="2">
        <v>39.362314963870233</v>
      </c>
      <c r="C1875" s="2">
        <v>2.7738623355039365</v>
      </c>
      <c r="D1875" s="2">
        <v>0.41021853873962288</v>
      </c>
      <c r="E1875" s="2">
        <v>6.2175226738656431</v>
      </c>
      <c r="F1875" s="2">
        <v>0</v>
      </c>
      <c r="G1875" s="2">
        <v>0</v>
      </c>
      <c r="H1875" s="2">
        <v>0</v>
      </c>
      <c r="I1875" s="2">
        <v>0</v>
      </c>
      <c r="J1875" s="2">
        <v>22.367735758802809</v>
      </c>
      <c r="K1875" s="2">
        <v>71.131654270782235</v>
      </c>
    </row>
    <row r="1876" spans="1:11" x14ac:dyDescent="0.3">
      <c r="A1876" s="1">
        <v>43179.041666662124</v>
      </c>
      <c r="B1876" s="2">
        <v>37.325003294474556</v>
      </c>
      <c r="C1876" s="2">
        <v>2.630292982161623</v>
      </c>
      <c r="D1876" s="2">
        <v>0.38898647917341633</v>
      </c>
      <c r="E1876" s="2">
        <v>5.8957166136828141</v>
      </c>
      <c r="F1876" s="2">
        <v>0</v>
      </c>
      <c r="G1876" s="2">
        <v>0</v>
      </c>
      <c r="H1876" s="2">
        <v>0</v>
      </c>
      <c r="I1876" s="2">
        <v>0</v>
      </c>
      <c r="J1876" s="2">
        <v>21.210028212353986</v>
      </c>
      <c r="K1876" s="2">
        <v>67.450027581846399</v>
      </c>
    </row>
    <row r="1877" spans="1:11" x14ac:dyDescent="0.3">
      <c r="A1877" s="1">
        <v>43179.083333328788</v>
      </c>
      <c r="B1877" s="2">
        <v>37.264872740981723</v>
      </c>
      <c r="C1877" s="2">
        <v>2.6260555820569831</v>
      </c>
      <c r="D1877" s="2">
        <v>0.38835982223491872</v>
      </c>
      <c r="E1877" s="2">
        <v>5.8862186184536984</v>
      </c>
      <c r="F1877" s="2">
        <v>0</v>
      </c>
      <c r="G1877" s="2">
        <v>0</v>
      </c>
      <c r="H1877" s="2">
        <v>0</v>
      </c>
      <c r="I1877" s="2">
        <v>0</v>
      </c>
      <c r="J1877" s="2">
        <v>21.175858872141333</v>
      </c>
      <c r="K1877" s="2">
        <v>67.341365635868655</v>
      </c>
    </row>
    <row r="1878" spans="1:11" x14ac:dyDescent="0.3">
      <c r="A1878" s="1">
        <v>43179.124999995453</v>
      </c>
      <c r="B1878" s="2">
        <v>39.226303925106727</v>
      </c>
      <c r="C1878" s="2">
        <v>2.7642776376022722</v>
      </c>
      <c r="D1878" s="2">
        <v>0.40880108527873682</v>
      </c>
      <c r="E1878" s="2">
        <v>6.1960388836418137</v>
      </c>
      <c r="F1878" s="2">
        <v>0</v>
      </c>
      <c r="G1878" s="2">
        <v>0</v>
      </c>
      <c r="H1878" s="2">
        <v>0</v>
      </c>
      <c r="I1878" s="2">
        <v>0</v>
      </c>
      <c r="J1878" s="2">
        <v>22.290447139519756</v>
      </c>
      <c r="K1878" s="2">
        <v>70.885868671149296</v>
      </c>
    </row>
    <row r="1879" spans="1:11" x14ac:dyDescent="0.3">
      <c r="A1879" s="1">
        <v>43179.166666662117</v>
      </c>
      <c r="B1879" s="2">
        <v>47.928187017036898</v>
      </c>
      <c r="C1879" s="2">
        <v>3.3774993390905919</v>
      </c>
      <c r="D1879" s="2">
        <v>0.49948868252831796</v>
      </c>
      <c r="E1879" s="2">
        <v>7.5705554861095496</v>
      </c>
      <c r="F1879" s="2">
        <v>0</v>
      </c>
      <c r="G1879" s="2">
        <v>0</v>
      </c>
      <c r="H1879" s="2">
        <v>0</v>
      </c>
      <c r="I1879" s="2">
        <v>0</v>
      </c>
      <c r="J1879" s="2">
        <v>27.235314375680655</v>
      </c>
      <c r="K1879" s="2">
        <v>86.611044900446004</v>
      </c>
    </row>
    <row r="1880" spans="1:11" x14ac:dyDescent="0.3">
      <c r="A1880" s="1">
        <v>43179.208333328781</v>
      </c>
      <c r="B1880" s="2">
        <v>65.123968636683927</v>
      </c>
      <c r="C1880" s="2">
        <v>4.5892860698271187</v>
      </c>
      <c r="D1880" s="2">
        <v>0.67869634384020983</v>
      </c>
      <c r="E1880" s="2">
        <v>10.286736234450506</v>
      </c>
      <c r="F1880" s="2">
        <v>0</v>
      </c>
      <c r="G1880" s="2">
        <v>0</v>
      </c>
      <c r="H1880" s="2">
        <v>0</v>
      </c>
      <c r="I1880" s="2">
        <v>0</v>
      </c>
      <c r="J1880" s="2">
        <v>37.006861089520704</v>
      </c>
      <c r="K1880" s="2">
        <v>117.68554837432248</v>
      </c>
    </row>
    <row r="1881" spans="1:11" x14ac:dyDescent="0.3">
      <c r="A1881" s="1">
        <v>43179.249999995445</v>
      </c>
      <c r="B1881" s="2">
        <v>71.223694395430769</v>
      </c>
      <c r="C1881" s="2">
        <v>5.0191337440460089</v>
      </c>
      <c r="D1881" s="2">
        <v>0.74226528255131707</v>
      </c>
      <c r="E1881" s="2">
        <v>11.250225888048913</v>
      </c>
      <c r="F1881" s="2">
        <v>0</v>
      </c>
      <c r="G1881" s="2">
        <v>0</v>
      </c>
      <c r="H1881" s="2">
        <v>0</v>
      </c>
      <c r="I1881" s="2">
        <v>0</v>
      </c>
      <c r="J1881" s="2">
        <v>40.473045791768129</v>
      </c>
      <c r="K1881" s="2">
        <v>128.70836510184515</v>
      </c>
    </row>
    <row r="1882" spans="1:11" x14ac:dyDescent="0.3">
      <c r="A1882" s="1">
        <v>43179.291666662109</v>
      </c>
      <c r="B1882" s="2">
        <v>53.019519909981554</v>
      </c>
      <c r="C1882" s="2">
        <v>4.0994692794397771</v>
      </c>
      <c r="D1882" s="2">
        <v>0.55310761326595614</v>
      </c>
      <c r="E1882" s="2">
        <v>8.436881564013575</v>
      </c>
      <c r="F1882" s="2">
        <v>0</v>
      </c>
      <c r="G1882" s="2">
        <v>0</v>
      </c>
      <c r="H1882" s="2">
        <v>0</v>
      </c>
      <c r="I1882" s="2">
        <v>0</v>
      </c>
      <c r="J1882" s="2">
        <v>30.351950021091096</v>
      </c>
      <c r="K1882" s="2">
        <v>96.460928387791952</v>
      </c>
    </row>
    <row r="1883" spans="1:11" x14ac:dyDescent="0.3">
      <c r="A1883" s="1">
        <v>43179.333333328774</v>
      </c>
      <c r="B1883" s="2">
        <v>46.679094145997475</v>
      </c>
      <c r="C1883" s="2">
        <v>3.6092275593685272</v>
      </c>
      <c r="D1883" s="2">
        <v>0.48696333720760221</v>
      </c>
      <c r="E1883" s="2">
        <v>7.4279433215138866</v>
      </c>
      <c r="F1883" s="2">
        <v>0</v>
      </c>
      <c r="G1883" s="2">
        <v>0</v>
      </c>
      <c r="H1883" s="2">
        <v>0</v>
      </c>
      <c r="I1883" s="2">
        <v>0</v>
      </c>
      <c r="J1883" s="2">
        <v>26.722262573380856</v>
      </c>
      <c r="K1883" s="2">
        <v>84.925490937468354</v>
      </c>
    </row>
    <row r="1884" spans="1:11" x14ac:dyDescent="0.3">
      <c r="A1884" s="1">
        <v>43179.374999995438</v>
      </c>
      <c r="B1884" s="2">
        <v>9.4032943763662766E-2</v>
      </c>
      <c r="C1884" s="2">
        <v>7.2706272118064101E-3</v>
      </c>
      <c r="D1884" s="2">
        <v>8.4629649387296484E-4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.10214986746934214</v>
      </c>
    </row>
    <row r="1885" spans="1:11" x14ac:dyDescent="0.3">
      <c r="A1885" s="1">
        <v>43179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</row>
    <row r="1886" spans="1:11" x14ac:dyDescent="0.3">
      <c r="A1886" s="1">
        <v>43179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</row>
    <row r="1887" spans="1:11" x14ac:dyDescent="0.3">
      <c r="A1887" s="1">
        <v>43179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</row>
    <row r="1888" spans="1:11" x14ac:dyDescent="0.3">
      <c r="A1888" s="1">
        <v>43179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</row>
    <row r="1889" spans="1:11" x14ac:dyDescent="0.3">
      <c r="A1889" s="1">
        <v>43179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</row>
    <row r="1890" spans="1:11" x14ac:dyDescent="0.3">
      <c r="A1890" s="1">
        <v>43179.624999995423</v>
      </c>
      <c r="B1890" s="2">
        <v>1.6598764905537284</v>
      </c>
      <c r="C1890" s="2">
        <v>0.12834165024961439</v>
      </c>
      <c r="D1890" s="2">
        <v>1.7316081427466917E-2</v>
      </c>
      <c r="E1890" s="2">
        <v>0.26413255694259596</v>
      </c>
      <c r="F1890" s="2">
        <v>0</v>
      </c>
      <c r="G1890" s="2">
        <v>0</v>
      </c>
      <c r="H1890" s="2">
        <v>0</v>
      </c>
      <c r="I1890" s="2">
        <v>0</v>
      </c>
      <c r="J1890" s="2">
        <v>0.95022528246216964</v>
      </c>
      <c r="K1890" s="2">
        <v>3.0198920616355753</v>
      </c>
    </row>
    <row r="1891" spans="1:11" x14ac:dyDescent="0.3">
      <c r="A1891" s="1">
        <v>43179.666666662088</v>
      </c>
      <c r="B1891" s="2">
        <v>61.411450468423396</v>
      </c>
      <c r="C1891" s="2">
        <v>4.7483333502185001</v>
      </c>
      <c r="D1891" s="2">
        <v>0.64065349617387668</v>
      </c>
      <c r="E1891" s="2">
        <v>9.7722713286740248</v>
      </c>
      <c r="F1891" s="2">
        <v>0</v>
      </c>
      <c r="G1891" s="2">
        <v>0</v>
      </c>
      <c r="H1891" s="2">
        <v>0</v>
      </c>
      <c r="I1891" s="2">
        <v>0</v>
      </c>
      <c r="J1891" s="2">
        <v>35.156057212607585</v>
      </c>
      <c r="K1891" s="2">
        <v>111.7287658560974</v>
      </c>
    </row>
    <row r="1892" spans="1:11" x14ac:dyDescent="0.3">
      <c r="A1892" s="1">
        <v>43179.708333328752</v>
      </c>
      <c r="B1892" s="2">
        <v>70.390890872021856</v>
      </c>
      <c r="C1892" s="2">
        <v>5.4426236822247338</v>
      </c>
      <c r="D1892" s="2">
        <v>0.73432837023027531</v>
      </c>
      <c r="E1892" s="2">
        <v>11.201150264675404</v>
      </c>
      <c r="F1892" s="2">
        <v>0</v>
      </c>
      <c r="G1892" s="2">
        <v>0</v>
      </c>
      <c r="H1892" s="2">
        <v>0</v>
      </c>
      <c r="I1892" s="2">
        <v>0</v>
      </c>
      <c r="J1892" s="2">
        <v>40.296494674322076</v>
      </c>
      <c r="K1892" s="2">
        <v>128.06548786347435</v>
      </c>
    </row>
    <row r="1893" spans="1:11" x14ac:dyDescent="0.3">
      <c r="A1893" s="1">
        <v>43179.749999995416</v>
      </c>
      <c r="B1893" s="2">
        <v>95.66900321684011</v>
      </c>
      <c r="C1893" s="2">
        <v>7.397127328726083</v>
      </c>
      <c r="D1893" s="2">
        <v>0.97086909751528616</v>
      </c>
      <c r="E1893" s="2">
        <v>12.205340951525027</v>
      </c>
      <c r="F1893" s="2">
        <v>0</v>
      </c>
      <c r="G1893" s="2">
        <v>0</v>
      </c>
      <c r="H1893" s="2">
        <v>0</v>
      </c>
      <c r="I1893" s="2">
        <v>0</v>
      </c>
      <c r="J1893" s="2">
        <v>43.909102639439148</v>
      </c>
      <c r="K1893" s="2">
        <v>160.15144323404567</v>
      </c>
    </row>
    <row r="1894" spans="1:11" x14ac:dyDescent="0.3">
      <c r="A1894" s="1">
        <v>43179.79166666208</v>
      </c>
      <c r="B1894" s="2">
        <v>73.266129140567216</v>
      </c>
      <c r="C1894" s="2">
        <v>5.6649371051486614</v>
      </c>
      <c r="D1894" s="2">
        <v>0.76432328868646193</v>
      </c>
      <c r="E1894" s="2">
        <v>11.658680713484122</v>
      </c>
      <c r="F1894" s="2">
        <v>0</v>
      </c>
      <c r="G1894" s="2">
        <v>0</v>
      </c>
      <c r="H1894" s="2">
        <v>0</v>
      </c>
      <c r="I1894" s="2">
        <v>0</v>
      </c>
      <c r="J1894" s="2">
        <v>41.94247502974185</v>
      </c>
      <c r="K1894" s="2">
        <v>133.2965452776283</v>
      </c>
    </row>
    <row r="1895" spans="1:11" x14ac:dyDescent="0.3">
      <c r="A1895" s="1">
        <v>43179.833333328745</v>
      </c>
      <c r="B1895" s="2">
        <v>62.512135473319276</v>
      </c>
      <c r="C1895" s="2">
        <v>4.4052301868048112</v>
      </c>
      <c r="D1895" s="2">
        <v>0.6514768476116326</v>
      </c>
      <c r="E1895" s="2">
        <v>9.874180927973244</v>
      </c>
      <c r="F1895" s="2">
        <v>0</v>
      </c>
      <c r="G1895" s="2">
        <v>0</v>
      </c>
      <c r="H1895" s="2">
        <v>0</v>
      </c>
      <c r="I1895" s="2">
        <v>0</v>
      </c>
      <c r="J1895" s="2">
        <v>35.522680240456275</v>
      </c>
      <c r="K1895" s="2">
        <v>112.96570367616525</v>
      </c>
    </row>
    <row r="1896" spans="1:11" x14ac:dyDescent="0.3">
      <c r="A1896" s="1">
        <v>43179.874999995409</v>
      </c>
      <c r="B1896" s="2">
        <v>51.687659104653861</v>
      </c>
      <c r="C1896" s="2">
        <v>3.6424293371049594</v>
      </c>
      <c r="D1896" s="2">
        <v>0.53866841948307242</v>
      </c>
      <c r="E1896" s="2">
        <v>8.164387504576414</v>
      </c>
      <c r="F1896" s="2">
        <v>0</v>
      </c>
      <c r="G1896" s="2">
        <v>0</v>
      </c>
      <c r="H1896" s="2">
        <v>0</v>
      </c>
      <c r="I1896" s="2">
        <v>0</v>
      </c>
      <c r="J1896" s="2">
        <v>29.37164396720992</v>
      </c>
      <c r="K1896" s="2">
        <v>93.404788333028222</v>
      </c>
    </row>
    <row r="1897" spans="1:11" x14ac:dyDescent="0.3">
      <c r="A1897" s="1">
        <v>43179.916666662073</v>
      </c>
      <c r="B1897" s="2">
        <v>45.392158031133896</v>
      </c>
      <c r="C1897" s="2">
        <v>3.1987853764540071</v>
      </c>
      <c r="D1897" s="2">
        <v>0.47305918757220711</v>
      </c>
      <c r="E1897" s="2">
        <v>7.169973921333562</v>
      </c>
      <c r="F1897" s="2">
        <v>0</v>
      </c>
      <c r="G1897" s="2">
        <v>0</v>
      </c>
      <c r="H1897" s="2">
        <v>0</v>
      </c>
      <c r="I1897" s="2">
        <v>0</v>
      </c>
      <c r="J1897" s="2">
        <v>25.794209443579746</v>
      </c>
      <c r="K1897" s="2">
        <v>82.028185960073415</v>
      </c>
    </row>
    <row r="1898" spans="1:11" x14ac:dyDescent="0.3">
      <c r="A1898" s="1">
        <v>43179.958333328737</v>
      </c>
      <c r="B1898" s="2">
        <v>38.553833727504013</v>
      </c>
      <c r="C1898" s="2">
        <v>2.7168886627772091</v>
      </c>
      <c r="D1898" s="2">
        <v>0.40179286581654977</v>
      </c>
      <c r="E1898" s="2">
        <v>6.0898180298904112</v>
      </c>
      <c r="F1898" s="2">
        <v>0</v>
      </c>
      <c r="G1898" s="2">
        <v>0</v>
      </c>
      <c r="H1898" s="2">
        <v>0</v>
      </c>
      <c r="I1898" s="2">
        <v>0</v>
      </c>
      <c r="J1898" s="2">
        <v>21.908314236527289</v>
      </c>
      <c r="K1898" s="2">
        <v>69.67064752251548</v>
      </c>
    </row>
    <row r="1899" spans="1:11" x14ac:dyDescent="0.3">
      <c r="A1899" s="1">
        <v>43179.999999995402</v>
      </c>
      <c r="B1899" s="2">
        <v>35.683758445484393</v>
      </c>
      <c r="C1899" s="2">
        <v>2.5146344576532864</v>
      </c>
      <c r="D1899" s="2">
        <v>0.37188207196858963</v>
      </c>
      <c r="E1899" s="2">
        <v>5.6364717732477931</v>
      </c>
      <c r="F1899" s="2">
        <v>0</v>
      </c>
      <c r="G1899" s="2">
        <v>0</v>
      </c>
      <c r="H1899" s="2">
        <v>0</v>
      </c>
      <c r="I1899" s="2">
        <v>0</v>
      </c>
      <c r="J1899" s="2">
        <v>20.277386645632003</v>
      </c>
      <c r="K1899" s="2">
        <v>64.48413339398607</v>
      </c>
    </row>
    <row r="1900" spans="1:11" x14ac:dyDescent="0.3">
      <c r="A1900" s="1">
        <v>43180.041666662066</v>
      </c>
      <c r="B1900" s="2">
        <v>34.243160206874066</v>
      </c>
      <c r="C1900" s="2">
        <v>2.4131154997784163</v>
      </c>
      <c r="D1900" s="2">
        <v>0.35686872468715986</v>
      </c>
      <c r="E1900" s="2">
        <v>5.4089203139214783</v>
      </c>
      <c r="F1900" s="2">
        <v>0</v>
      </c>
      <c r="G1900" s="2">
        <v>0</v>
      </c>
      <c r="H1900" s="2">
        <v>0</v>
      </c>
      <c r="I1900" s="2">
        <v>0</v>
      </c>
      <c r="J1900" s="2">
        <v>19.458763026431516</v>
      </c>
      <c r="K1900" s="2">
        <v>61.880827771692637</v>
      </c>
    </row>
    <row r="1901" spans="1:11" x14ac:dyDescent="0.3">
      <c r="A1901" s="1">
        <v>43180.08333332873</v>
      </c>
      <c r="B1901" s="2">
        <v>33.782852536933319</v>
      </c>
      <c r="C1901" s="2">
        <v>2.3806776182776921</v>
      </c>
      <c r="D1901" s="2">
        <v>0.3520715795012872</v>
      </c>
      <c r="E1901" s="2">
        <v>5.3362118520985966</v>
      </c>
      <c r="F1901" s="2">
        <v>0</v>
      </c>
      <c r="G1901" s="2">
        <v>0</v>
      </c>
      <c r="H1901" s="2">
        <v>0</v>
      </c>
      <c r="I1901" s="2">
        <v>0</v>
      </c>
      <c r="J1901" s="2">
        <v>19.19719202029443</v>
      </c>
      <c r="K1901" s="2">
        <v>61.049005607105322</v>
      </c>
    </row>
    <row r="1902" spans="1:11" x14ac:dyDescent="0.3">
      <c r="A1902" s="1">
        <v>43180.124999995394</v>
      </c>
      <c r="B1902" s="2">
        <v>35.153354429215881</v>
      </c>
      <c r="C1902" s="2">
        <v>2.4772568866268441</v>
      </c>
      <c r="D1902" s="2">
        <v>0.36635441027757859</v>
      </c>
      <c r="E1902" s="2">
        <v>5.5526911571817443</v>
      </c>
      <c r="F1902" s="2">
        <v>0</v>
      </c>
      <c r="G1902" s="2">
        <v>0</v>
      </c>
      <c r="H1902" s="2">
        <v>0</v>
      </c>
      <c r="I1902" s="2">
        <v>0</v>
      </c>
      <c r="J1902" s="2">
        <v>19.975983212114652</v>
      </c>
      <c r="K1902" s="2">
        <v>63.525640095416705</v>
      </c>
    </row>
    <row r="1903" spans="1:11" x14ac:dyDescent="0.3">
      <c r="A1903" s="1">
        <v>43180.166666662059</v>
      </c>
      <c r="B1903" s="2">
        <v>45.551336793921543</v>
      </c>
      <c r="C1903" s="2">
        <v>3.2100027038676524</v>
      </c>
      <c r="D1903" s="2">
        <v>0.47471808592534165</v>
      </c>
      <c r="E1903" s="2">
        <v>7.1951171977830919</v>
      </c>
      <c r="F1903" s="2">
        <v>0</v>
      </c>
      <c r="G1903" s="2">
        <v>0</v>
      </c>
      <c r="H1903" s="2">
        <v>0</v>
      </c>
      <c r="I1903" s="2">
        <v>0</v>
      </c>
      <c r="J1903" s="2">
        <v>25.88466318106229</v>
      </c>
      <c r="K1903" s="2">
        <v>82.315837962559911</v>
      </c>
    </row>
    <row r="1904" spans="1:11" x14ac:dyDescent="0.3">
      <c r="A1904" s="1">
        <v>43180.208333328723</v>
      </c>
      <c r="B1904" s="2">
        <v>58.387405014597377</v>
      </c>
      <c r="C1904" s="2">
        <v>4.1145604313786794</v>
      </c>
      <c r="D1904" s="2">
        <v>0.60849053181631418</v>
      </c>
      <c r="E1904" s="2">
        <v>9.2226540761042095</v>
      </c>
      <c r="F1904" s="2">
        <v>0</v>
      </c>
      <c r="G1904" s="2">
        <v>0</v>
      </c>
      <c r="H1904" s="2">
        <v>0</v>
      </c>
      <c r="I1904" s="2">
        <v>0</v>
      </c>
      <c r="J1904" s="2">
        <v>33.178791649003728</v>
      </c>
      <c r="K1904" s="2">
        <v>105.5119017029003</v>
      </c>
    </row>
    <row r="1905" spans="1:11" x14ac:dyDescent="0.3">
      <c r="A1905" s="1">
        <v>43180.249999995387</v>
      </c>
      <c r="B1905" s="2">
        <v>67.17427378867994</v>
      </c>
      <c r="C1905" s="2">
        <v>4.7337710738882777</v>
      </c>
      <c r="D1905" s="2">
        <v>0.70006381636295467</v>
      </c>
      <c r="E1905" s="2">
        <v>10.610594696092807</v>
      </c>
      <c r="F1905" s="2">
        <v>0</v>
      </c>
      <c r="G1905" s="2">
        <v>0</v>
      </c>
      <c r="H1905" s="2">
        <v>0</v>
      </c>
      <c r="I1905" s="2">
        <v>0</v>
      </c>
      <c r="J1905" s="2">
        <v>38.171952215559735</v>
      </c>
      <c r="K1905" s="2">
        <v>121.39065559058372</v>
      </c>
    </row>
    <row r="1906" spans="1:11" x14ac:dyDescent="0.3">
      <c r="A1906" s="1">
        <v>43180.291666662051</v>
      </c>
      <c r="B1906" s="2">
        <v>59.540715189452371</v>
      </c>
      <c r="C1906" s="2">
        <v>4.6036880984484609</v>
      </c>
      <c r="D1906" s="2">
        <v>0.62113770412293268</v>
      </c>
      <c r="E1906" s="2">
        <v>9.4745852686512642</v>
      </c>
      <c r="F1906" s="2">
        <v>0</v>
      </c>
      <c r="G1906" s="2">
        <v>0</v>
      </c>
      <c r="H1906" s="2">
        <v>0</v>
      </c>
      <c r="I1906" s="2">
        <v>0</v>
      </c>
      <c r="J1906" s="2">
        <v>34.085122134613201</v>
      </c>
      <c r="K1906" s="2">
        <v>108.32524839528823</v>
      </c>
    </row>
    <row r="1907" spans="1:11" x14ac:dyDescent="0.3">
      <c r="A1907" s="1">
        <v>43180.333333328716</v>
      </c>
      <c r="B1907" s="2">
        <v>54.416989808631499</v>
      </c>
      <c r="C1907" s="2">
        <v>4.2075216520033907</v>
      </c>
      <c r="D1907" s="2">
        <v>0.5676862296239622</v>
      </c>
      <c r="E1907" s="2">
        <v>8.6592579273643082</v>
      </c>
      <c r="F1907" s="2">
        <v>0</v>
      </c>
      <c r="G1907" s="2">
        <v>0</v>
      </c>
      <c r="H1907" s="2">
        <v>0</v>
      </c>
      <c r="I1907" s="2">
        <v>0</v>
      </c>
      <c r="J1907" s="2">
        <v>31.151956067766303</v>
      </c>
      <c r="K1907" s="2">
        <v>99.003411685389466</v>
      </c>
    </row>
    <row r="1908" spans="1:11" x14ac:dyDescent="0.3">
      <c r="A1908" s="1">
        <v>43180.37499999538</v>
      </c>
      <c r="B1908" s="2">
        <v>9.2730707080477064</v>
      </c>
      <c r="C1908" s="2">
        <v>0.71699382714624915</v>
      </c>
      <c r="D1908" s="2">
        <v>9.6738069595555143E-2</v>
      </c>
      <c r="E1908" s="2">
        <v>1.4756036914584207</v>
      </c>
      <c r="F1908" s="2">
        <v>0</v>
      </c>
      <c r="G1908" s="2">
        <v>0</v>
      </c>
      <c r="H1908" s="2">
        <v>0</v>
      </c>
      <c r="I1908" s="2">
        <v>0</v>
      </c>
      <c r="J1908" s="2">
        <v>5.3085312569893794</v>
      </c>
      <c r="K1908" s="2">
        <v>16.870937553237312</v>
      </c>
    </row>
    <row r="1909" spans="1:11" x14ac:dyDescent="0.3">
      <c r="A1909" s="1">
        <v>43180.416666662044</v>
      </c>
      <c r="B1909" s="2">
        <v>6.8689599373634511</v>
      </c>
      <c r="C1909" s="2">
        <v>0.53110798235694245</v>
      </c>
      <c r="D1909" s="2">
        <v>7.1658024120646771E-2</v>
      </c>
      <c r="E1909" s="2">
        <v>1.0930427427084131</v>
      </c>
      <c r="F1909" s="2">
        <v>0</v>
      </c>
      <c r="G1909" s="2">
        <v>0</v>
      </c>
      <c r="H1909" s="2">
        <v>0</v>
      </c>
      <c r="I1909" s="2">
        <v>0</v>
      </c>
      <c r="J1909" s="2">
        <v>3.9322560647419684</v>
      </c>
      <c r="K1909" s="2">
        <v>12.497024751291423</v>
      </c>
    </row>
    <row r="1910" spans="1:11" x14ac:dyDescent="0.3">
      <c r="A1910" s="1">
        <v>43180.458333328708</v>
      </c>
      <c r="B1910" s="2">
        <v>4.5278853272771684</v>
      </c>
      <c r="C1910" s="2">
        <v>0.35009609350507093</v>
      </c>
      <c r="D1910" s="2">
        <v>4.7235581362567801E-2</v>
      </c>
      <c r="E1910" s="2">
        <v>0.72051260189703237</v>
      </c>
      <c r="F1910" s="2">
        <v>0</v>
      </c>
      <c r="G1910" s="2">
        <v>0</v>
      </c>
      <c r="H1910" s="2">
        <v>0</v>
      </c>
      <c r="I1910" s="2">
        <v>0</v>
      </c>
      <c r="J1910" s="2">
        <v>2.5920670233921799</v>
      </c>
      <c r="K1910" s="2">
        <v>8.2377966274340189</v>
      </c>
    </row>
    <row r="1911" spans="1:11" x14ac:dyDescent="0.3">
      <c r="A1911" s="1">
        <v>43180.499999995372</v>
      </c>
      <c r="B1911" s="2">
        <v>4.7603687958883754</v>
      </c>
      <c r="C1911" s="2">
        <v>0.36807171529808946</v>
      </c>
      <c r="D1911" s="2">
        <v>4.9660883905209785E-2</v>
      </c>
      <c r="E1911" s="2">
        <v>0.7575071935793789</v>
      </c>
      <c r="F1911" s="2">
        <v>0</v>
      </c>
      <c r="G1911" s="2">
        <v>0</v>
      </c>
      <c r="H1911" s="2">
        <v>0</v>
      </c>
      <c r="I1911" s="2">
        <v>0</v>
      </c>
      <c r="J1911" s="2">
        <v>2.7251562447204325</v>
      </c>
      <c r="K1911" s="2">
        <v>8.660764833391486</v>
      </c>
    </row>
    <row r="1912" spans="1:11" x14ac:dyDescent="0.3">
      <c r="A1912" s="1">
        <v>43180.541666662037</v>
      </c>
      <c r="B1912" s="2">
        <v>7.6341305325000963</v>
      </c>
      <c r="C1912" s="2">
        <v>0.59027097277290785</v>
      </c>
      <c r="D1912" s="2">
        <v>7.9640398957987468E-2</v>
      </c>
      <c r="E1912" s="2">
        <v>1.2148026850540679</v>
      </c>
      <c r="F1912" s="2">
        <v>0</v>
      </c>
      <c r="G1912" s="2">
        <v>0</v>
      </c>
      <c r="H1912" s="2">
        <v>0</v>
      </c>
      <c r="I1912" s="2">
        <v>0</v>
      </c>
      <c r="J1912" s="2">
        <v>4.3702913336509885</v>
      </c>
      <c r="K1912" s="2">
        <v>13.889135922936049</v>
      </c>
    </row>
    <row r="1913" spans="1:11" x14ac:dyDescent="0.3">
      <c r="A1913" s="1">
        <v>43180.583333328701</v>
      </c>
      <c r="B1913" s="2">
        <v>9.5698237492043106</v>
      </c>
      <c r="C1913" s="2">
        <v>0.73993877228847782</v>
      </c>
      <c r="D1913" s="2">
        <v>9.9833841994140041E-2</v>
      </c>
      <c r="E1913" s="2">
        <v>1.5228253612556943</v>
      </c>
      <c r="F1913" s="2">
        <v>0</v>
      </c>
      <c r="G1913" s="2">
        <v>0</v>
      </c>
      <c r="H1913" s="2">
        <v>0</v>
      </c>
      <c r="I1913" s="2">
        <v>0</v>
      </c>
      <c r="J1913" s="2">
        <v>5.4784127174229056</v>
      </c>
      <c r="K1913" s="2">
        <v>17.41083444216553</v>
      </c>
    </row>
    <row r="1914" spans="1:11" x14ac:dyDescent="0.3">
      <c r="A1914" s="1">
        <v>43180.624999995365</v>
      </c>
      <c r="B1914" s="2">
        <v>8.3160898716132756</v>
      </c>
      <c r="C1914" s="2">
        <v>0.64300006887313899</v>
      </c>
      <c r="D1914" s="2">
        <v>8.6754701445858687E-2</v>
      </c>
      <c r="E1914" s="2">
        <v>1.3233214001488016</v>
      </c>
      <c r="F1914" s="2">
        <v>0</v>
      </c>
      <c r="G1914" s="2">
        <v>0</v>
      </c>
      <c r="H1914" s="2">
        <v>0</v>
      </c>
      <c r="I1914" s="2">
        <v>0</v>
      </c>
      <c r="J1914" s="2">
        <v>4.7606908659802638</v>
      </c>
      <c r="K1914" s="2">
        <v>15.129856908061338</v>
      </c>
    </row>
    <row r="1915" spans="1:11" x14ac:dyDescent="0.3">
      <c r="A1915" s="1">
        <v>43180.666666662029</v>
      </c>
      <c r="B1915" s="2">
        <v>54.212199374934755</v>
      </c>
      <c r="C1915" s="2">
        <v>4.191687255669958</v>
      </c>
      <c r="D1915" s="2">
        <v>0.5655498249904608</v>
      </c>
      <c r="E1915" s="2">
        <v>8.6266700684497852</v>
      </c>
      <c r="F1915" s="2">
        <v>0</v>
      </c>
      <c r="G1915" s="2">
        <v>0</v>
      </c>
      <c r="H1915" s="2">
        <v>0</v>
      </c>
      <c r="I1915" s="2">
        <v>0</v>
      </c>
      <c r="J1915" s="2">
        <v>31.034720207861991</v>
      </c>
      <c r="K1915" s="2">
        <v>98.630826731906964</v>
      </c>
    </row>
    <row r="1916" spans="1:11" x14ac:dyDescent="0.3">
      <c r="A1916" s="1">
        <v>43180.708333328694</v>
      </c>
      <c r="B1916" s="2">
        <v>65.9106271414242</v>
      </c>
      <c r="C1916" s="2">
        <v>5.0962096905749226</v>
      </c>
      <c r="D1916" s="2">
        <v>0.68758958453322905</v>
      </c>
      <c r="E1916" s="2">
        <v>10.488215584490151</v>
      </c>
      <c r="F1916" s="2">
        <v>0</v>
      </c>
      <c r="G1916" s="2">
        <v>0</v>
      </c>
      <c r="H1916" s="2">
        <v>0</v>
      </c>
      <c r="I1916" s="2">
        <v>0</v>
      </c>
      <c r="J1916" s="2">
        <v>37.731689465536945</v>
      </c>
      <c r="K1916" s="2">
        <v>119.91433146655945</v>
      </c>
    </row>
    <row r="1917" spans="1:11" x14ac:dyDescent="0.3">
      <c r="A1917" s="1">
        <v>43180.749999995358</v>
      </c>
      <c r="B1917" s="2">
        <v>84.580683758329556</v>
      </c>
      <c r="C1917" s="2">
        <v>6.5397784681940463</v>
      </c>
      <c r="D1917" s="2">
        <v>0.87107422238869125</v>
      </c>
      <c r="E1917" s="2">
        <v>12.205340951525027</v>
      </c>
      <c r="F1917" s="2">
        <v>0</v>
      </c>
      <c r="G1917" s="2">
        <v>0</v>
      </c>
      <c r="H1917" s="2">
        <v>0</v>
      </c>
      <c r="I1917" s="2">
        <v>0</v>
      </c>
      <c r="J1917" s="2">
        <v>43.909102639439148</v>
      </c>
      <c r="K1917" s="2">
        <v>148.10598003987647</v>
      </c>
    </row>
    <row r="1918" spans="1:11" x14ac:dyDescent="0.3">
      <c r="A1918" s="1">
        <v>43180.791666662022</v>
      </c>
      <c r="B1918" s="2">
        <v>71.054057746452486</v>
      </c>
      <c r="C1918" s="2">
        <v>5.4938997449557103</v>
      </c>
      <c r="D1918" s="2">
        <v>0.74124662689755816</v>
      </c>
      <c r="E1918" s="2">
        <v>11.306678575498431</v>
      </c>
      <c r="F1918" s="2">
        <v>0</v>
      </c>
      <c r="G1918" s="2">
        <v>0</v>
      </c>
      <c r="H1918" s="2">
        <v>0</v>
      </c>
      <c r="I1918" s="2">
        <v>0</v>
      </c>
      <c r="J1918" s="2">
        <v>40.676136132082092</v>
      </c>
      <c r="K1918" s="2">
        <v>129.27201882588628</v>
      </c>
    </row>
    <row r="1919" spans="1:11" x14ac:dyDescent="0.3">
      <c r="A1919" s="1">
        <v>43180.833333328686</v>
      </c>
      <c r="B1919" s="2">
        <v>60.084018803708297</v>
      </c>
      <c r="C1919" s="2">
        <v>4.2341208050973256</v>
      </c>
      <c r="D1919" s="2">
        <v>0.62617197230103694</v>
      </c>
      <c r="E1919" s="2">
        <v>9.4906447852958049</v>
      </c>
      <c r="F1919" s="2">
        <v>0</v>
      </c>
      <c r="G1919" s="2">
        <v>0</v>
      </c>
      <c r="H1919" s="2">
        <v>0</v>
      </c>
      <c r="I1919" s="2">
        <v>0</v>
      </c>
      <c r="J1919" s="2">
        <v>34.142896757008877</v>
      </c>
      <c r="K1919" s="2">
        <v>108.57785312341133</v>
      </c>
    </row>
    <row r="1920" spans="1:11" x14ac:dyDescent="0.3">
      <c r="A1920" s="1">
        <v>43180.874999995351</v>
      </c>
      <c r="B1920" s="2">
        <v>48.933467131322011</v>
      </c>
      <c r="C1920" s="2">
        <v>3.4483414287442637</v>
      </c>
      <c r="D1920" s="2">
        <v>0.50996531582299487</v>
      </c>
      <c r="E1920" s="2">
        <v>7.729345737899644</v>
      </c>
      <c r="F1920" s="2">
        <v>0</v>
      </c>
      <c r="G1920" s="2">
        <v>0</v>
      </c>
      <c r="H1920" s="2">
        <v>0</v>
      </c>
      <c r="I1920" s="2">
        <v>0</v>
      </c>
      <c r="J1920" s="2">
        <v>27.806567361704158</v>
      </c>
      <c r="K1920" s="2">
        <v>88.427686975493074</v>
      </c>
    </row>
    <row r="1921" spans="1:11" x14ac:dyDescent="0.3">
      <c r="A1921" s="1">
        <v>43180.916666662015</v>
      </c>
      <c r="B1921" s="2">
        <v>41.72004012239843</v>
      </c>
      <c r="C1921" s="2">
        <v>2.9400112274254186</v>
      </c>
      <c r="D1921" s="2">
        <v>0.43478982145429135</v>
      </c>
      <c r="E1921" s="2">
        <v>6.5899400391895027</v>
      </c>
      <c r="F1921" s="2">
        <v>0</v>
      </c>
      <c r="G1921" s="2">
        <v>0</v>
      </c>
      <c r="H1921" s="2">
        <v>0</v>
      </c>
      <c r="I1921" s="2">
        <v>0</v>
      </c>
      <c r="J1921" s="2">
        <v>23.70751908674595</v>
      </c>
      <c r="K1921" s="2">
        <v>75.392300297213581</v>
      </c>
    </row>
    <row r="1922" spans="1:11" x14ac:dyDescent="0.3">
      <c r="A1922" s="1">
        <v>43180.958333328679</v>
      </c>
      <c r="B1922" s="2">
        <v>33.304216046721947</v>
      </c>
      <c r="C1922" s="2">
        <v>2.3469481048124967</v>
      </c>
      <c r="D1922" s="2">
        <v>0.34708341857167241</v>
      </c>
      <c r="E1922" s="2">
        <v>5.2606082390194313</v>
      </c>
      <c r="F1922" s="2">
        <v>0</v>
      </c>
      <c r="G1922" s="2">
        <v>0</v>
      </c>
      <c r="H1922" s="2">
        <v>0</v>
      </c>
      <c r="I1922" s="2">
        <v>0</v>
      </c>
      <c r="J1922" s="2">
        <v>18.925205615343508</v>
      </c>
      <c r="K1922" s="2">
        <v>60.184061424469057</v>
      </c>
    </row>
    <row r="1923" spans="1:11" x14ac:dyDescent="0.3">
      <c r="A1923" s="1">
        <v>43180.999999995343</v>
      </c>
      <c r="B1923" s="2">
        <v>30.728169623966515</v>
      </c>
      <c r="C1923" s="2">
        <v>2.1654141134009213</v>
      </c>
      <c r="D1923" s="2">
        <v>0.32023687765460168</v>
      </c>
      <c r="E1923" s="2">
        <v>4.8537056709892301</v>
      </c>
      <c r="F1923" s="2">
        <v>0</v>
      </c>
      <c r="G1923" s="2">
        <v>0</v>
      </c>
      <c r="H1923" s="2">
        <v>0</v>
      </c>
      <c r="I1923" s="2">
        <v>0</v>
      </c>
      <c r="J1923" s="2">
        <v>17.461360672801611</v>
      </c>
      <c r="K1923" s="2">
        <v>55.528886958812876</v>
      </c>
    </row>
    <row r="1924" spans="1:11" x14ac:dyDescent="0.3">
      <c r="A1924" s="1">
        <v>43181.041666662008</v>
      </c>
      <c r="B1924" s="2">
        <v>29.978724373160546</v>
      </c>
      <c r="C1924" s="2">
        <v>2.1126007065766248</v>
      </c>
      <c r="D1924" s="2">
        <v>0.31242645451426648</v>
      </c>
      <c r="E1924" s="2">
        <v>4.7353261284246235</v>
      </c>
      <c r="F1924" s="2">
        <v>0</v>
      </c>
      <c r="G1924" s="2">
        <v>0</v>
      </c>
      <c r="H1924" s="2">
        <v>0</v>
      </c>
      <c r="I1924" s="2">
        <v>0</v>
      </c>
      <c r="J1924" s="2">
        <v>17.035486499722502</v>
      </c>
      <c r="K1924" s="2">
        <v>54.174564162398561</v>
      </c>
    </row>
    <row r="1925" spans="1:11" x14ac:dyDescent="0.3">
      <c r="A1925" s="1">
        <v>43181.083333328672</v>
      </c>
      <c r="B1925" s="2">
        <v>29.978724373160546</v>
      </c>
      <c r="C1925" s="2">
        <v>2.1126007065766248</v>
      </c>
      <c r="D1925" s="2">
        <v>0.31242645451426648</v>
      </c>
      <c r="E1925" s="2">
        <v>4.7353261284246235</v>
      </c>
      <c r="F1925" s="2">
        <v>0</v>
      </c>
      <c r="G1925" s="2">
        <v>0</v>
      </c>
      <c r="H1925" s="2">
        <v>0</v>
      </c>
      <c r="I1925" s="2">
        <v>0</v>
      </c>
      <c r="J1925" s="2">
        <v>17.035486499722502</v>
      </c>
      <c r="K1925" s="2">
        <v>54.174564162398561</v>
      </c>
    </row>
    <row r="1926" spans="1:11" x14ac:dyDescent="0.3">
      <c r="A1926" s="1">
        <v>43181.124999995336</v>
      </c>
      <c r="B1926" s="2">
        <v>32.045434873500689</v>
      </c>
      <c r="C1926" s="2">
        <v>2.2582417955355947</v>
      </c>
      <c r="D1926" s="2">
        <v>0.33396489711413768</v>
      </c>
      <c r="E1926" s="2">
        <v>5.0617759169590544</v>
      </c>
      <c r="F1926" s="2">
        <v>0</v>
      </c>
      <c r="G1926" s="2">
        <v>0</v>
      </c>
      <c r="H1926" s="2">
        <v>0</v>
      </c>
      <c r="I1926" s="2">
        <v>0</v>
      </c>
      <c r="J1926" s="2">
        <v>18.209900006752839</v>
      </c>
      <c r="K1926" s="2">
        <v>57.909317489862318</v>
      </c>
    </row>
    <row r="1927" spans="1:11" x14ac:dyDescent="0.3">
      <c r="A1927" s="1">
        <v>43181.166666662</v>
      </c>
      <c r="B1927" s="2">
        <v>39.781973427061786</v>
      </c>
      <c r="C1927" s="2">
        <v>2.8034356674050454</v>
      </c>
      <c r="D1927" s="2">
        <v>0.41459205390757398</v>
      </c>
      <c r="E1927" s="2">
        <v>6.2838103404464336</v>
      </c>
      <c r="F1927" s="2">
        <v>0</v>
      </c>
      <c r="G1927" s="2">
        <v>0</v>
      </c>
      <c r="H1927" s="2">
        <v>0</v>
      </c>
      <c r="I1927" s="2">
        <v>0</v>
      </c>
      <c r="J1927" s="2">
        <v>22.606207749645566</v>
      </c>
      <c r="K1927" s="2">
        <v>71.890019238466408</v>
      </c>
    </row>
    <row r="1928" spans="1:11" x14ac:dyDescent="0.3">
      <c r="A1928" s="1">
        <v>43181.208333328665</v>
      </c>
      <c r="B1928" s="2">
        <v>57.166737388626565</v>
      </c>
      <c r="C1928" s="2">
        <v>4.0285399837765157</v>
      </c>
      <c r="D1928" s="2">
        <v>0.59576921473239453</v>
      </c>
      <c r="E1928" s="2">
        <v>9.029842026083946</v>
      </c>
      <c r="F1928" s="2">
        <v>0</v>
      </c>
      <c r="G1928" s="2">
        <v>0</v>
      </c>
      <c r="H1928" s="2">
        <v>0</v>
      </c>
      <c r="I1928" s="2">
        <v>0</v>
      </c>
      <c r="J1928" s="2">
        <v>32.485144160737306</v>
      </c>
      <c r="K1928" s="2">
        <v>103.30603277395673</v>
      </c>
    </row>
    <row r="1929" spans="1:11" x14ac:dyDescent="0.3">
      <c r="A1929" s="1">
        <v>43181.249999995329</v>
      </c>
      <c r="B1929" s="2">
        <v>68.451633045826398</v>
      </c>
      <c r="C1929" s="2">
        <v>4.8237865807393883</v>
      </c>
      <c r="D1929" s="2">
        <v>0.71337595129183562</v>
      </c>
      <c r="E1929" s="2">
        <v>10.812361542155344</v>
      </c>
      <c r="F1929" s="2">
        <v>0</v>
      </c>
      <c r="G1929" s="2">
        <v>0</v>
      </c>
      <c r="H1929" s="2">
        <v>0</v>
      </c>
      <c r="I1929" s="2">
        <v>0</v>
      </c>
      <c r="J1929" s="2">
        <v>38.897814867670974</v>
      </c>
      <c r="K1929" s="2">
        <v>123.69897198768395</v>
      </c>
    </row>
    <row r="1930" spans="1:11" x14ac:dyDescent="0.3">
      <c r="A1930" s="1">
        <v>43181.291666661993</v>
      </c>
      <c r="B1930" s="2">
        <v>59.468395954010973</v>
      </c>
      <c r="C1930" s="2">
        <v>4.5980963751641317</v>
      </c>
      <c r="D1930" s="2">
        <v>0.62038325897186142</v>
      </c>
      <c r="E1930" s="2">
        <v>9.463077265084749</v>
      </c>
      <c r="F1930" s="2">
        <v>0</v>
      </c>
      <c r="G1930" s="2">
        <v>0</v>
      </c>
      <c r="H1930" s="2">
        <v>0</v>
      </c>
      <c r="I1930" s="2">
        <v>0</v>
      </c>
      <c r="J1930" s="2">
        <v>34.043721725416603</v>
      </c>
      <c r="K1930" s="2">
        <v>108.19367457864831</v>
      </c>
    </row>
    <row r="1931" spans="1:11" x14ac:dyDescent="0.3">
      <c r="A1931" s="1">
        <v>43181.333333328657</v>
      </c>
      <c r="B1931" s="2">
        <v>54.645441432175943</v>
      </c>
      <c r="C1931" s="2">
        <v>4.2251855315358471</v>
      </c>
      <c r="D1931" s="2">
        <v>0.57006947135191333</v>
      </c>
      <c r="E1931" s="2">
        <v>8.6956109402588737</v>
      </c>
      <c r="F1931" s="2">
        <v>0</v>
      </c>
      <c r="G1931" s="2">
        <v>0</v>
      </c>
      <c r="H1931" s="2">
        <v>0</v>
      </c>
      <c r="I1931" s="2">
        <v>0</v>
      </c>
      <c r="J1931" s="2">
        <v>31.28273718898037</v>
      </c>
      <c r="K1931" s="2">
        <v>99.419044564302965</v>
      </c>
    </row>
    <row r="1932" spans="1:11" x14ac:dyDescent="0.3">
      <c r="A1932" s="1">
        <v>43181.374999995322</v>
      </c>
      <c r="B1932" s="2">
        <v>11.258685512141023</v>
      </c>
      <c r="C1932" s="2">
        <v>0.87052156379874446</v>
      </c>
      <c r="D1932" s="2">
        <v>0.1174523021465527</v>
      </c>
      <c r="E1932" s="2">
        <v>1.7915702819203894</v>
      </c>
      <c r="F1932" s="2">
        <v>0</v>
      </c>
      <c r="G1932" s="2">
        <v>0</v>
      </c>
      <c r="H1932" s="2">
        <v>0</v>
      </c>
      <c r="I1932" s="2">
        <v>0</v>
      </c>
      <c r="J1932" s="2">
        <v>6.4452311252134402</v>
      </c>
      <c r="K1932" s="2">
        <v>20.483460785220149</v>
      </c>
    </row>
    <row r="1933" spans="1:11" x14ac:dyDescent="0.3">
      <c r="A1933" s="1">
        <v>43181.416666661986</v>
      </c>
      <c r="B1933" s="2">
        <v>9.1850582649568526</v>
      </c>
      <c r="C1933" s="2">
        <v>0.71018870504646436</v>
      </c>
      <c r="D1933" s="2">
        <v>9.5819910539827371E-2</v>
      </c>
      <c r="E1933" s="2">
        <v>1.4615984616906343</v>
      </c>
      <c r="F1933" s="2">
        <v>0</v>
      </c>
      <c r="G1933" s="2">
        <v>0</v>
      </c>
      <c r="H1933" s="2">
        <v>0</v>
      </c>
      <c r="I1933" s="2">
        <v>0</v>
      </c>
      <c r="J1933" s="2">
        <v>5.2581469970326067</v>
      </c>
      <c r="K1933" s="2">
        <v>16.710812339266386</v>
      </c>
    </row>
    <row r="1934" spans="1:11" x14ac:dyDescent="0.3">
      <c r="A1934" s="1">
        <v>43181.45833332865</v>
      </c>
      <c r="B1934" s="2">
        <v>4.8376085127886741</v>
      </c>
      <c r="C1934" s="2">
        <v>0.37404389020882056</v>
      </c>
      <c r="D1934" s="2">
        <v>5.0466660259590158E-2</v>
      </c>
      <c r="E1934" s="2">
        <v>0.76979818272134348</v>
      </c>
      <c r="F1934" s="2">
        <v>0</v>
      </c>
      <c r="G1934" s="2">
        <v>0</v>
      </c>
      <c r="H1934" s="2">
        <v>0</v>
      </c>
      <c r="I1934" s="2">
        <v>0</v>
      </c>
      <c r="J1934" s="2">
        <v>2.7693734694516525</v>
      </c>
      <c r="K1934" s="2">
        <v>8.8012907154300812</v>
      </c>
    </row>
    <row r="1935" spans="1:11" x14ac:dyDescent="0.3">
      <c r="A1935" s="1">
        <v>43181.499999995314</v>
      </c>
      <c r="B1935" s="2">
        <v>1.8454836530739722</v>
      </c>
      <c r="C1935" s="2">
        <v>0.14269279605567964</v>
      </c>
      <c r="D1935" s="2">
        <v>1.9252363288203109E-2</v>
      </c>
      <c r="E1935" s="2">
        <v>0.29366782339303993</v>
      </c>
      <c r="F1935" s="2">
        <v>0</v>
      </c>
      <c r="G1935" s="2">
        <v>0</v>
      </c>
      <c r="H1935" s="2">
        <v>0</v>
      </c>
      <c r="I1935" s="2">
        <v>0</v>
      </c>
      <c r="J1935" s="2">
        <v>1.0564793437953508</v>
      </c>
      <c r="K1935" s="2">
        <v>3.3575759796062457</v>
      </c>
    </row>
    <row r="1936" spans="1:11" x14ac:dyDescent="0.3">
      <c r="A1936" s="1">
        <v>43181.541666661979</v>
      </c>
      <c r="B1936" s="2">
        <v>1.291710487187395</v>
      </c>
      <c r="C1936" s="2">
        <v>9.9875054869329447E-2</v>
      </c>
      <c r="D1936" s="2">
        <v>1.3475318256594036E-2</v>
      </c>
      <c r="E1936" s="2">
        <v>0.20554709687860914</v>
      </c>
      <c r="F1936" s="2">
        <v>0</v>
      </c>
      <c r="G1936" s="2">
        <v>0</v>
      </c>
      <c r="H1936" s="2">
        <v>0</v>
      </c>
      <c r="I1936" s="2">
        <v>0</v>
      </c>
      <c r="J1936" s="2">
        <v>0.7394622247692223</v>
      </c>
      <c r="K1936" s="2">
        <v>2.3500701819611498</v>
      </c>
    </row>
    <row r="1937" spans="1:11" x14ac:dyDescent="0.3">
      <c r="A1937" s="1">
        <v>43181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</row>
    <row r="1938" spans="1:11" x14ac:dyDescent="0.3">
      <c r="A1938" s="1">
        <v>43181.624999995307</v>
      </c>
      <c r="B1938" s="2">
        <v>2.7813076392388414</v>
      </c>
      <c r="C1938" s="2">
        <v>0.21505070666594736</v>
      </c>
      <c r="D1938" s="2">
        <v>2.9015019990932651E-2</v>
      </c>
      <c r="E1938" s="2">
        <v>0.44258347086478672</v>
      </c>
      <c r="F1938" s="2">
        <v>0</v>
      </c>
      <c r="G1938" s="2">
        <v>0</v>
      </c>
      <c r="H1938" s="2">
        <v>0</v>
      </c>
      <c r="I1938" s="2">
        <v>0</v>
      </c>
      <c r="J1938" s="2">
        <v>1.5922081264180492</v>
      </c>
      <c r="K1938" s="2">
        <v>5.0601649631785577</v>
      </c>
    </row>
    <row r="1939" spans="1:11" x14ac:dyDescent="0.3">
      <c r="A1939" s="1">
        <v>43181.666666661971</v>
      </c>
      <c r="B1939" s="2">
        <v>48.764607613368042</v>
      </c>
      <c r="C1939" s="2">
        <v>3.7704794606656198</v>
      </c>
      <c r="D1939" s="2">
        <v>0.50871972765266515</v>
      </c>
      <c r="E1939" s="2">
        <v>7.7598065702614178</v>
      </c>
      <c r="F1939" s="2">
        <v>0</v>
      </c>
      <c r="G1939" s="2">
        <v>0</v>
      </c>
      <c r="H1939" s="2">
        <v>0</v>
      </c>
      <c r="I1939" s="2">
        <v>0</v>
      </c>
      <c r="J1939" s="2">
        <v>27.916151175869455</v>
      </c>
      <c r="K1939" s="2">
        <v>88.719764547817206</v>
      </c>
    </row>
    <row r="1940" spans="1:11" x14ac:dyDescent="0.3">
      <c r="A1940" s="1">
        <v>43181.708333328635</v>
      </c>
      <c r="B1940" s="2">
        <v>61.366632916522548</v>
      </c>
      <c r="C1940" s="2">
        <v>4.7448680571055268</v>
      </c>
      <c r="D1940" s="2">
        <v>0.64018595272560741</v>
      </c>
      <c r="E1940" s="2">
        <v>9.765139608544942</v>
      </c>
      <c r="F1940" s="2">
        <v>0</v>
      </c>
      <c r="G1940" s="2">
        <v>0</v>
      </c>
      <c r="H1940" s="2">
        <v>0</v>
      </c>
      <c r="I1940" s="2">
        <v>0</v>
      </c>
      <c r="J1940" s="2">
        <v>35.130400622399463</v>
      </c>
      <c r="K1940" s="2">
        <v>111.64722715729808</v>
      </c>
    </row>
    <row r="1941" spans="1:11" x14ac:dyDescent="0.3">
      <c r="A1941" s="1">
        <v>43181.7499999953</v>
      </c>
      <c r="B1941" s="2">
        <v>80.897959408566621</v>
      </c>
      <c r="C1941" s="2">
        <v>6.2550302214703759</v>
      </c>
      <c r="D1941" s="2">
        <v>0.83792970324082483</v>
      </c>
      <c r="E1941" s="2">
        <v>12.205340951525027</v>
      </c>
      <c r="F1941" s="2">
        <v>0</v>
      </c>
      <c r="G1941" s="2">
        <v>0</v>
      </c>
      <c r="H1941" s="2">
        <v>0</v>
      </c>
      <c r="I1941" s="2">
        <v>0</v>
      </c>
      <c r="J1941" s="2">
        <v>43.909102639439148</v>
      </c>
      <c r="K1941" s="2">
        <v>144.105362924242</v>
      </c>
    </row>
    <row r="1942" spans="1:11" x14ac:dyDescent="0.3">
      <c r="A1942" s="1">
        <v>43181.791666661964</v>
      </c>
      <c r="B1942" s="2">
        <v>63.834014135863264</v>
      </c>
      <c r="C1942" s="2">
        <v>4.9356459729849513</v>
      </c>
      <c r="D1942" s="2">
        <v>0.6659260450456409</v>
      </c>
      <c r="E1942" s="2">
        <v>10.157768646985739</v>
      </c>
      <c r="F1942" s="2">
        <v>0</v>
      </c>
      <c r="G1942" s="2">
        <v>0</v>
      </c>
      <c r="H1942" s="2">
        <v>0</v>
      </c>
      <c r="I1942" s="2">
        <v>0</v>
      </c>
      <c r="J1942" s="2">
        <v>36.542896087834791</v>
      </c>
      <c r="K1942" s="2">
        <v>116.13625088871439</v>
      </c>
    </row>
    <row r="1943" spans="1:11" x14ac:dyDescent="0.3">
      <c r="A1943" s="1">
        <v>43181.833333328628</v>
      </c>
      <c r="B1943" s="2">
        <v>52.816517583550727</v>
      </c>
      <c r="C1943" s="2">
        <v>3.7219799941128215</v>
      </c>
      <c r="D1943" s="2">
        <v>0.55043293780680302</v>
      </c>
      <c r="E1943" s="2">
        <v>8.342697728316276</v>
      </c>
      <c r="F1943" s="2">
        <v>0</v>
      </c>
      <c r="G1943" s="2">
        <v>0</v>
      </c>
      <c r="H1943" s="2">
        <v>0</v>
      </c>
      <c r="I1943" s="2">
        <v>0</v>
      </c>
      <c r="J1943" s="2">
        <v>30.013120673755893</v>
      </c>
      <c r="K1943" s="2">
        <v>95.444748917542526</v>
      </c>
    </row>
    <row r="1944" spans="1:11" x14ac:dyDescent="0.3">
      <c r="A1944" s="1">
        <v>43181.874999995292</v>
      </c>
      <c r="B1944" s="2">
        <v>43.022011914709772</v>
      </c>
      <c r="C1944" s="2">
        <v>3.0317611796295991</v>
      </c>
      <c r="D1944" s="2">
        <v>0.44835845852790857</v>
      </c>
      <c r="E1944" s="2">
        <v>6.7955945883911806</v>
      </c>
      <c r="F1944" s="2">
        <v>0</v>
      </c>
      <c r="G1944" s="2">
        <v>0</v>
      </c>
      <c r="H1944" s="2">
        <v>0</v>
      </c>
      <c r="I1944" s="2">
        <v>0</v>
      </c>
      <c r="J1944" s="2">
        <v>24.447367874668238</v>
      </c>
      <c r="K1944" s="2">
        <v>77.745094015926696</v>
      </c>
    </row>
    <row r="1945" spans="1:11" x14ac:dyDescent="0.3">
      <c r="A1945" s="1">
        <v>43181.916666661957</v>
      </c>
      <c r="B1945" s="2">
        <v>37.735006975991801</v>
      </c>
      <c r="C1945" s="2">
        <v>2.6591859415981434</v>
      </c>
      <c r="D1945" s="2">
        <v>0.39325937601051159</v>
      </c>
      <c r="E1945" s="2">
        <v>5.9604792473983776</v>
      </c>
      <c r="F1945" s="2">
        <v>0</v>
      </c>
      <c r="G1945" s="2">
        <v>0</v>
      </c>
      <c r="H1945" s="2">
        <v>0</v>
      </c>
      <c r="I1945" s="2">
        <v>0</v>
      </c>
      <c r="J1945" s="2">
        <v>21.443013848913516</v>
      </c>
      <c r="K1945" s="2">
        <v>68.190945389912343</v>
      </c>
    </row>
    <row r="1946" spans="1:11" x14ac:dyDescent="0.3">
      <c r="A1946" s="1">
        <v>43181.958333328621</v>
      </c>
      <c r="B1946" s="2">
        <v>32.178842928554758</v>
      </c>
      <c r="C1946" s="2">
        <v>2.2676430611752547</v>
      </c>
      <c r="D1946" s="2">
        <v>0.33535522330431744</v>
      </c>
      <c r="E1946" s="2">
        <v>5.0828485497027405</v>
      </c>
      <c r="F1946" s="2">
        <v>0</v>
      </c>
      <c r="G1946" s="2">
        <v>0</v>
      </c>
      <c r="H1946" s="2">
        <v>0</v>
      </c>
      <c r="I1946" s="2">
        <v>0</v>
      </c>
      <c r="J1946" s="2">
        <v>18.285709473911574</v>
      </c>
      <c r="K1946" s="2">
        <v>58.150399236648646</v>
      </c>
    </row>
    <row r="1947" spans="1:11" x14ac:dyDescent="0.3">
      <c r="A1947" s="1">
        <v>43181.999999995285</v>
      </c>
      <c r="B1947" s="2">
        <v>31.549757680262957</v>
      </c>
      <c r="C1947" s="2">
        <v>2.2233114237281315</v>
      </c>
      <c r="D1947" s="2">
        <v>0.32879914469121291</v>
      </c>
      <c r="E1947" s="2">
        <v>4.9834806187607015</v>
      </c>
      <c r="F1947" s="2">
        <v>0</v>
      </c>
      <c r="G1947" s="2">
        <v>0</v>
      </c>
      <c r="H1947" s="2">
        <v>0</v>
      </c>
      <c r="I1947" s="2">
        <v>0</v>
      </c>
      <c r="J1947" s="2">
        <v>17.928230178893806</v>
      </c>
      <c r="K1947" s="2">
        <v>57.013579046336808</v>
      </c>
    </row>
    <row r="1948" spans="1:11" x14ac:dyDescent="0.3">
      <c r="A1948" s="1">
        <v>43182.041666661949</v>
      </c>
      <c r="B1948" s="2">
        <v>29.981922656647722</v>
      </c>
      <c r="C1948" s="2">
        <v>2.1128260896139661</v>
      </c>
      <c r="D1948" s="2">
        <v>0.31245978576472239</v>
      </c>
      <c r="E1948" s="2">
        <v>4.7358313172103221</v>
      </c>
      <c r="F1948" s="2">
        <v>0</v>
      </c>
      <c r="G1948" s="2">
        <v>0</v>
      </c>
      <c r="H1948" s="2">
        <v>0</v>
      </c>
      <c r="I1948" s="2">
        <v>0</v>
      </c>
      <c r="J1948" s="2">
        <v>17.037303932462127</v>
      </c>
      <c r="K1948" s="2">
        <v>54.180343781698852</v>
      </c>
    </row>
    <row r="1949" spans="1:11" x14ac:dyDescent="0.3">
      <c r="A1949" s="1">
        <v>43182.083333328614</v>
      </c>
      <c r="B1949" s="2">
        <v>29.9992899047474</v>
      </c>
      <c r="C1949" s="2">
        <v>2.1140499595875504</v>
      </c>
      <c r="D1949" s="2">
        <v>0.3126407803821355</v>
      </c>
      <c r="E1949" s="2">
        <v>4.7385745821565433</v>
      </c>
      <c r="F1949" s="2">
        <v>0</v>
      </c>
      <c r="G1949" s="2">
        <v>0</v>
      </c>
      <c r="H1949" s="2">
        <v>0</v>
      </c>
      <c r="I1949" s="2">
        <v>0</v>
      </c>
      <c r="J1949" s="2">
        <v>17.047172915440083</v>
      </c>
      <c r="K1949" s="2">
        <v>54.211728142313703</v>
      </c>
    </row>
    <row r="1950" spans="1:11" x14ac:dyDescent="0.3">
      <c r="A1950" s="1">
        <v>43182.124999995278</v>
      </c>
      <c r="B1950" s="2">
        <v>33.236765039132564</v>
      </c>
      <c r="C1950" s="2">
        <v>2.3421948323076727</v>
      </c>
      <c r="D1950" s="2">
        <v>0.34638047074466494</v>
      </c>
      <c r="E1950" s="2">
        <v>5.2499539324968829</v>
      </c>
      <c r="F1950" s="2">
        <v>0</v>
      </c>
      <c r="G1950" s="2">
        <v>0</v>
      </c>
      <c r="H1950" s="2">
        <v>0</v>
      </c>
      <c r="I1950" s="2">
        <v>0</v>
      </c>
      <c r="J1950" s="2">
        <v>18.886876408440678</v>
      </c>
      <c r="K1950" s="2">
        <v>60.062170683122453</v>
      </c>
    </row>
    <row r="1951" spans="1:11" x14ac:dyDescent="0.3">
      <c r="A1951" s="1">
        <v>43182.166666661942</v>
      </c>
      <c r="B1951" s="2">
        <v>39.095848141943677</v>
      </c>
      <c r="C1951" s="2">
        <v>2.7550844185627721</v>
      </c>
      <c r="D1951" s="2">
        <v>0.40744152650308046</v>
      </c>
      <c r="E1951" s="2">
        <v>6.1754325806208223</v>
      </c>
      <c r="F1951" s="2">
        <v>0</v>
      </c>
      <c r="G1951" s="2">
        <v>0</v>
      </c>
      <c r="H1951" s="2">
        <v>0</v>
      </c>
      <c r="I1951" s="2">
        <v>0</v>
      </c>
      <c r="J1951" s="2">
        <v>22.216315308384385</v>
      </c>
      <c r="K1951" s="2">
        <v>70.650121976014731</v>
      </c>
    </row>
    <row r="1952" spans="1:11" x14ac:dyDescent="0.3">
      <c r="A1952" s="1">
        <v>43182.208333328606</v>
      </c>
      <c r="B1952" s="2">
        <v>53.063813659274416</v>
      </c>
      <c r="C1952" s="2">
        <v>3.7394069485690697</v>
      </c>
      <c r="D1952" s="2">
        <v>0.55301016007923609</v>
      </c>
      <c r="E1952" s="2">
        <v>8.3817596828629384</v>
      </c>
      <c r="F1952" s="2">
        <v>0</v>
      </c>
      <c r="G1952" s="2">
        <v>0</v>
      </c>
      <c r="H1952" s="2">
        <v>0</v>
      </c>
      <c r="I1952" s="2">
        <v>0</v>
      </c>
      <c r="J1952" s="2">
        <v>30.153647298804586</v>
      </c>
      <c r="K1952" s="2">
        <v>95.891637749590245</v>
      </c>
    </row>
    <row r="1953" spans="1:11" x14ac:dyDescent="0.3">
      <c r="A1953" s="1">
        <v>43182.249999995271</v>
      </c>
      <c r="B1953" s="2">
        <v>58.284075483487712</v>
      </c>
      <c r="C1953" s="2">
        <v>4.1072787993213806</v>
      </c>
      <c r="D1953" s="2">
        <v>0.60741367215246156</v>
      </c>
      <c r="E1953" s="2">
        <v>9.2063325334524642</v>
      </c>
      <c r="F1953" s="2">
        <v>0</v>
      </c>
      <c r="G1953" s="2">
        <v>0</v>
      </c>
      <c r="H1953" s="2">
        <v>0</v>
      </c>
      <c r="I1953" s="2">
        <v>0</v>
      </c>
      <c r="J1953" s="2">
        <v>33.120074379705329</v>
      </c>
      <c r="K1953" s="2">
        <v>105.32517486811935</v>
      </c>
    </row>
    <row r="1954" spans="1:11" x14ac:dyDescent="0.3">
      <c r="A1954" s="1">
        <v>43182.291666661935</v>
      </c>
      <c r="B1954" s="2">
        <v>45.557928095967483</v>
      </c>
      <c r="C1954" s="2">
        <v>3.5225390003802084</v>
      </c>
      <c r="D1954" s="2">
        <v>0.47526716419321474</v>
      </c>
      <c r="E1954" s="2">
        <v>7.2495345921674899</v>
      </c>
      <c r="F1954" s="2">
        <v>0</v>
      </c>
      <c r="G1954" s="2">
        <v>0</v>
      </c>
      <c r="H1954" s="2">
        <v>0</v>
      </c>
      <c r="I1954" s="2">
        <v>0</v>
      </c>
      <c r="J1954" s="2">
        <v>26.080431489779368</v>
      </c>
      <c r="K1954" s="2">
        <v>82.885700342487766</v>
      </c>
    </row>
    <row r="1955" spans="1:11" x14ac:dyDescent="0.3">
      <c r="A1955" s="1">
        <v>43182.333333328599</v>
      </c>
      <c r="B1955" s="2">
        <v>41.347576005124367</v>
      </c>
      <c r="C1955" s="2">
        <v>3.1969945767162185</v>
      </c>
      <c r="D1955" s="2">
        <v>0.43134413735461929</v>
      </c>
      <c r="E1955" s="2">
        <v>6.5795503676111124</v>
      </c>
      <c r="F1955" s="2">
        <v>0</v>
      </c>
      <c r="G1955" s="2">
        <v>0</v>
      </c>
      <c r="H1955" s="2">
        <v>0</v>
      </c>
      <c r="I1955" s="2">
        <v>0</v>
      </c>
      <c r="J1955" s="2">
        <v>23.670141912479586</v>
      </c>
      <c r="K1955" s="2">
        <v>75.225606999285901</v>
      </c>
    </row>
    <row r="1956" spans="1:11" x14ac:dyDescent="0.3">
      <c r="A1956" s="1">
        <v>43182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</row>
    <row r="1957" spans="1:11" x14ac:dyDescent="0.3">
      <c r="A1957" s="1">
        <v>43182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</row>
    <row r="1958" spans="1:11" x14ac:dyDescent="0.3">
      <c r="A1958" s="1">
        <v>43182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</row>
    <row r="1959" spans="1:11" x14ac:dyDescent="0.3">
      <c r="A1959" s="1">
        <v>43182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</row>
    <row r="1960" spans="1:11" x14ac:dyDescent="0.3">
      <c r="A1960" s="1">
        <v>43182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</row>
    <row r="1961" spans="1:11" x14ac:dyDescent="0.3">
      <c r="A1961" s="1">
        <v>43182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</row>
    <row r="1962" spans="1:11" x14ac:dyDescent="0.3">
      <c r="A1962" s="1">
        <v>43182.624999995249</v>
      </c>
      <c r="B1962" s="2">
        <v>0</v>
      </c>
      <c r="C1962" s="2">
        <v>0</v>
      </c>
      <c r="D1962" s="2">
        <v>0</v>
      </c>
      <c r="E1962" s="2">
        <v>0</v>
      </c>
      <c r="F1962" s="2">
        <v>0</v>
      </c>
      <c r="G1962" s="2">
        <v>0</v>
      </c>
      <c r="H1962" s="2">
        <v>0</v>
      </c>
      <c r="I1962" s="2">
        <v>0</v>
      </c>
      <c r="J1962" s="2">
        <v>0</v>
      </c>
      <c r="K1962" s="2">
        <v>0</v>
      </c>
    </row>
    <row r="1963" spans="1:11" x14ac:dyDescent="0.3">
      <c r="A1963" s="1">
        <v>43182.666666661913</v>
      </c>
      <c r="B1963" s="2">
        <v>38.892178561718779</v>
      </c>
      <c r="C1963" s="2">
        <v>3.007143246392098</v>
      </c>
      <c r="D1963" s="2">
        <v>0.40572906158918004</v>
      </c>
      <c r="E1963" s="2">
        <v>6.1888282815234454</v>
      </c>
      <c r="F1963" s="2">
        <v>0</v>
      </c>
      <c r="G1963" s="2">
        <v>0</v>
      </c>
      <c r="H1963" s="2">
        <v>0</v>
      </c>
      <c r="I1963" s="2">
        <v>0</v>
      </c>
      <c r="J1963" s="2">
        <v>22.264506768843916</v>
      </c>
      <c r="K1963" s="2">
        <v>70.758385920067411</v>
      </c>
    </row>
    <row r="1964" spans="1:11" x14ac:dyDescent="0.3">
      <c r="A1964" s="1">
        <v>43182.708333328577</v>
      </c>
      <c r="B1964" s="2">
        <v>49.248761858061393</v>
      </c>
      <c r="C1964" s="2">
        <v>3.8079142668653096</v>
      </c>
      <c r="D1964" s="2">
        <v>0.51377049761794547</v>
      </c>
      <c r="E1964" s="2">
        <v>7.8368489883769996</v>
      </c>
      <c r="F1964" s="2">
        <v>0</v>
      </c>
      <c r="G1964" s="2">
        <v>0</v>
      </c>
      <c r="H1964" s="2">
        <v>0</v>
      </c>
      <c r="I1964" s="2">
        <v>0</v>
      </c>
      <c r="J1964" s="2">
        <v>28.193313727744336</v>
      </c>
      <c r="K1964" s="2">
        <v>89.60060933866599</v>
      </c>
    </row>
    <row r="1965" spans="1:11" x14ac:dyDescent="0.3">
      <c r="A1965" s="1">
        <v>43182.749999995242</v>
      </c>
      <c r="B1965" s="2">
        <v>66.563939479481832</v>
      </c>
      <c r="C1965" s="2">
        <v>5.1467238005535387</v>
      </c>
      <c r="D1965" s="2">
        <v>0.69440503719356572</v>
      </c>
      <c r="E1965" s="2">
        <v>10.592175764247706</v>
      </c>
      <c r="F1965" s="2">
        <v>0</v>
      </c>
      <c r="G1965" s="2">
        <v>0</v>
      </c>
      <c r="H1965" s="2">
        <v>0</v>
      </c>
      <c r="I1965" s="2">
        <v>0</v>
      </c>
      <c r="J1965" s="2">
        <v>38.105689521866275</v>
      </c>
      <c r="K1965" s="2">
        <v>121.10293360334293</v>
      </c>
    </row>
    <row r="1966" spans="1:11" x14ac:dyDescent="0.3">
      <c r="A1966" s="1">
        <v>43182.791666661906</v>
      </c>
      <c r="B1966" s="2">
        <v>56.288086521086512</v>
      </c>
      <c r="C1966" s="2">
        <v>4.3521948498104122</v>
      </c>
      <c r="D1966" s="2">
        <v>0.58720579220342151</v>
      </c>
      <c r="E1966" s="2">
        <v>8.9570015015158795</v>
      </c>
      <c r="F1966" s="2">
        <v>0</v>
      </c>
      <c r="G1966" s="2">
        <v>0</v>
      </c>
      <c r="H1966" s="2">
        <v>0</v>
      </c>
      <c r="I1966" s="2">
        <v>0</v>
      </c>
      <c r="J1966" s="2">
        <v>32.223098054670089</v>
      </c>
      <c r="K1966" s="2">
        <v>102.40758671928631</v>
      </c>
    </row>
    <row r="1967" spans="1:11" x14ac:dyDescent="0.3">
      <c r="A1967" s="1">
        <v>43182.83333332857</v>
      </c>
      <c r="B1967" s="2">
        <v>46.901022392497396</v>
      </c>
      <c r="C1967" s="2">
        <v>3.3051150479992928</v>
      </c>
      <c r="D1967" s="2">
        <v>0.48878397748974534</v>
      </c>
      <c r="E1967" s="2">
        <v>7.4083084396965297</v>
      </c>
      <c r="F1967" s="2">
        <v>0</v>
      </c>
      <c r="G1967" s="2">
        <v>0</v>
      </c>
      <c r="H1967" s="2">
        <v>0</v>
      </c>
      <c r="I1967" s="2">
        <v>0</v>
      </c>
      <c r="J1967" s="2">
        <v>26.651625460951482</v>
      </c>
      <c r="K1967" s="2">
        <v>84.754855318634441</v>
      </c>
    </row>
    <row r="1968" spans="1:11" x14ac:dyDescent="0.3">
      <c r="A1968" s="1">
        <v>43182.874999995234</v>
      </c>
      <c r="B1968" s="2">
        <v>41.540778573446481</v>
      </c>
      <c r="C1968" s="2">
        <v>2.927378666070775</v>
      </c>
      <c r="D1968" s="2">
        <v>0.43292162821589142</v>
      </c>
      <c r="E1968" s="2">
        <v>6.5616245616525744</v>
      </c>
      <c r="F1968" s="2">
        <v>0</v>
      </c>
      <c r="G1968" s="2">
        <v>0</v>
      </c>
      <c r="H1968" s="2">
        <v>0</v>
      </c>
      <c r="I1968" s="2">
        <v>0</v>
      </c>
      <c r="J1968" s="2">
        <v>23.605653254862052</v>
      </c>
      <c r="K1968" s="2">
        <v>75.068356684247775</v>
      </c>
    </row>
    <row r="1969" spans="1:11" x14ac:dyDescent="0.3">
      <c r="A1969" s="1">
        <v>43182.916666661898</v>
      </c>
      <c r="B1969" s="2">
        <v>35.44443713489818</v>
      </c>
      <c r="C1969" s="2">
        <v>2.4977694848962759</v>
      </c>
      <c r="D1969" s="2">
        <v>0.36938795955655196</v>
      </c>
      <c r="E1969" s="2">
        <v>5.5986694824964793</v>
      </c>
      <c r="F1969" s="2">
        <v>0</v>
      </c>
      <c r="G1969" s="2">
        <v>0</v>
      </c>
      <c r="H1969" s="2">
        <v>0</v>
      </c>
      <c r="I1969" s="2">
        <v>0</v>
      </c>
      <c r="J1969" s="2">
        <v>20.141391701189427</v>
      </c>
      <c r="K1969" s="2">
        <v>64.051655763036905</v>
      </c>
    </row>
    <row r="1970" spans="1:11" x14ac:dyDescent="0.3">
      <c r="A1970" s="1">
        <v>43182.958333328563</v>
      </c>
      <c r="B1970" s="2">
        <v>30.026067351451882</v>
      </c>
      <c r="C1970" s="2">
        <v>2.115936966256815</v>
      </c>
      <c r="D1970" s="2">
        <v>0.31291984438201381</v>
      </c>
      <c r="E1970" s="2">
        <v>4.7428042465496576</v>
      </c>
      <c r="F1970" s="2">
        <v>0</v>
      </c>
      <c r="G1970" s="2">
        <v>0</v>
      </c>
      <c r="H1970" s="2">
        <v>0</v>
      </c>
      <c r="I1970" s="2">
        <v>0</v>
      </c>
      <c r="J1970" s="2">
        <v>17.062389267748909</v>
      </c>
      <c r="K1970" s="2">
        <v>54.260117676389285</v>
      </c>
    </row>
    <row r="1971" spans="1:11" x14ac:dyDescent="0.3">
      <c r="A1971" s="1">
        <v>43182.999999995227</v>
      </c>
      <c r="B1971" s="2">
        <v>29.765953660782532</v>
      </c>
      <c r="C1971" s="2">
        <v>2.0976067544753461</v>
      </c>
      <c r="D1971" s="2">
        <v>0.31020904197645177</v>
      </c>
      <c r="E1971" s="2">
        <v>4.701717669934335</v>
      </c>
      <c r="F1971" s="2">
        <v>0</v>
      </c>
      <c r="G1971" s="2">
        <v>0</v>
      </c>
      <c r="H1971" s="2">
        <v>0</v>
      </c>
      <c r="I1971" s="2">
        <v>0</v>
      </c>
      <c r="J1971" s="2">
        <v>16.914579000352816</v>
      </c>
      <c r="K1971" s="2">
        <v>53.790066127521477</v>
      </c>
    </row>
    <row r="1972" spans="1:11" x14ac:dyDescent="0.3">
      <c r="A1972" s="1">
        <v>43183.041666661891</v>
      </c>
      <c r="B1972" s="2">
        <v>29.8135407670703</v>
      </c>
      <c r="C1972" s="2">
        <v>2.100960217855445</v>
      </c>
      <c r="D1972" s="2">
        <v>0.31070497604999736</v>
      </c>
      <c r="E1972" s="2">
        <v>4.7092343495960751</v>
      </c>
      <c r="F1972" s="2">
        <v>0</v>
      </c>
      <c r="G1972" s="2">
        <v>0</v>
      </c>
      <c r="H1972" s="2">
        <v>0</v>
      </c>
      <c r="I1972" s="2">
        <v>0</v>
      </c>
      <c r="J1972" s="2">
        <v>16.941620494735144</v>
      </c>
      <c r="K1972" s="2">
        <v>53.876060805306963</v>
      </c>
    </row>
    <row r="1973" spans="1:11" x14ac:dyDescent="0.3">
      <c r="A1973" s="1">
        <v>43183.083333328555</v>
      </c>
      <c r="B1973" s="2">
        <v>29.594383308109649</v>
      </c>
      <c r="C1973" s="2">
        <v>2.0855161917224878</v>
      </c>
      <c r="D1973" s="2">
        <v>0.30842100335552425</v>
      </c>
      <c r="E1973" s="2">
        <v>4.6746170647263856</v>
      </c>
      <c r="F1973" s="2">
        <v>0</v>
      </c>
      <c r="G1973" s="2">
        <v>0</v>
      </c>
      <c r="H1973" s="2">
        <v>0</v>
      </c>
      <c r="I1973" s="2">
        <v>0</v>
      </c>
      <c r="J1973" s="2">
        <v>16.8170837103488</v>
      </c>
      <c r="K1973" s="2">
        <v>53.480021278262839</v>
      </c>
    </row>
    <row r="1974" spans="1:11" x14ac:dyDescent="0.3">
      <c r="A1974" s="1">
        <v>43183.12499999522</v>
      </c>
      <c r="B1974" s="2">
        <v>30.030906479070229</v>
      </c>
      <c r="C1974" s="2">
        <v>2.1162779795800799</v>
      </c>
      <c r="D1974" s="2">
        <v>0.31297027586355136</v>
      </c>
      <c r="E1974" s="2">
        <v>4.743568616879922</v>
      </c>
      <c r="F1974" s="2">
        <v>0</v>
      </c>
      <c r="G1974" s="2">
        <v>0</v>
      </c>
      <c r="H1974" s="2">
        <v>0</v>
      </c>
      <c r="I1974" s="2">
        <v>0</v>
      </c>
      <c r="J1974" s="2">
        <v>17.065139114346344</v>
      </c>
      <c r="K1974" s="2">
        <v>54.268862465740121</v>
      </c>
    </row>
    <row r="1975" spans="1:11" x14ac:dyDescent="0.3">
      <c r="A1975" s="1">
        <v>43183.166666661884</v>
      </c>
      <c r="B1975" s="2">
        <v>32.007781814752335</v>
      </c>
      <c r="C1975" s="2">
        <v>2.255588384485598</v>
      </c>
      <c r="D1975" s="2">
        <v>0.33357249177026999</v>
      </c>
      <c r="E1975" s="2">
        <v>5.0558283819443286</v>
      </c>
      <c r="F1975" s="2">
        <v>0</v>
      </c>
      <c r="G1975" s="2">
        <v>0</v>
      </c>
      <c r="H1975" s="2">
        <v>0</v>
      </c>
      <c r="I1975" s="2">
        <v>0</v>
      </c>
      <c r="J1975" s="2">
        <v>18.188503560193059</v>
      </c>
      <c r="K1975" s="2">
        <v>57.841274633145588</v>
      </c>
    </row>
    <row r="1976" spans="1:11" x14ac:dyDescent="0.3">
      <c r="A1976" s="1">
        <v>43183.208333328548</v>
      </c>
      <c r="B1976" s="2">
        <v>35.114276013834875</v>
      </c>
      <c r="C1976" s="2">
        <v>2.4745030306949447</v>
      </c>
      <c r="D1976" s="2">
        <v>0.36594715042844195</v>
      </c>
      <c r="E1976" s="2">
        <v>5.5465184782142316</v>
      </c>
      <c r="F1976" s="2">
        <v>0</v>
      </c>
      <c r="G1976" s="2">
        <v>0</v>
      </c>
      <c r="H1976" s="2">
        <v>0</v>
      </c>
      <c r="I1976" s="2">
        <v>0</v>
      </c>
      <c r="J1976" s="2">
        <v>19.953776803017078</v>
      </c>
      <c r="K1976" s="2">
        <v>63.455021476189572</v>
      </c>
    </row>
    <row r="1977" spans="1:11" x14ac:dyDescent="0.3">
      <c r="A1977" s="1">
        <v>43183.249999995212</v>
      </c>
      <c r="B1977" s="2">
        <v>34.360359682436659</v>
      </c>
      <c r="C1977" s="2">
        <v>2.4213745468213124</v>
      </c>
      <c r="D1977" s="2">
        <v>0.35809013144767349</v>
      </c>
      <c r="E1977" s="2">
        <v>5.4274327006381755</v>
      </c>
      <c r="F1977" s="2">
        <v>0</v>
      </c>
      <c r="G1977" s="2">
        <v>0</v>
      </c>
      <c r="H1977" s="2">
        <v>0</v>
      </c>
      <c r="I1977" s="2">
        <v>0</v>
      </c>
      <c r="J1977" s="2">
        <v>19.525361927000773</v>
      </c>
      <c r="K1977" s="2">
        <v>62.092618988344597</v>
      </c>
    </row>
    <row r="1978" spans="1:11" x14ac:dyDescent="0.3">
      <c r="A1978" s="1">
        <v>43183.291666661877</v>
      </c>
      <c r="B1978" s="2">
        <v>27.601593873437739</v>
      </c>
      <c r="C1978" s="2">
        <v>1.9450843202611583</v>
      </c>
      <c r="D1978" s="2">
        <v>0.28765293697890965</v>
      </c>
      <c r="E1978" s="2">
        <v>4.3598435686633321</v>
      </c>
      <c r="F1978" s="2">
        <v>0</v>
      </c>
      <c r="G1978" s="2">
        <v>0</v>
      </c>
      <c r="H1978" s="2">
        <v>0</v>
      </c>
      <c r="I1978" s="2">
        <v>0</v>
      </c>
      <c r="J1978" s="2">
        <v>15.684676037207909</v>
      </c>
      <c r="K1978" s="2">
        <v>49.878850736549047</v>
      </c>
    </row>
    <row r="1979" spans="1:11" x14ac:dyDescent="0.3">
      <c r="A1979" s="1">
        <v>43183.333333328541</v>
      </c>
      <c r="B1979" s="2">
        <v>15.447595800800377</v>
      </c>
      <c r="C1979" s="2">
        <v>1.088592076082403</v>
      </c>
      <c r="D1979" s="2">
        <v>0.16098875745141389</v>
      </c>
      <c r="E1979" s="2">
        <v>2.4400439160233902</v>
      </c>
      <c r="F1979" s="2">
        <v>0</v>
      </c>
      <c r="G1979" s="2">
        <v>0</v>
      </c>
      <c r="H1979" s="2">
        <v>0</v>
      </c>
      <c r="I1979" s="2">
        <v>0</v>
      </c>
      <c r="J1979" s="2">
        <v>8.7781356685511707</v>
      </c>
      <c r="K1979" s="2">
        <v>27.915356218908755</v>
      </c>
    </row>
    <row r="1980" spans="1:11" x14ac:dyDescent="0.3">
      <c r="A1980" s="1">
        <v>43183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</row>
    <row r="1981" spans="1:11" x14ac:dyDescent="0.3">
      <c r="A1981" s="1">
        <v>43183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</row>
    <row r="1982" spans="1:11" x14ac:dyDescent="0.3">
      <c r="A1982" s="1">
        <v>43183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</row>
    <row r="1983" spans="1:11" x14ac:dyDescent="0.3">
      <c r="A1983" s="1">
        <v>43183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</row>
    <row r="1984" spans="1:11" x14ac:dyDescent="0.3">
      <c r="A1984" s="1">
        <v>43183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</row>
    <row r="1985" spans="1:11" x14ac:dyDescent="0.3">
      <c r="A1985" s="1">
        <v>43183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</row>
    <row r="1986" spans="1:11" x14ac:dyDescent="0.3">
      <c r="A1986" s="1">
        <v>43183.624999995191</v>
      </c>
      <c r="B1986" s="2">
        <v>0</v>
      </c>
      <c r="C1986" s="2">
        <v>0</v>
      </c>
      <c r="D1986" s="2">
        <v>0</v>
      </c>
      <c r="E1986" s="2">
        <v>0</v>
      </c>
      <c r="F1986" s="2">
        <v>0</v>
      </c>
      <c r="G1986" s="2">
        <v>0</v>
      </c>
      <c r="H1986" s="2">
        <v>0</v>
      </c>
      <c r="I1986" s="2">
        <v>0</v>
      </c>
      <c r="J1986" s="2">
        <v>0</v>
      </c>
      <c r="K1986" s="2">
        <v>0</v>
      </c>
    </row>
    <row r="1987" spans="1:11" x14ac:dyDescent="0.3">
      <c r="A1987" s="1">
        <v>43183.666666661855</v>
      </c>
      <c r="B1987" s="2">
        <v>17.090345598915505</v>
      </c>
      <c r="C1987" s="2">
        <v>1.2043566543555762</v>
      </c>
      <c r="D1987" s="2">
        <v>0.17810884864310686</v>
      </c>
      <c r="E1987" s="2">
        <v>2.6995264725408128</v>
      </c>
      <c r="F1987" s="2">
        <v>0</v>
      </c>
      <c r="G1987" s="2">
        <v>0</v>
      </c>
      <c r="H1987" s="2">
        <v>0</v>
      </c>
      <c r="I1987" s="2">
        <v>0</v>
      </c>
      <c r="J1987" s="2">
        <v>9.7116324264474709</v>
      </c>
      <c r="K1987" s="2">
        <v>30.883970000902472</v>
      </c>
    </row>
    <row r="1988" spans="1:11" x14ac:dyDescent="0.3">
      <c r="A1988" s="1">
        <v>43183.708333328519</v>
      </c>
      <c r="B1988" s="2">
        <v>38.691618741007595</v>
      </c>
      <c r="C1988" s="2">
        <v>2.7265983726788066</v>
      </c>
      <c r="D1988" s="2">
        <v>0.40322880694327318</v>
      </c>
      <c r="E1988" s="2">
        <v>6.1115820304672015</v>
      </c>
      <c r="F1988" s="2">
        <v>0</v>
      </c>
      <c r="G1988" s="2">
        <v>0</v>
      </c>
      <c r="H1988" s="2">
        <v>0</v>
      </c>
      <c r="I1988" s="2">
        <v>0</v>
      </c>
      <c r="J1988" s="2">
        <v>21.986610921475826</v>
      </c>
      <c r="K1988" s="2">
        <v>69.919638872572705</v>
      </c>
    </row>
    <row r="1989" spans="1:11" x14ac:dyDescent="0.3">
      <c r="A1989" s="1">
        <v>43183.749999995183</v>
      </c>
      <c r="B1989" s="2">
        <v>58.551596002144336</v>
      </c>
      <c r="C1989" s="2">
        <v>4.1261309702711131</v>
      </c>
      <c r="D1989" s="2">
        <v>0.61020166560119327</v>
      </c>
      <c r="E1989" s="2">
        <v>9.2485890646549258</v>
      </c>
      <c r="F1989" s="2">
        <v>0</v>
      </c>
      <c r="G1989" s="2">
        <v>0</v>
      </c>
      <c r="H1989" s="2">
        <v>0</v>
      </c>
      <c r="I1989" s="2">
        <v>0</v>
      </c>
      <c r="J1989" s="2">
        <v>33.272093595975043</v>
      </c>
      <c r="K1989" s="2">
        <v>105.80861129864661</v>
      </c>
    </row>
    <row r="1990" spans="1:11" x14ac:dyDescent="0.3">
      <c r="A1990" s="1">
        <v>43183.791666661848</v>
      </c>
      <c r="B1990" s="2">
        <v>53.377482243352716</v>
      </c>
      <c r="C1990" s="2">
        <v>3.7615111736890676</v>
      </c>
      <c r="D1990" s="2">
        <v>0.55627909048455493</v>
      </c>
      <c r="E1990" s="2">
        <v>8.4313055882644967</v>
      </c>
      <c r="F1990" s="2">
        <v>0</v>
      </c>
      <c r="G1990" s="2">
        <v>0</v>
      </c>
      <c r="H1990" s="2">
        <v>0</v>
      </c>
      <c r="I1990" s="2">
        <v>0</v>
      </c>
      <c r="J1990" s="2">
        <v>30.331890270818342</v>
      </c>
      <c r="K1990" s="2">
        <v>96.458468366609168</v>
      </c>
    </row>
    <row r="1991" spans="1:11" x14ac:dyDescent="0.3">
      <c r="A1991" s="1">
        <v>43183.833333328512</v>
      </c>
      <c r="B1991" s="2">
        <v>42.997003280476349</v>
      </c>
      <c r="C1991" s="2">
        <v>3.0299988211751696</v>
      </c>
      <c r="D1991" s="2">
        <v>0.44809782839473355</v>
      </c>
      <c r="E1991" s="2">
        <v>6.7916443189384941</v>
      </c>
      <c r="F1991" s="2">
        <v>0</v>
      </c>
      <c r="G1991" s="2">
        <v>0</v>
      </c>
      <c r="H1991" s="2">
        <v>0</v>
      </c>
      <c r="I1991" s="2">
        <v>0</v>
      </c>
      <c r="J1991" s="2">
        <v>24.43315665455237</v>
      </c>
      <c r="K1991" s="2">
        <v>77.699900903537127</v>
      </c>
    </row>
    <row r="1992" spans="1:11" x14ac:dyDescent="0.3">
      <c r="A1992" s="1">
        <v>43183.874999995176</v>
      </c>
      <c r="B1992" s="2">
        <v>38.492156390371214</v>
      </c>
      <c r="C1992" s="2">
        <v>2.7125422608294607</v>
      </c>
      <c r="D1992" s="2">
        <v>0.40115008890835241</v>
      </c>
      <c r="E1992" s="2">
        <v>6.0800757105568355</v>
      </c>
      <c r="F1992" s="2">
        <v>0</v>
      </c>
      <c r="G1992" s="2">
        <v>0</v>
      </c>
      <c r="H1992" s="2">
        <v>0</v>
      </c>
      <c r="I1992" s="2">
        <v>0</v>
      </c>
      <c r="J1992" s="2">
        <v>21.873265932570582</v>
      </c>
      <c r="K1992" s="2">
        <v>69.559190383236441</v>
      </c>
    </row>
    <row r="1993" spans="1:11" x14ac:dyDescent="0.3">
      <c r="A1993" s="1">
        <v>43183.91666666184</v>
      </c>
      <c r="B1993" s="2">
        <v>31.697597966888992</v>
      </c>
      <c r="C1993" s="2">
        <v>2.2337297287266682</v>
      </c>
      <c r="D1993" s="2">
        <v>0.3303398779128805</v>
      </c>
      <c r="E1993" s="2">
        <v>5.0068329123199566</v>
      </c>
      <c r="F1993" s="2">
        <v>0</v>
      </c>
      <c r="G1993" s="2">
        <v>0</v>
      </c>
      <c r="H1993" s="2">
        <v>0</v>
      </c>
      <c r="I1993" s="2">
        <v>0</v>
      </c>
      <c r="J1993" s="2">
        <v>18.01224079841128</v>
      </c>
      <c r="K1993" s="2">
        <v>57.280741284259776</v>
      </c>
    </row>
    <row r="1994" spans="1:11" x14ac:dyDescent="0.3">
      <c r="A1994" s="1">
        <v>43183.958333328505</v>
      </c>
      <c r="B1994" s="2">
        <v>31.837481204020147</v>
      </c>
      <c r="C1994" s="2">
        <v>2.2435873004473006</v>
      </c>
      <c r="D1994" s="2">
        <v>0.33179768589960029</v>
      </c>
      <c r="E1994" s="2">
        <v>5.0289283403798875</v>
      </c>
      <c r="F1994" s="2">
        <v>0</v>
      </c>
      <c r="G1994" s="2">
        <v>0</v>
      </c>
      <c r="H1994" s="2">
        <v>0</v>
      </c>
      <c r="I1994" s="2">
        <v>0</v>
      </c>
      <c r="J1994" s="2">
        <v>18.091729804281677</v>
      </c>
      <c r="K1994" s="2">
        <v>57.533524335028609</v>
      </c>
    </row>
    <row r="1995" spans="1:11" x14ac:dyDescent="0.3">
      <c r="A1995" s="1">
        <v>43183.999999995169</v>
      </c>
      <c r="B1995" s="2">
        <v>30.389157113510045</v>
      </c>
      <c r="C1995" s="2">
        <v>2.1415239017890539</v>
      </c>
      <c r="D1995" s="2">
        <v>0.31670382283347259</v>
      </c>
      <c r="E1995" s="2">
        <v>4.8001565346535804</v>
      </c>
      <c r="F1995" s="2">
        <v>0</v>
      </c>
      <c r="G1995" s="2">
        <v>0</v>
      </c>
      <c r="H1995" s="2">
        <v>0</v>
      </c>
      <c r="I1995" s="2">
        <v>0</v>
      </c>
      <c r="J1995" s="2">
        <v>17.268715950056546</v>
      </c>
      <c r="K1995" s="2">
        <v>54.916257322842704</v>
      </c>
    </row>
    <row r="1996" spans="1:11" x14ac:dyDescent="0.3">
      <c r="A1996" s="1">
        <v>43184.041666661833</v>
      </c>
      <c r="B1996" s="2">
        <v>29.845735779388342</v>
      </c>
      <c r="C1996" s="2">
        <v>2.1032290003734975</v>
      </c>
      <c r="D1996" s="2">
        <v>0.31104049978430853</v>
      </c>
      <c r="E1996" s="2">
        <v>4.7143197522014972</v>
      </c>
      <c r="F1996" s="2">
        <v>0</v>
      </c>
      <c r="G1996" s="2">
        <v>0</v>
      </c>
      <c r="H1996" s="2">
        <v>0</v>
      </c>
      <c r="I1996" s="2">
        <v>0</v>
      </c>
      <c r="J1996" s="2">
        <v>16.95991539250582</v>
      </c>
      <c r="K1996" s="2">
        <v>53.934240424253467</v>
      </c>
    </row>
    <row r="1997" spans="1:11" x14ac:dyDescent="0.3">
      <c r="A1997" s="1">
        <v>43184.083333328497</v>
      </c>
      <c r="B1997" s="2">
        <v>29.715460256274984</v>
      </c>
      <c r="C1997" s="2">
        <v>2.0940484842596989</v>
      </c>
      <c r="D1997" s="2">
        <v>0.30968281960787192</v>
      </c>
      <c r="E1997" s="2">
        <v>4.6937419223774528</v>
      </c>
      <c r="F1997" s="2">
        <v>0</v>
      </c>
      <c r="G1997" s="2">
        <v>0</v>
      </c>
      <c r="H1997" s="2">
        <v>0</v>
      </c>
      <c r="I1997" s="2">
        <v>0</v>
      </c>
      <c r="J1997" s="2">
        <v>16.88588599460293</v>
      </c>
      <c r="K1997" s="2">
        <v>53.698819477122939</v>
      </c>
    </row>
    <row r="1998" spans="1:11" x14ac:dyDescent="0.3">
      <c r="A1998" s="1">
        <v>43184.124999995161</v>
      </c>
      <c r="B1998" s="2">
        <v>29.808363041601108</v>
      </c>
      <c r="C1998" s="2">
        <v>2.1005953435416309</v>
      </c>
      <c r="D1998" s="2">
        <v>0.31065101583505783</v>
      </c>
      <c r="E1998" s="2">
        <v>4.7084164956275432</v>
      </c>
      <c r="F1998" s="2">
        <v>0</v>
      </c>
      <c r="G1998" s="2">
        <v>0</v>
      </c>
      <c r="H1998" s="2">
        <v>0</v>
      </c>
      <c r="I1998" s="2">
        <v>0</v>
      </c>
      <c r="J1998" s="2">
        <v>16.938678239046343</v>
      </c>
      <c r="K1998" s="2">
        <v>53.866704135651688</v>
      </c>
    </row>
    <row r="1999" spans="1:11" x14ac:dyDescent="0.3">
      <c r="A1999" s="1">
        <v>43184.166666661826</v>
      </c>
      <c r="B1999" s="2">
        <v>29.902648434818182</v>
      </c>
      <c r="C1999" s="2">
        <v>2.1072396352016383</v>
      </c>
      <c r="D1999" s="2">
        <v>0.31163362105696868</v>
      </c>
      <c r="E1999" s="2">
        <v>4.7233094604005661</v>
      </c>
      <c r="F1999" s="2">
        <v>0</v>
      </c>
      <c r="G1999" s="2">
        <v>0</v>
      </c>
      <c r="H1999" s="2">
        <v>0</v>
      </c>
      <c r="I1999" s="2">
        <v>0</v>
      </c>
      <c r="J1999" s="2">
        <v>16.992256153946169</v>
      </c>
      <c r="K1999" s="2">
        <v>54.037087305423526</v>
      </c>
    </row>
    <row r="2000" spans="1:11" x14ac:dyDescent="0.3">
      <c r="A2000" s="1">
        <v>43184.20833332849</v>
      </c>
      <c r="B2000" s="2">
        <v>32.771898406407317</v>
      </c>
      <c r="C2000" s="2">
        <v>2.3094356806995249</v>
      </c>
      <c r="D2000" s="2">
        <v>0.34153581384477494</v>
      </c>
      <c r="E2000" s="2">
        <v>5.1765253541232381</v>
      </c>
      <c r="F2000" s="2">
        <v>0</v>
      </c>
      <c r="G2000" s="2">
        <v>0</v>
      </c>
      <c r="H2000" s="2">
        <v>0</v>
      </c>
      <c r="I2000" s="2">
        <v>0</v>
      </c>
      <c r="J2000" s="2">
        <v>18.622714760086758</v>
      </c>
      <c r="K2000" s="2">
        <v>59.222110015161604</v>
      </c>
    </row>
    <row r="2001" spans="1:11" x14ac:dyDescent="0.3">
      <c r="A2001" s="1">
        <v>43184.249999995154</v>
      </c>
      <c r="B2001" s="2">
        <v>30.036451018877852</v>
      </c>
      <c r="C2001" s="2">
        <v>2.1166687033003231</v>
      </c>
      <c r="D2001" s="2">
        <v>0.31302805887300988</v>
      </c>
      <c r="E2001" s="2">
        <v>4.7444444114565805</v>
      </c>
      <c r="F2001" s="2">
        <v>0</v>
      </c>
      <c r="G2001" s="2">
        <v>0</v>
      </c>
      <c r="H2001" s="2">
        <v>0</v>
      </c>
      <c r="I2001" s="2">
        <v>0</v>
      </c>
      <c r="J2001" s="2">
        <v>17.068289813217454</v>
      </c>
      <c r="K2001" s="2">
        <v>54.278882005725215</v>
      </c>
    </row>
    <row r="2002" spans="1:11" x14ac:dyDescent="0.3">
      <c r="A2002" s="1">
        <v>43184.291666661818</v>
      </c>
      <c r="B2002" s="2">
        <v>20.066155135814924</v>
      </c>
      <c r="C2002" s="2">
        <v>1.4140619524208784</v>
      </c>
      <c r="D2002" s="2">
        <v>0.20912156323864817</v>
      </c>
      <c r="E2002" s="2">
        <v>3.1695741129237636</v>
      </c>
      <c r="F2002" s="2">
        <v>0</v>
      </c>
      <c r="G2002" s="2">
        <v>0</v>
      </c>
      <c r="H2002" s="2">
        <v>0</v>
      </c>
      <c r="I2002" s="2">
        <v>0</v>
      </c>
      <c r="J2002" s="2">
        <v>11.402643777049876</v>
      </c>
      <c r="K2002" s="2">
        <v>36.261556541448087</v>
      </c>
    </row>
    <row r="2003" spans="1:11" x14ac:dyDescent="0.3">
      <c r="A2003" s="1">
        <v>43184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</row>
    <row r="2004" spans="1:11" x14ac:dyDescent="0.3">
      <c r="A2004" s="1">
        <v>43184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</row>
    <row r="2005" spans="1:11" x14ac:dyDescent="0.3">
      <c r="A2005" s="1">
        <v>43184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</row>
    <row r="2006" spans="1:11" x14ac:dyDescent="0.3">
      <c r="A2006" s="1">
        <v>43184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</row>
    <row r="2007" spans="1:11" x14ac:dyDescent="0.3">
      <c r="A2007" s="1">
        <v>43184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</row>
    <row r="2008" spans="1:11" x14ac:dyDescent="0.3">
      <c r="A2008" s="1">
        <v>43184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</row>
    <row r="2009" spans="1:11" x14ac:dyDescent="0.3">
      <c r="A2009" s="1">
        <v>43184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</row>
    <row r="2010" spans="1:11" x14ac:dyDescent="0.3">
      <c r="A2010" s="1">
        <v>43184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</row>
    <row r="2011" spans="1:11" x14ac:dyDescent="0.3">
      <c r="A2011" s="1">
        <v>43184.666666661797</v>
      </c>
      <c r="B2011" s="2">
        <v>5.1072265750055612</v>
      </c>
      <c r="C2011" s="2">
        <v>0.35990625674064208</v>
      </c>
      <c r="D2011" s="2">
        <v>5.3225503239176228E-2</v>
      </c>
      <c r="E2011" s="2">
        <v>0.80671822934735371</v>
      </c>
      <c r="F2011" s="2">
        <v>0</v>
      </c>
      <c r="G2011" s="2">
        <v>0</v>
      </c>
      <c r="H2011" s="2">
        <v>0</v>
      </c>
      <c r="I2011" s="2">
        <v>0</v>
      </c>
      <c r="J2011" s="2">
        <v>2.9021945125665365</v>
      </c>
      <c r="K2011" s="2">
        <v>9.2292710768992698</v>
      </c>
    </row>
    <row r="2012" spans="1:11" x14ac:dyDescent="0.3">
      <c r="A2012" s="1">
        <v>43184.708333328461</v>
      </c>
      <c r="B2012" s="2">
        <v>39.950666632894261</v>
      </c>
      <c r="C2012" s="2">
        <v>2.8153234776200597</v>
      </c>
      <c r="D2012" s="2">
        <v>0.41635010803765798</v>
      </c>
      <c r="E2012" s="2">
        <v>6.3104564824010732</v>
      </c>
      <c r="F2012" s="2">
        <v>0</v>
      </c>
      <c r="G2012" s="2">
        <v>0</v>
      </c>
      <c r="H2012" s="2">
        <v>0</v>
      </c>
      <c r="I2012" s="2">
        <v>0</v>
      </c>
      <c r="J2012" s="2">
        <v>22.70206809362762</v>
      </c>
      <c r="K2012" s="2">
        <v>72.194864794580667</v>
      </c>
    </row>
    <row r="2013" spans="1:11" x14ac:dyDescent="0.3">
      <c r="A2013" s="1">
        <v>43184.749999995125</v>
      </c>
      <c r="B2013" s="2">
        <v>60.882207334254986</v>
      </c>
      <c r="C2013" s="2">
        <v>4.2903691508449509</v>
      </c>
      <c r="D2013" s="2">
        <v>0.63449037869913938</v>
      </c>
      <c r="E2013" s="2">
        <v>9.6167236323160683</v>
      </c>
      <c r="F2013" s="2">
        <v>0</v>
      </c>
      <c r="G2013" s="2">
        <v>0</v>
      </c>
      <c r="H2013" s="2">
        <v>0</v>
      </c>
      <c r="I2013" s="2">
        <v>0</v>
      </c>
      <c r="J2013" s="2">
        <v>34.596469422980434</v>
      </c>
      <c r="K2013" s="2">
        <v>110.02025991909558</v>
      </c>
    </row>
    <row r="2014" spans="1:11" x14ac:dyDescent="0.3">
      <c r="A2014" s="1">
        <v>43184.791666661789</v>
      </c>
      <c r="B2014" s="2">
        <v>59.960261819373983</v>
      </c>
      <c r="C2014" s="2">
        <v>4.225399650411287</v>
      </c>
      <c r="D2014" s="2">
        <v>0.62488222576760655</v>
      </c>
      <c r="E2014" s="2">
        <v>9.4710965992489644</v>
      </c>
      <c r="F2014" s="2">
        <v>0</v>
      </c>
      <c r="G2014" s="2">
        <v>0</v>
      </c>
      <c r="H2014" s="2">
        <v>0</v>
      </c>
      <c r="I2014" s="2">
        <v>0</v>
      </c>
      <c r="J2014" s="2">
        <v>34.072571535373974</v>
      </c>
      <c r="K2014" s="2">
        <v>108.35421183017581</v>
      </c>
    </row>
    <row r="2015" spans="1:11" x14ac:dyDescent="0.3">
      <c r="A2015" s="1">
        <v>43184.833333328454</v>
      </c>
      <c r="B2015" s="2">
        <v>49.27251941509779</v>
      </c>
      <c r="C2015" s="2">
        <v>3.472234443181943</v>
      </c>
      <c r="D2015" s="2">
        <v>0.51349878514598812</v>
      </c>
      <c r="E2015" s="2">
        <v>7.7829011566786663</v>
      </c>
      <c r="F2015" s="2">
        <v>0</v>
      </c>
      <c r="G2015" s="2">
        <v>0</v>
      </c>
      <c r="H2015" s="2">
        <v>0</v>
      </c>
      <c r="I2015" s="2">
        <v>0</v>
      </c>
      <c r="J2015" s="2">
        <v>27.999234685739253</v>
      </c>
      <c r="K2015" s="2">
        <v>89.04038848584365</v>
      </c>
    </row>
    <row r="2016" spans="1:11" x14ac:dyDescent="0.3">
      <c r="A2016" s="1">
        <v>43184.874999995118</v>
      </c>
      <c r="B2016" s="2">
        <v>37.161946516831556</v>
      </c>
      <c r="C2016" s="2">
        <v>2.618802371041121</v>
      </c>
      <c r="D2016" s="2">
        <v>0.38728716567730459</v>
      </c>
      <c r="E2016" s="2">
        <v>5.8699607806467364</v>
      </c>
      <c r="F2016" s="2">
        <v>0</v>
      </c>
      <c r="G2016" s="2">
        <v>0</v>
      </c>
      <c r="H2016" s="2">
        <v>0</v>
      </c>
      <c r="I2016" s="2">
        <v>0</v>
      </c>
      <c r="J2016" s="2">
        <v>21.117370783050138</v>
      </c>
      <c r="K2016" s="2">
        <v>67.155367617246853</v>
      </c>
    </row>
    <row r="2017" spans="1:11" x14ac:dyDescent="0.3">
      <c r="A2017" s="1">
        <v>43184.916666661782</v>
      </c>
      <c r="B2017" s="2">
        <v>31.443621362266242</v>
      </c>
      <c r="C2017" s="2">
        <v>2.2158319973989031</v>
      </c>
      <c r="D2017" s="2">
        <v>0.32769303380023052</v>
      </c>
      <c r="E2017" s="2">
        <v>4.9667157266482596</v>
      </c>
      <c r="F2017" s="2">
        <v>0</v>
      </c>
      <c r="G2017" s="2">
        <v>0</v>
      </c>
      <c r="H2017" s="2">
        <v>0</v>
      </c>
      <c r="I2017" s="2">
        <v>0</v>
      </c>
      <c r="J2017" s="2">
        <v>17.867917945796183</v>
      </c>
      <c r="K2017" s="2">
        <v>56.82178006590982</v>
      </c>
    </row>
    <row r="2018" spans="1:11" x14ac:dyDescent="0.3">
      <c r="A2018" s="1">
        <v>43184.958333328446</v>
      </c>
      <c r="B2018" s="2">
        <v>27.055308565827595</v>
      </c>
      <c r="C2018" s="2">
        <v>1.9065875946338715</v>
      </c>
      <c r="D2018" s="2">
        <v>0.28195976672638634</v>
      </c>
      <c r="E2018" s="2">
        <v>4.2735544037708895</v>
      </c>
      <c r="F2018" s="2">
        <v>0</v>
      </c>
      <c r="G2018" s="2">
        <v>0</v>
      </c>
      <c r="H2018" s="2">
        <v>0</v>
      </c>
      <c r="I2018" s="2">
        <v>0</v>
      </c>
      <c r="J2018" s="2">
        <v>15.374248019426041</v>
      </c>
      <c r="K2018" s="2">
        <v>48.891658350384787</v>
      </c>
    </row>
    <row r="2019" spans="1:11" x14ac:dyDescent="0.3">
      <c r="A2019" s="1">
        <v>43184.999999995111</v>
      </c>
      <c r="B2019" s="2">
        <v>26.364959326605721</v>
      </c>
      <c r="C2019" s="2">
        <v>1.857938683745906</v>
      </c>
      <c r="D2019" s="2">
        <v>0.27476521893636063</v>
      </c>
      <c r="E2019" s="2">
        <v>4.1645094441010198</v>
      </c>
      <c r="F2019" s="2">
        <v>0</v>
      </c>
      <c r="G2019" s="2">
        <v>0</v>
      </c>
      <c r="H2019" s="2">
        <v>0</v>
      </c>
      <c r="I2019" s="2">
        <v>0</v>
      </c>
      <c r="J2019" s="2">
        <v>14.98195530548432</v>
      </c>
      <c r="K2019" s="2">
        <v>47.644127978873328</v>
      </c>
    </row>
    <row r="2020" spans="1:11" x14ac:dyDescent="0.3">
      <c r="A2020" s="1">
        <v>43185.041666661775</v>
      </c>
      <c r="B2020" s="2">
        <v>26.423705777592748</v>
      </c>
      <c r="C2020" s="2">
        <v>1.8620785461469618</v>
      </c>
      <c r="D2020" s="2">
        <v>0.27537745130384611</v>
      </c>
      <c r="E2020" s="2">
        <v>4.1737888117234858</v>
      </c>
      <c r="F2020" s="2">
        <v>0</v>
      </c>
      <c r="G2020" s="2">
        <v>0</v>
      </c>
      <c r="H2020" s="2">
        <v>0</v>
      </c>
      <c r="I2020" s="2">
        <v>0</v>
      </c>
      <c r="J2020" s="2">
        <v>15.015338125921874</v>
      </c>
      <c r="K2020" s="2">
        <v>47.750288712688914</v>
      </c>
    </row>
    <row r="2021" spans="1:11" x14ac:dyDescent="0.3">
      <c r="A2021" s="1">
        <v>43185.083333328439</v>
      </c>
      <c r="B2021" s="2">
        <v>26.519730472065071</v>
      </c>
      <c r="C2021" s="2">
        <v>1.8688454063664264</v>
      </c>
      <c r="D2021" s="2">
        <v>0.27637818283819587</v>
      </c>
      <c r="E2021" s="2">
        <v>4.1889565099566974</v>
      </c>
      <c r="F2021" s="2">
        <v>0</v>
      </c>
      <c r="G2021" s="2">
        <v>0</v>
      </c>
      <c r="H2021" s="2">
        <v>0</v>
      </c>
      <c r="I2021" s="2">
        <v>0</v>
      </c>
      <c r="J2021" s="2">
        <v>15.069904403191085</v>
      </c>
      <c r="K2021" s="2">
        <v>47.923814974417482</v>
      </c>
    </row>
    <row r="2022" spans="1:11" x14ac:dyDescent="0.3">
      <c r="A2022" s="1">
        <v>43185.124999995103</v>
      </c>
      <c r="B2022" s="2">
        <v>29.313822157180351</v>
      </c>
      <c r="C2022" s="2">
        <v>2.0657450474165002</v>
      </c>
      <c r="D2022" s="2">
        <v>0.30549710557494503</v>
      </c>
      <c r="E2022" s="2">
        <v>4.6303006844802086</v>
      </c>
      <c r="F2022" s="2">
        <v>0</v>
      </c>
      <c r="G2022" s="2">
        <v>0</v>
      </c>
      <c r="H2022" s="2">
        <v>0</v>
      </c>
      <c r="I2022" s="2">
        <v>0</v>
      </c>
      <c r="J2022" s="2">
        <v>16.65765412156745</v>
      </c>
      <c r="K2022" s="2">
        <v>52.973019116219447</v>
      </c>
    </row>
    <row r="2023" spans="1:11" x14ac:dyDescent="0.3">
      <c r="A2023" s="1">
        <v>43185.166666661768</v>
      </c>
      <c r="B2023" s="2">
        <v>42.622901542051203</v>
      </c>
      <c r="C2023" s="2">
        <v>3.0036358716683496</v>
      </c>
      <c r="D2023" s="2">
        <v>0.4441990874640343</v>
      </c>
      <c r="E2023" s="2">
        <v>6.7325526206192814</v>
      </c>
      <c r="F2023" s="2">
        <v>0</v>
      </c>
      <c r="G2023" s="2">
        <v>0</v>
      </c>
      <c r="H2023" s="2">
        <v>0</v>
      </c>
      <c r="I2023" s="2">
        <v>0</v>
      </c>
      <c r="J2023" s="2">
        <v>24.220572388619757</v>
      </c>
      <c r="K2023" s="2">
        <v>77.02386151042262</v>
      </c>
    </row>
    <row r="2024" spans="1:11" x14ac:dyDescent="0.3">
      <c r="A2024" s="1">
        <v>43185.208333328432</v>
      </c>
      <c r="B2024" s="2">
        <v>60.16078485760395</v>
      </c>
      <c r="C2024" s="2">
        <v>4.2395305089153528</v>
      </c>
      <c r="D2024" s="2">
        <v>0.62697199787074198</v>
      </c>
      <c r="E2024" s="2">
        <v>9.5027704613673816</v>
      </c>
      <c r="F2024" s="2">
        <v>0</v>
      </c>
      <c r="G2024" s="2">
        <v>0</v>
      </c>
      <c r="H2024" s="2">
        <v>0</v>
      </c>
      <c r="I2024" s="2">
        <v>0</v>
      </c>
      <c r="J2024" s="2">
        <v>34.186519262706497</v>
      </c>
      <c r="K2024" s="2">
        <v>108.71657708846392</v>
      </c>
    </row>
    <row r="2025" spans="1:11" x14ac:dyDescent="0.3">
      <c r="A2025" s="1">
        <v>43185.249999995096</v>
      </c>
      <c r="B2025" s="2">
        <v>61.135124978879048</v>
      </c>
      <c r="C2025" s="2">
        <v>4.3081922572616085</v>
      </c>
      <c r="D2025" s="2">
        <v>0.63712618674788812</v>
      </c>
      <c r="E2025" s="2">
        <v>9.6566735486640862</v>
      </c>
      <c r="F2025" s="2">
        <v>0</v>
      </c>
      <c r="G2025" s="2">
        <v>0</v>
      </c>
      <c r="H2025" s="2">
        <v>0</v>
      </c>
      <c r="I2025" s="2">
        <v>0</v>
      </c>
      <c r="J2025" s="2">
        <v>34.740190518878435</v>
      </c>
      <c r="K2025" s="2">
        <v>110.47730749043107</v>
      </c>
    </row>
    <row r="2026" spans="1:11" x14ac:dyDescent="0.3">
      <c r="A2026" s="1">
        <v>43185.29166666176</v>
      </c>
      <c r="B2026" s="2">
        <v>36.652052442894416</v>
      </c>
      <c r="C2026" s="2">
        <v>2.8339366948845983</v>
      </c>
      <c r="D2026" s="2">
        <v>0.38235972868874363</v>
      </c>
      <c r="E2026" s="2">
        <v>5.8323618558548755</v>
      </c>
      <c r="F2026" s="2">
        <v>0</v>
      </c>
      <c r="G2026" s="2">
        <v>0</v>
      </c>
      <c r="H2026" s="2">
        <v>0</v>
      </c>
      <c r="I2026" s="2">
        <v>0</v>
      </c>
      <c r="J2026" s="2">
        <v>20.982107454121003</v>
      </c>
      <c r="K2026" s="2">
        <v>66.682818176443632</v>
      </c>
    </row>
    <row r="2027" spans="1:11" x14ac:dyDescent="0.3">
      <c r="A2027" s="1">
        <v>43185.333333328424</v>
      </c>
      <c r="B2027" s="2">
        <v>26.72710664533658</v>
      </c>
      <c r="C2027" s="2">
        <v>2.0665398858174258</v>
      </c>
      <c r="D2027" s="2">
        <v>0.27882120002606287</v>
      </c>
      <c r="E2027" s="2">
        <v>4.2530266908926313</v>
      </c>
      <c r="F2027" s="2">
        <v>0</v>
      </c>
      <c r="G2027" s="2">
        <v>0</v>
      </c>
      <c r="H2027" s="2">
        <v>0</v>
      </c>
      <c r="I2027" s="2">
        <v>0</v>
      </c>
      <c r="J2027" s="2">
        <v>15.300398918831135</v>
      </c>
      <c r="K2027" s="2">
        <v>48.625893340903836</v>
      </c>
    </row>
    <row r="2028" spans="1:11" x14ac:dyDescent="0.3">
      <c r="A2028" s="1">
        <v>43185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</row>
    <row r="2029" spans="1:11" x14ac:dyDescent="0.3">
      <c r="A2029" s="1">
        <v>43185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</row>
    <row r="2030" spans="1:11" x14ac:dyDescent="0.3">
      <c r="A2030" s="1">
        <v>43185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</row>
    <row r="2031" spans="1:11" x14ac:dyDescent="0.3">
      <c r="A2031" s="1">
        <v>43185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</row>
    <row r="2032" spans="1:11" x14ac:dyDescent="0.3">
      <c r="A2032" s="1">
        <v>43185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</row>
    <row r="2033" spans="1:11" x14ac:dyDescent="0.3">
      <c r="A2033" s="1">
        <v>43185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</row>
    <row r="2034" spans="1:11" x14ac:dyDescent="0.3">
      <c r="A2034" s="1">
        <v>43185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</row>
    <row r="2035" spans="1:11" x14ac:dyDescent="0.3">
      <c r="A2035" s="1">
        <v>43185.666666661738</v>
      </c>
      <c r="B2035" s="2">
        <v>29.721623803834142</v>
      </c>
      <c r="C2035" s="2">
        <v>2.2980759525124577</v>
      </c>
      <c r="D2035" s="2">
        <v>0.31006045381848968</v>
      </c>
      <c r="E2035" s="2">
        <v>4.7295377315536049</v>
      </c>
      <c r="F2035" s="2">
        <v>0</v>
      </c>
      <c r="G2035" s="2">
        <v>0</v>
      </c>
      <c r="H2035" s="2">
        <v>0</v>
      </c>
      <c r="I2035" s="2">
        <v>0</v>
      </c>
      <c r="J2035" s="2">
        <v>17.014662557700994</v>
      </c>
      <c r="K2035" s="2">
        <v>54.073960499419684</v>
      </c>
    </row>
    <row r="2036" spans="1:11" x14ac:dyDescent="0.3">
      <c r="A2036" s="1">
        <v>43185.708333328403</v>
      </c>
      <c r="B2036" s="2">
        <v>47.270877786626734</v>
      </c>
      <c r="C2036" s="2">
        <v>3.6549842704619815</v>
      </c>
      <c r="D2036" s="2">
        <v>0.49313691323382847</v>
      </c>
      <c r="E2036" s="2">
        <v>7.5221125726875453</v>
      </c>
      <c r="F2036" s="2">
        <v>0</v>
      </c>
      <c r="G2036" s="2">
        <v>0</v>
      </c>
      <c r="H2036" s="2">
        <v>0</v>
      </c>
      <c r="I2036" s="2">
        <v>0</v>
      </c>
      <c r="J2036" s="2">
        <v>27.061039452427941</v>
      </c>
      <c r="K2036" s="2">
        <v>86.002150995438029</v>
      </c>
    </row>
    <row r="2037" spans="1:11" x14ac:dyDescent="0.3">
      <c r="A2037" s="1">
        <v>43185.749999995067</v>
      </c>
      <c r="B2037" s="2">
        <v>70.670196293587935</v>
      </c>
      <c r="C2037" s="2">
        <v>5.4642195774202227</v>
      </c>
      <c r="D2037" s="2">
        <v>0.73724212643472498</v>
      </c>
      <c r="E2037" s="2">
        <v>11.245595532492629</v>
      </c>
      <c r="F2037" s="2">
        <v>0</v>
      </c>
      <c r="G2037" s="2">
        <v>0</v>
      </c>
      <c r="H2037" s="2">
        <v>0</v>
      </c>
      <c r="I2037" s="2">
        <v>0</v>
      </c>
      <c r="J2037" s="2">
        <v>40.456387940243509</v>
      </c>
      <c r="K2037" s="2">
        <v>128.57364147017901</v>
      </c>
    </row>
    <row r="2038" spans="1:11" x14ac:dyDescent="0.3">
      <c r="A2038" s="1">
        <v>43185.791666661731</v>
      </c>
      <c r="B2038" s="2">
        <v>66.515091955634034</v>
      </c>
      <c r="C2038" s="2">
        <v>5.142946910009627</v>
      </c>
      <c r="D2038" s="2">
        <v>0.69389545247127327</v>
      </c>
      <c r="E2038" s="2">
        <v>10.584402763396346</v>
      </c>
      <c r="F2038" s="2">
        <v>0</v>
      </c>
      <c r="G2038" s="2">
        <v>0</v>
      </c>
      <c r="H2038" s="2">
        <v>0</v>
      </c>
      <c r="I2038" s="2">
        <v>0</v>
      </c>
      <c r="J2038" s="2">
        <v>38.07772590384409</v>
      </c>
      <c r="K2038" s="2">
        <v>121.01406298535537</v>
      </c>
    </row>
    <row r="2039" spans="1:11" x14ac:dyDescent="0.3">
      <c r="A2039" s="1">
        <v>43185.833333328395</v>
      </c>
      <c r="B2039" s="2">
        <v>52.424153453042337</v>
      </c>
      <c r="C2039" s="2">
        <v>3.6943300938358949</v>
      </c>
      <c r="D2039" s="2">
        <v>0.54634387342075941</v>
      </c>
      <c r="E2039" s="2">
        <v>8.2807213714864822</v>
      </c>
      <c r="F2039" s="2">
        <v>0</v>
      </c>
      <c r="G2039" s="2">
        <v>0</v>
      </c>
      <c r="H2039" s="2">
        <v>0</v>
      </c>
      <c r="I2039" s="2">
        <v>0</v>
      </c>
      <c r="J2039" s="2">
        <v>29.790158756996181</v>
      </c>
      <c r="K2039" s="2">
        <v>94.735707548781647</v>
      </c>
    </row>
    <row r="2040" spans="1:11" x14ac:dyDescent="0.3">
      <c r="A2040" s="1">
        <v>43185.87499999506</v>
      </c>
      <c r="B2040" s="2">
        <v>42.518397054907808</v>
      </c>
      <c r="C2040" s="2">
        <v>2.9962714404593545</v>
      </c>
      <c r="D2040" s="2">
        <v>0.44310998287130282</v>
      </c>
      <c r="E2040" s="2">
        <v>6.7160454863480625</v>
      </c>
      <c r="F2040" s="2">
        <v>0</v>
      </c>
      <c r="G2040" s="2">
        <v>0</v>
      </c>
      <c r="H2040" s="2">
        <v>0</v>
      </c>
      <c r="I2040" s="2">
        <v>0</v>
      </c>
      <c r="J2040" s="2">
        <v>24.161187447561851</v>
      </c>
      <c r="K2040" s="2">
        <v>76.83501141214839</v>
      </c>
    </row>
    <row r="2041" spans="1:11" x14ac:dyDescent="0.3">
      <c r="A2041" s="1">
        <v>43185.916666661724</v>
      </c>
      <c r="B2041" s="2">
        <v>34.382931739769731</v>
      </c>
      <c r="C2041" s="2">
        <v>2.422965199701574</v>
      </c>
      <c r="D2041" s="2">
        <v>0.35832536853634628</v>
      </c>
      <c r="E2041" s="2">
        <v>5.4309980976020755</v>
      </c>
      <c r="F2041" s="2">
        <v>0</v>
      </c>
      <c r="G2041" s="2">
        <v>0</v>
      </c>
      <c r="H2041" s="2">
        <v>0</v>
      </c>
      <c r="I2041" s="2">
        <v>0</v>
      </c>
      <c r="J2041" s="2">
        <v>19.538188556085533</v>
      </c>
      <c r="K2041" s="2">
        <v>62.133408961695267</v>
      </c>
    </row>
    <row r="2042" spans="1:11" x14ac:dyDescent="0.3">
      <c r="A2042" s="1">
        <v>43185.958333328388</v>
      </c>
      <c r="B2042" s="2">
        <v>23.722772378159565</v>
      </c>
      <c r="C2042" s="2">
        <v>1.6717437694889052</v>
      </c>
      <c r="D2042" s="2">
        <v>0.24722938751833182</v>
      </c>
      <c r="E2042" s="2">
        <v>3.7471595683217473</v>
      </c>
      <c r="F2042" s="2">
        <v>0</v>
      </c>
      <c r="G2042" s="2">
        <v>0</v>
      </c>
      <c r="H2042" s="2">
        <v>0</v>
      </c>
      <c r="I2042" s="2">
        <v>0</v>
      </c>
      <c r="J2042" s="2">
        <v>13.48052584071713</v>
      </c>
      <c r="K2042" s="2">
        <v>42.869430944205682</v>
      </c>
    </row>
    <row r="2043" spans="1:11" x14ac:dyDescent="0.3">
      <c r="A2043" s="1">
        <v>43185.999999995052</v>
      </c>
      <c r="B2043" s="2">
        <v>24.272408161342383</v>
      </c>
      <c r="C2043" s="2">
        <v>1.7104766031297987</v>
      </c>
      <c r="D2043" s="2">
        <v>0.25295747510726596</v>
      </c>
      <c r="E2043" s="2">
        <v>3.8339779616871734</v>
      </c>
      <c r="F2043" s="2">
        <v>0</v>
      </c>
      <c r="G2043" s="2">
        <v>0</v>
      </c>
      <c r="H2043" s="2">
        <v>0</v>
      </c>
      <c r="I2043" s="2">
        <v>0</v>
      </c>
      <c r="J2043" s="2">
        <v>13.792857774778943</v>
      </c>
      <c r="K2043" s="2">
        <v>43.862677976045568</v>
      </c>
    </row>
    <row r="2044" spans="1:11" x14ac:dyDescent="0.3">
      <c r="A2044" s="1">
        <v>43186.041666661717</v>
      </c>
      <c r="B2044" s="2">
        <v>24.767509379677346</v>
      </c>
      <c r="C2044" s="2">
        <v>1.7453663859858635</v>
      </c>
      <c r="D2044" s="2">
        <v>0.25811722494667444</v>
      </c>
      <c r="E2044" s="2">
        <v>3.9121822810642626</v>
      </c>
      <c r="F2044" s="2">
        <v>0</v>
      </c>
      <c r="G2044" s="2">
        <v>0</v>
      </c>
      <c r="H2044" s="2">
        <v>0</v>
      </c>
      <c r="I2044" s="2">
        <v>0</v>
      </c>
      <c r="J2044" s="2">
        <v>14.074200303432113</v>
      </c>
      <c r="K2044" s="2">
        <v>44.757375575106259</v>
      </c>
    </row>
    <row r="2045" spans="1:11" x14ac:dyDescent="0.3">
      <c r="A2045" s="1">
        <v>43186.083333328381</v>
      </c>
      <c r="B2045" s="2">
        <v>24.451276827368105</v>
      </c>
      <c r="C2045" s="2">
        <v>1.7230814780246311</v>
      </c>
      <c r="D2045" s="2">
        <v>0.25482157387459525</v>
      </c>
      <c r="E2045" s="2">
        <v>3.8622313809202606</v>
      </c>
      <c r="F2045" s="2">
        <v>0</v>
      </c>
      <c r="G2045" s="2">
        <v>0</v>
      </c>
      <c r="H2045" s="2">
        <v>0</v>
      </c>
      <c r="I2045" s="2">
        <v>0</v>
      </c>
      <c r="J2045" s="2">
        <v>13.894500349939101</v>
      </c>
      <c r="K2045" s="2">
        <v>44.185911610126695</v>
      </c>
    </row>
    <row r="2046" spans="1:11" x14ac:dyDescent="0.3">
      <c r="A2046" s="1">
        <v>43186.124999995045</v>
      </c>
      <c r="B2046" s="2">
        <v>27.22915578649194</v>
      </c>
      <c r="C2046" s="2">
        <v>1.918838608274088</v>
      </c>
      <c r="D2046" s="2">
        <v>0.28377153396848914</v>
      </c>
      <c r="E2046" s="2">
        <v>4.3010146544512962</v>
      </c>
      <c r="F2046" s="2">
        <v>0</v>
      </c>
      <c r="G2046" s="2">
        <v>0</v>
      </c>
      <c r="H2046" s="2">
        <v>0</v>
      </c>
      <c r="I2046" s="2">
        <v>0</v>
      </c>
      <c r="J2046" s="2">
        <v>15.473037145466808</v>
      </c>
      <c r="K2046" s="2">
        <v>49.205817728652619</v>
      </c>
    </row>
    <row r="2047" spans="1:11" x14ac:dyDescent="0.3">
      <c r="A2047" s="1">
        <v>43186.166666661709</v>
      </c>
      <c r="B2047" s="2">
        <v>41.644698682930411</v>
      </c>
      <c r="C2047" s="2">
        <v>2.9347019161861074</v>
      </c>
      <c r="D2047" s="2">
        <v>0.43400464265488692</v>
      </c>
      <c r="E2047" s="2">
        <v>6.578039389834804</v>
      </c>
      <c r="F2047" s="2">
        <v>0</v>
      </c>
      <c r="G2047" s="2">
        <v>0</v>
      </c>
      <c r="H2047" s="2">
        <v>0</v>
      </c>
      <c r="I2047" s="2">
        <v>0</v>
      </c>
      <c r="J2047" s="2">
        <v>23.664706121826192</v>
      </c>
      <c r="K2047" s="2">
        <v>75.256150753432394</v>
      </c>
    </row>
    <row r="2048" spans="1:11" x14ac:dyDescent="0.3">
      <c r="A2048" s="1">
        <v>43186.208333328374</v>
      </c>
      <c r="B2048" s="2">
        <v>63.309822334168103</v>
      </c>
      <c r="C2048" s="2">
        <v>4.4614431798888283</v>
      </c>
      <c r="D2048" s="2">
        <v>0.65979002580578994</v>
      </c>
      <c r="E2048" s="2">
        <v>10.000180533141904</v>
      </c>
      <c r="F2048" s="2">
        <v>0</v>
      </c>
      <c r="G2048" s="2">
        <v>0</v>
      </c>
      <c r="H2048" s="2">
        <v>0</v>
      </c>
      <c r="I2048" s="2">
        <v>0</v>
      </c>
      <c r="J2048" s="2">
        <v>35.975967831343944</v>
      </c>
      <c r="K2048" s="2">
        <v>114.40720390434856</v>
      </c>
    </row>
    <row r="2049" spans="1:11" x14ac:dyDescent="0.3">
      <c r="A2049" s="1">
        <v>43186.249999995038</v>
      </c>
      <c r="B2049" s="2">
        <v>59.379881210360359</v>
      </c>
      <c r="C2049" s="2">
        <v>4.1845002288940965</v>
      </c>
      <c r="D2049" s="2">
        <v>0.61883372771659217</v>
      </c>
      <c r="E2049" s="2">
        <v>9.3794218692610016</v>
      </c>
      <c r="F2049" s="2">
        <v>0</v>
      </c>
      <c r="G2049" s="2">
        <v>0</v>
      </c>
      <c r="H2049" s="2">
        <v>0</v>
      </c>
      <c r="I2049" s="2">
        <v>0</v>
      </c>
      <c r="J2049" s="2">
        <v>33.742768775707397</v>
      </c>
      <c r="K2049" s="2">
        <v>107.30540581193944</v>
      </c>
    </row>
    <row r="2050" spans="1:11" x14ac:dyDescent="0.3">
      <c r="A2050" s="1">
        <v>43186.291666661702</v>
      </c>
      <c r="B2050" s="2">
        <v>27.913891713652852</v>
      </c>
      <c r="C2050" s="2">
        <v>2.1583021072996402</v>
      </c>
      <c r="D2050" s="2">
        <v>0.29120192051750793</v>
      </c>
      <c r="E2050" s="2">
        <v>4.4418772327369229</v>
      </c>
      <c r="F2050" s="2">
        <v>0</v>
      </c>
      <c r="G2050" s="2">
        <v>0</v>
      </c>
      <c r="H2050" s="2">
        <v>0</v>
      </c>
      <c r="I2050" s="2">
        <v>0</v>
      </c>
      <c r="J2050" s="2">
        <v>15.979794755316847</v>
      </c>
      <c r="K2050" s="2">
        <v>50.785067729523767</v>
      </c>
    </row>
    <row r="2051" spans="1:11" x14ac:dyDescent="0.3">
      <c r="A2051" s="1">
        <v>43186.333333328366</v>
      </c>
      <c r="B2051" s="2">
        <v>17.152759355801741</v>
      </c>
      <c r="C2051" s="2">
        <v>1.3262513533905915</v>
      </c>
      <c r="D2051" s="2">
        <v>0.17894016777822047</v>
      </c>
      <c r="E2051" s="2">
        <v>2.7294815084449806</v>
      </c>
      <c r="F2051" s="2">
        <v>0</v>
      </c>
      <c r="G2051" s="2">
        <v>0</v>
      </c>
      <c r="H2051" s="2">
        <v>0</v>
      </c>
      <c r="I2051" s="2">
        <v>0</v>
      </c>
      <c r="J2051" s="2">
        <v>9.8193966217541018</v>
      </c>
      <c r="K2051" s="2">
        <v>31.206829007169635</v>
      </c>
    </row>
    <row r="2052" spans="1:11" x14ac:dyDescent="0.3">
      <c r="A2052" s="1">
        <v>43186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</row>
    <row r="2053" spans="1:11" x14ac:dyDescent="0.3">
      <c r="A2053" s="1">
        <v>43186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</row>
    <row r="2054" spans="1:11" x14ac:dyDescent="0.3">
      <c r="A2054" s="1">
        <v>43186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</row>
    <row r="2055" spans="1:11" x14ac:dyDescent="0.3">
      <c r="A2055" s="1">
        <v>43186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</row>
    <row r="2056" spans="1:11" x14ac:dyDescent="0.3">
      <c r="A2056" s="1">
        <v>43186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</row>
    <row r="2057" spans="1:11" x14ac:dyDescent="0.3">
      <c r="A2057" s="1">
        <v>43186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</row>
    <row r="2058" spans="1:11" x14ac:dyDescent="0.3">
      <c r="A2058" s="1">
        <v>43186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</row>
    <row r="2059" spans="1:11" x14ac:dyDescent="0.3">
      <c r="A2059" s="1">
        <v>43186.66666666168</v>
      </c>
      <c r="B2059" s="2">
        <v>25.430217865987153</v>
      </c>
      <c r="C2059" s="2">
        <v>1.9662644453981282</v>
      </c>
      <c r="D2059" s="2">
        <v>0.26529186104609381</v>
      </c>
      <c r="E2059" s="2">
        <v>4.0466555835788265</v>
      </c>
      <c r="F2059" s="2">
        <v>0</v>
      </c>
      <c r="G2059" s="2">
        <v>0</v>
      </c>
      <c r="H2059" s="2">
        <v>0</v>
      </c>
      <c r="I2059" s="2">
        <v>0</v>
      </c>
      <c r="J2059" s="2">
        <v>14.557972290288292</v>
      </c>
      <c r="K2059" s="2">
        <v>46.266402046298495</v>
      </c>
    </row>
    <row r="2060" spans="1:11" x14ac:dyDescent="0.3">
      <c r="A2060" s="1">
        <v>43186.708333328344</v>
      </c>
      <c r="B2060" s="2">
        <v>46.232180956381697</v>
      </c>
      <c r="C2060" s="2">
        <v>3.5746722315474355</v>
      </c>
      <c r="D2060" s="2">
        <v>0.48230107153516405</v>
      </c>
      <c r="E2060" s="2">
        <v>7.356826991969867</v>
      </c>
      <c r="F2060" s="2">
        <v>0</v>
      </c>
      <c r="G2060" s="2">
        <v>0</v>
      </c>
      <c r="H2060" s="2">
        <v>0</v>
      </c>
      <c r="I2060" s="2">
        <v>0</v>
      </c>
      <c r="J2060" s="2">
        <v>26.466419313803712</v>
      </c>
      <c r="K2060" s="2">
        <v>84.112400565237877</v>
      </c>
    </row>
    <row r="2061" spans="1:11" x14ac:dyDescent="0.3">
      <c r="A2061" s="1">
        <v>43186.749999995009</v>
      </c>
      <c r="B2061" s="2">
        <v>75.980557945844993</v>
      </c>
      <c r="C2061" s="2">
        <v>5.8748167403727392</v>
      </c>
      <c r="D2061" s="2">
        <v>0.79264061861356494</v>
      </c>
      <c r="E2061" s="2">
        <v>12.090621900106672</v>
      </c>
      <c r="F2061" s="2">
        <v>0</v>
      </c>
      <c r="G2061" s="2">
        <v>0</v>
      </c>
      <c r="H2061" s="2">
        <v>0</v>
      </c>
      <c r="I2061" s="2">
        <v>0</v>
      </c>
      <c r="J2061" s="2">
        <v>43.496397199793222</v>
      </c>
      <c r="K2061" s="2">
        <v>138.23503440473118</v>
      </c>
    </row>
    <row r="2062" spans="1:11" x14ac:dyDescent="0.3">
      <c r="A2062" s="1">
        <v>43186.791666661673</v>
      </c>
      <c r="B2062" s="2">
        <v>70.991365840104137</v>
      </c>
      <c r="C2062" s="2">
        <v>5.4890524067568558</v>
      </c>
      <c r="D2062" s="2">
        <v>0.74059261549288502</v>
      </c>
      <c r="E2062" s="2">
        <v>11.296702547994197</v>
      </c>
      <c r="F2062" s="2">
        <v>0</v>
      </c>
      <c r="G2062" s="2">
        <v>0</v>
      </c>
      <c r="H2062" s="2">
        <v>0</v>
      </c>
      <c r="I2062" s="2">
        <v>0</v>
      </c>
      <c r="J2062" s="2">
        <v>40.640247055541174</v>
      </c>
      <c r="K2062" s="2">
        <v>129.15796046588926</v>
      </c>
    </row>
    <row r="2063" spans="1:11" x14ac:dyDescent="0.3">
      <c r="A2063" s="1">
        <v>43186.833333328337</v>
      </c>
      <c r="B2063" s="2">
        <v>53.226701056288711</v>
      </c>
      <c r="C2063" s="2">
        <v>3.750885623436667</v>
      </c>
      <c r="D2063" s="2">
        <v>0.55470770835716732</v>
      </c>
      <c r="E2063" s="2">
        <v>8.407488761174335</v>
      </c>
      <c r="F2063" s="2">
        <v>0</v>
      </c>
      <c r="G2063" s="2">
        <v>0</v>
      </c>
      <c r="H2063" s="2">
        <v>0</v>
      </c>
      <c r="I2063" s="2">
        <v>0</v>
      </c>
      <c r="J2063" s="2">
        <v>30.246208477134662</v>
      </c>
      <c r="K2063" s="2">
        <v>96.185991626391541</v>
      </c>
    </row>
    <row r="2064" spans="1:11" x14ac:dyDescent="0.3">
      <c r="A2064" s="1">
        <v>43186.874999995001</v>
      </c>
      <c r="B2064" s="2">
        <v>40.772103025508528</v>
      </c>
      <c r="C2064" s="2">
        <v>2.8732101002075874</v>
      </c>
      <c r="D2064" s="2">
        <v>0.42491079449512537</v>
      </c>
      <c r="E2064" s="2">
        <v>6.4402074739498509</v>
      </c>
      <c r="F2064" s="2">
        <v>0</v>
      </c>
      <c r="G2064" s="2">
        <v>0</v>
      </c>
      <c r="H2064" s="2">
        <v>0</v>
      </c>
      <c r="I2064" s="2">
        <v>0</v>
      </c>
      <c r="J2064" s="2">
        <v>23.168851416446021</v>
      </c>
      <c r="K2064" s="2">
        <v>73.679282810607106</v>
      </c>
    </row>
    <row r="2065" spans="1:11" x14ac:dyDescent="0.3">
      <c r="A2065" s="1">
        <v>43186.916666661666</v>
      </c>
      <c r="B2065" s="2">
        <v>33.587750433861792</v>
      </c>
      <c r="C2065" s="2">
        <v>2.3669287730742417</v>
      </c>
      <c r="D2065" s="2">
        <v>0.35003830224865384</v>
      </c>
      <c r="E2065" s="2">
        <v>5.3053942604330802</v>
      </c>
      <c r="F2065" s="2">
        <v>0</v>
      </c>
      <c r="G2065" s="2">
        <v>0</v>
      </c>
      <c r="H2065" s="2">
        <v>0</v>
      </c>
      <c r="I2065" s="2">
        <v>0</v>
      </c>
      <c r="J2065" s="2">
        <v>19.086324753176211</v>
      </c>
      <c r="K2065" s="2">
        <v>60.696436522793988</v>
      </c>
    </row>
    <row r="2066" spans="1:11" x14ac:dyDescent="0.3">
      <c r="A2066" s="1">
        <v>43186.95833332833</v>
      </c>
      <c r="B2066" s="2">
        <v>33.714047369211904</v>
      </c>
      <c r="C2066" s="2">
        <v>2.3758289181083638</v>
      </c>
      <c r="D2066" s="2">
        <v>0.35135451915089061</v>
      </c>
      <c r="E2066" s="2">
        <v>5.3253436475537255</v>
      </c>
      <c r="F2066" s="2">
        <v>0</v>
      </c>
      <c r="G2066" s="2">
        <v>0</v>
      </c>
      <c r="H2066" s="2">
        <v>0</v>
      </c>
      <c r="I2066" s="2">
        <v>0</v>
      </c>
      <c r="J2066" s="2">
        <v>19.158093308446677</v>
      </c>
      <c r="K2066" s="2">
        <v>60.924667762471557</v>
      </c>
    </row>
    <row r="2067" spans="1:11" x14ac:dyDescent="0.3">
      <c r="A2067" s="1">
        <v>43186.999999994994</v>
      </c>
      <c r="B2067" s="2">
        <v>32.389802749737029</v>
      </c>
      <c r="C2067" s="2">
        <v>2.2825093997739696</v>
      </c>
      <c r="D2067" s="2">
        <v>0.33755376344753812</v>
      </c>
      <c r="E2067" s="2">
        <v>5.1161709666560977</v>
      </c>
      <c r="F2067" s="2">
        <v>0</v>
      </c>
      <c r="G2067" s="2">
        <v>0</v>
      </c>
      <c r="H2067" s="2">
        <v>0</v>
      </c>
      <c r="I2067" s="2">
        <v>0</v>
      </c>
      <c r="J2067" s="2">
        <v>18.405587929745803</v>
      </c>
      <c r="K2067" s="2">
        <v>58.531624809360437</v>
      </c>
    </row>
    <row r="2068" spans="1:11" x14ac:dyDescent="0.3">
      <c r="A2068" s="1">
        <v>43187.041666661658</v>
      </c>
      <c r="B2068" s="2">
        <v>32.303205922128633</v>
      </c>
      <c r="C2068" s="2">
        <v>2.2764069213324056</v>
      </c>
      <c r="D2068" s="2">
        <v>0.33665128542728928</v>
      </c>
      <c r="E2068" s="2">
        <v>5.1024924586812919</v>
      </c>
      <c r="F2068" s="2">
        <v>0</v>
      </c>
      <c r="G2068" s="2">
        <v>0</v>
      </c>
      <c r="H2068" s="2">
        <v>0</v>
      </c>
      <c r="I2068" s="2">
        <v>0</v>
      </c>
      <c r="J2068" s="2">
        <v>18.35637906184072</v>
      </c>
      <c r="K2068" s="2">
        <v>58.375135649410332</v>
      </c>
    </row>
    <row r="2069" spans="1:11" x14ac:dyDescent="0.3">
      <c r="A2069" s="1">
        <v>43187.083333328323</v>
      </c>
      <c r="B2069" s="2">
        <v>27.734377652103802</v>
      </c>
      <c r="C2069" s="2">
        <v>1.9544415931437558</v>
      </c>
      <c r="D2069" s="2">
        <v>0.28903675720652366</v>
      </c>
      <c r="E2069" s="2">
        <v>4.380817593065494</v>
      </c>
      <c r="F2069" s="2">
        <v>0</v>
      </c>
      <c r="G2069" s="2">
        <v>0</v>
      </c>
      <c r="H2069" s="2">
        <v>0</v>
      </c>
      <c r="I2069" s="2">
        <v>0</v>
      </c>
      <c r="J2069" s="2">
        <v>15.760130757718731</v>
      </c>
      <c r="K2069" s="2">
        <v>50.118804353238303</v>
      </c>
    </row>
    <row r="2070" spans="1:11" x14ac:dyDescent="0.3">
      <c r="A2070" s="1">
        <v>43187.124999994987</v>
      </c>
      <c r="B2070" s="2">
        <v>32.419167246067445</v>
      </c>
      <c r="C2070" s="2">
        <v>2.2845787158303739</v>
      </c>
      <c r="D2070" s="2">
        <v>0.33785978865938204</v>
      </c>
      <c r="E2070" s="2">
        <v>5.1208092716416767</v>
      </c>
      <c r="F2070" s="2">
        <v>0</v>
      </c>
      <c r="G2070" s="2">
        <v>0</v>
      </c>
      <c r="H2070" s="2">
        <v>0</v>
      </c>
      <c r="I2070" s="2">
        <v>0</v>
      </c>
      <c r="J2070" s="2">
        <v>18.422274379595404</v>
      </c>
      <c r="K2070" s="2">
        <v>58.584689401794279</v>
      </c>
    </row>
    <row r="2071" spans="1:11" x14ac:dyDescent="0.3">
      <c r="A2071" s="1">
        <v>43187.166666661651</v>
      </c>
      <c r="B2071" s="2">
        <v>41.367181822303387</v>
      </c>
      <c r="C2071" s="2">
        <v>2.915145303017721</v>
      </c>
      <c r="D2071" s="2">
        <v>0.43111247126846014</v>
      </c>
      <c r="E2071" s="2">
        <v>6.5342038741921851</v>
      </c>
      <c r="F2071" s="2">
        <v>0</v>
      </c>
      <c r="G2071" s="2">
        <v>0</v>
      </c>
      <c r="H2071" s="2">
        <v>0</v>
      </c>
      <c r="I2071" s="2">
        <v>0</v>
      </c>
      <c r="J2071" s="2">
        <v>23.507006458764824</v>
      </c>
      <c r="K2071" s="2">
        <v>74.754649929546588</v>
      </c>
    </row>
    <row r="2072" spans="1:11" x14ac:dyDescent="0.3">
      <c r="A2072" s="1">
        <v>43187.208333328315</v>
      </c>
      <c r="B2072" s="2">
        <v>58.60925975017765</v>
      </c>
      <c r="C2072" s="2">
        <v>4.1301945345950211</v>
      </c>
      <c r="D2072" s="2">
        <v>0.61080261446505435</v>
      </c>
      <c r="E2072" s="2">
        <v>9.2576974126061682</v>
      </c>
      <c r="F2072" s="2">
        <v>0</v>
      </c>
      <c r="G2072" s="2">
        <v>0</v>
      </c>
      <c r="H2072" s="2">
        <v>0</v>
      </c>
      <c r="I2072" s="2">
        <v>0</v>
      </c>
      <c r="J2072" s="2">
        <v>33.304861167700835</v>
      </c>
      <c r="K2072" s="2">
        <v>105.91281547954472</v>
      </c>
    </row>
    <row r="2073" spans="1:11" x14ac:dyDescent="0.3">
      <c r="A2073" s="1">
        <v>43187.24999999498</v>
      </c>
      <c r="B2073" s="2">
        <v>53.527675290407913</v>
      </c>
      <c r="C2073" s="2">
        <v>3.7720952777150476</v>
      </c>
      <c r="D2073" s="2">
        <v>0.55784434324848364</v>
      </c>
      <c r="E2073" s="2">
        <v>8.4550295149791665</v>
      </c>
      <c r="F2073" s="2">
        <v>0</v>
      </c>
      <c r="G2073" s="2">
        <v>0</v>
      </c>
      <c r="H2073" s="2">
        <v>0</v>
      </c>
      <c r="I2073" s="2">
        <v>0</v>
      </c>
      <c r="J2073" s="2">
        <v>30.417237852443648</v>
      </c>
      <c r="K2073" s="2">
        <v>96.72988227879425</v>
      </c>
    </row>
    <row r="2074" spans="1:11" x14ac:dyDescent="0.3">
      <c r="A2074" s="1">
        <v>43187.291666661644</v>
      </c>
      <c r="B2074" s="2">
        <v>30.627147239149696</v>
      </c>
      <c r="C2074" s="2">
        <v>2.368091024531056</v>
      </c>
      <c r="D2074" s="2">
        <v>0.31950701061331055</v>
      </c>
      <c r="E2074" s="2">
        <v>4.8736317178848099</v>
      </c>
      <c r="F2074" s="2">
        <v>0</v>
      </c>
      <c r="G2074" s="2">
        <v>0</v>
      </c>
      <c r="H2074" s="2">
        <v>0</v>
      </c>
      <c r="I2074" s="2">
        <v>0</v>
      </c>
      <c r="J2074" s="2">
        <v>17.533045260869336</v>
      </c>
      <c r="K2074" s="2">
        <v>55.72142225304821</v>
      </c>
    </row>
    <row r="2075" spans="1:11" x14ac:dyDescent="0.3">
      <c r="A2075" s="1">
        <v>43187.333333328308</v>
      </c>
      <c r="B2075" s="2">
        <v>14.078334175861372</v>
      </c>
      <c r="C2075" s="2">
        <v>1.088536798477602</v>
      </c>
      <c r="D2075" s="2">
        <v>0.14686730147673896</v>
      </c>
      <c r="E2075" s="2">
        <v>2.2402548771096242</v>
      </c>
      <c r="F2075" s="2">
        <v>0</v>
      </c>
      <c r="G2075" s="2">
        <v>0</v>
      </c>
      <c r="H2075" s="2">
        <v>0</v>
      </c>
      <c r="I2075" s="2">
        <v>0</v>
      </c>
      <c r="J2075" s="2">
        <v>8.0593882406226331</v>
      </c>
      <c r="K2075" s="2">
        <v>25.613381393547968</v>
      </c>
    </row>
    <row r="2076" spans="1:11" x14ac:dyDescent="0.3">
      <c r="A2076" s="1">
        <v>43187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</row>
    <row r="2077" spans="1:11" x14ac:dyDescent="0.3">
      <c r="A2077" s="1">
        <v>43187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</row>
    <row r="2078" spans="1:11" x14ac:dyDescent="0.3">
      <c r="A2078" s="1">
        <v>43187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</row>
    <row r="2079" spans="1:11" x14ac:dyDescent="0.3">
      <c r="A2079" s="1">
        <v>43187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</row>
    <row r="2080" spans="1:11" x14ac:dyDescent="0.3">
      <c r="A2080" s="1">
        <v>43187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</row>
    <row r="2081" spans="1:11" x14ac:dyDescent="0.3">
      <c r="A2081" s="1">
        <v>43187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</row>
    <row r="2082" spans="1:11" x14ac:dyDescent="0.3">
      <c r="A2082" s="1">
        <v>43187.624999994958</v>
      </c>
      <c r="B2082" s="2">
        <v>0</v>
      </c>
      <c r="C2082" s="2">
        <v>0</v>
      </c>
      <c r="D2082" s="2">
        <v>0</v>
      </c>
      <c r="E2082" s="2">
        <v>0</v>
      </c>
      <c r="F2082" s="2">
        <v>0</v>
      </c>
      <c r="G2082" s="2">
        <v>0</v>
      </c>
      <c r="H2082" s="2">
        <v>0</v>
      </c>
      <c r="I2082" s="2">
        <v>0</v>
      </c>
      <c r="J2082" s="2">
        <v>0</v>
      </c>
      <c r="K2082" s="2">
        <v>0</v>
      </c>
    </row>
    <row r="2083" spans="1:11" x14ac:dyDescent="0.3">
      <c r="A2083" s="1">
        <v>43187.666666661622</v>
      </c>
      <c r="B2083" s="2">
        <v>29.080640283995422</v>
      </c>
      <c r="C2083" s="2">
        <v>2.2485151067585276</v>
      </c>
      <c r="D2083" s="2">
        <v>0.30337361724579448</v>
      </c>
      <c r="E2083" s="2">
        <v>4.6275394099817451</v>
      </c>
      <c r="F2083" s="2">
        <v>0</v>
      </c>
      <c r="G2083" s="2">
        <v>0</v>
      </c>
      <c r="H2083" s="2">
        <v>0</v>
      </c>
      <c r="I2083" s="2">
        <v>0</v>
      </c>
      <c r="J2083" s="2">
        <v>16.647720348651955</v>
      </c>
      <c r="K2083" s="2">
        <v>52.907788766633445</v>
      </c>
    </row>
    <row r="2084" spans="1:11" x14ac:dyDescent="0.3">
      <c r="A2084" s="1">
        <v>43187.708333328286</v>
      </c>
      <c r="B2084" s="2">
        <v>48.942523228646188</v>
      </c>
      <c r="C2084" s="2">
        <v>3.784235896038926</v>
      </c>
      <c r="D2084" s="2">
        <v>0.51057577013468525</v>
      </c>
      <c r="E2084" s="2">
        <v>7.7881178974299532</v>
      </c>
      <c r="F2084" s="2">
        <v>0</v>
      </c>
      <c r="G2084" s="2">
        <v>0</v>
      </c>
      <c r="H2084" s="2">
        <v>0</v>
      </c>
      <c r="I2084" s="2">
        <v>0</v>
      </c>
      <c r="J2084" s="2">
        <v>28.018002076670932</v>
      </c>
      <c r="K2084" s="2">
        <v>89.043454868920691</v>
      </c>
    </row>
    <row r="2085" spans="1:11" x14ac:dyDescent="0.3">
      <c r="A2085" s="1">
        <v>43187.74999999495</v>
      </c>
      <c r="B2085" s="2">
        <v>72.783295629531835</v>
      </c>
      <c r="C2085" s="2">
        <v>5.6276044180754052</v>
      </c>
      <c r="D2085" s="2">
        <v>0.75928629681352489</v>
      </c>
      <c r="E2085" s="2">
        <v>11.581848460859831</v>
      </c>
      <c r="F2085" s="2">
        <v>0</v>
      </c>
      <c r="G2085" s="2">
        <v>0</v>
      </c>
      <c r="H2085" s="2">
        <v>0</v>
      </c>
      <c r="I2085" s="2">
        <v>0</v>
      </c>
      <c r="J2085" s="2">
        <v>41.666068554912655</v>
      </c>
      <c r="K2085" s="2">
        <v>132.41810336019324</v>
      </c>
    </row>
    <row r="2086" spans="1:11" x14ac:dyDescent="0.3">
      <c r="A2086" s="1">
        <v>43187.791666661615</v>
      </c>
      <c r="B2086" s="2">
        <v>69.1281955542688</v>
      </c>
      <c r="C2086" s="2">
        <v>5.3449920802560671</v>
      </c>
      <c r="D2086" s="2">
        <v>0.72115574258916737</v>
      </c>
      <c r="E2086" s="2">
        <v>11.000220288972029</v>
      </c>
      <c r="F2086" s="2">
        <v>0</v>
      </c>
      <c r="G2086" s="2">
        <v>0</v>
      </c>
      <c r="H2086" s="2">
        <v>0</v>
      </c>
      <c r="I2086" s="2">
        <v>0</v>
      </c>
      <c r="J2086" s="2">
        <v>39.573642689970335</v>
      </c>
      <c r="K2086" s="2">
        <v>125.7682063560564</v>
      </c>
    </row>
    <row r="2087" spans="1:11" x14ac:dyDescent="0.3">
      <c r="A2087" s="1">
        <v>43187.833333328279</v>
      </c>
      <c r="B2087" s="2">
        <v>52.098663002117064</v>
      </c>
      <c r="C2087" s="2">
        <v>3.6713927817591911</v>
      </c>
      <c r="D2087" s="2">
        <v>0.54295174017669523</v>
      </c>
      <c r="E2087" s="2">
        <v>8.2293081286268546</v>
      </c>
      <c r="F2087" s="2">
        <v>0</v>
      </c>
      <c r="G2087" s="2">
        <v>0</v>
      </c>
      <c r="H2087" s="2">
        <v>0</v>
      </c>
      <c r="I2087" s="2">
        <v>0</v>
      </c>
      <c r="J2087" s="2">
        <v>29.605197979028912</v>
      </c>
      <c r="K2087" s="2">
        <v>94.147513631708719</v>
      </c>
    </row>
    <row r="2088" spans="1:11" x14ac:dyDescent="0.3">
      <c r="A2088" s="1">
        <v>43187.874999994943</v>
      </c>
      <c r="B2088" s="2">
        <v>39.653534472232934</v>
      </c>
      <c r="C2088" s="2">
        <v>2.794384574258256</v>
      </c>
      <c r="D2088" s="2">
        <v>0.41325351372223434</v>
      </c>
      <c r="E2088" s="2">
        <v>6.2635226080153261</v>
      </c>
      <c r="F2088" s="2">
        <v>0</v>
      </c>
      <c r="G2088" s="2">
        <v>0</v>
      </c>
      <c r="H2088" s="2">
        <v>0</v>
      </c>
      <c r="I2088" s="2">
        <v>0</v>
      </c>
      <c r="J2088" s="2">
        <v>22.533221986349243</v>
      </c>
      <c r="K2088" s="2">
        <v>71.657917154578001</v>
      </c>
    </row>
    <row r="2089" spans="1:11" x14ac:dyDescent="0.3">
      <c r="A2089" s="1">
        <v>43187.916666661607</v>
      </c>
      <c r="B2089" s="2">
        <v>34.303478893617772</v>
      </c>
      <c r="C2089" s="2">
        <v>2.4173661576332455</v>
      </c>
      <c r="D2089" s="2">
        <v>0.35749734227627805</v>
      </c>
      <c r="E2089" s="2">
        <v>5.4184480259686776</v>
      </c>
      <c r="F2089" s="2">
        <v>0</v>
      </c>
      <c r="G2089" s="2">
        <v>0</v>
      </c>
      <c r="H2089" s="2">
        <v>0</v>
      </c>
      <c r="I2089" s="2">
        <v>0</v>
      </c>
      <c r="J2089" s="2">
        <v>19.493039273843287</v>
      </c>
      <c r="K2089" s="2">
        <v>61.98982969333926</v>
      </c>
    </row>
    <row r="2090" spans="1:11" x14ac:dyDescent="0.3">
      <c r="A2090" s="1">
        <v>43187.958333328272</v>
      </c>
      <c r="B2090" s="2">
        <v>37.069653361137455</v>
      </c>
      <c r="C2090" s="2">
        <v>2.6122984723593579</v>
      </c>
      <c r="D2090" s="2">
        <v>0.38632532276996412</v>
      </c>
      <c r="E2090" s="2">
        <v>5.8553825021918913</v>
      </c>
      <c r="F2090" s="2">
        <v>0</v>
      </c>
      <c r="G2090" s="2">
        <v>0</v>
      </c>
      <c r="H2090" s="2">
        <v>0</v>
      </c>
      <c r="I2090" s="2">
        <v>0</v>
      </c>
      <c r="J2090" s="2">
        <v>21.064924962198226</v>
      </c>
      <c r="K2090" s="2">
        <v>66.988584620656894</v>
      </c>
    </row>
    <row r="2091" spans="1:11" x14ac:dyDescent="0.3">
      <c r="A2091" s="1">
        <v>43187.999999994936</v>
      </c>
      <c r="B2091" s="2">
        <v>36.845400267534089</v>
      </c>
      <c r="C2091" s="2">
        <v>2.5964953568531284</v>
      </c>
      <c r="D2091" s="2">
        <v>0.38398824537880327</v>
      </c>
      <c r="E2091" s="2">
        <v>5.819960330110721</v>
      </c>
      <c r="F2091" s="2">
        <v>0</v>
      </c>
      <c r="G2091" s="2">
        <v>0</v>
      </c>
      <c r="H2091" s="2">
        <v>0</v>
      </c>
      <c r="I2091" s="2">
        <v>0</v>
      </c>
      <c r="J2091" s="2">
        <v>20.937492570444384</v>
      </c>
      <c r="K2091" s="2">
        <v>66.583336770321125</v>
      </c>
    </row>
    <row r="2092" spans="1:11" x14ac:dyDescent="0.3">
      <c r="A2092" s="1">
        <v>43188.0416666616</v>
      </c>
      <c r="B2092" s="2">
        <v>35.30566623563481</v>
      </c>
      <c r="C2092" s="2">
        <v>2.4879902996251864</v>
      </c>
      <c r="D2092" s="2">
        <v>0.36794174391685552</v>
      </c>
      <c r="E2092" s="2">
        <v>5.5767497551269205</v>
      </c>
      <c r="F2092" s="2">
        <v>0</v>
      </c>
      <c r="G2092" s="2">
        <v>0</v>
      </c>
      <c r="H2092" s="2">
        <v>0</v>
      </c>
      <c r="I2092" s="2">
        <v>0</v>
      </c>
      <c r="J2092" s="2">
        <v>20.062534784146219</v>
      </c>
      <c r="K2092" s="2">
        <v>63.800882818449992</v>
      </c>
    </row>
    <row r="2093" spans="1:11" x14ac:dyDescent="0.3">
      <c r="A2093" s="1">
        <v>43188.083333328264</v>
      </c>
      <c r="B2093" s="2">
        <v>33.011221497041326</v>
      </c>
      <c r="C2093" s="2">
        <v>2.3263007788965036</v>
      </c>
      <c r="D2093" s="2">
        <v>0.34402994480776955</v>
      </c>
      <c r="E2093" s="2">
        <v>5.2143279260441826</v>
      </c>
      <c r="F2093" s="2">
        <v>0</v>
      </c>
      <c r="G2093" s="2">
        <v>0</v>
      </c>
      <c r="H2093" s="2">
        <v>0</v>
      </c>
      <c r="I2093" s="2">
        <v>0</v>
      </c>
      <c r="J2093" s="2">
        <v>18.758710716046028</v>
      </c>
      <c r="K2093" s="2">
        <v>59.654590862835818</v>
      </c>
    </row>
    <row r="2094" spans="1:11" x14ac:dyDescent="0.3">
      <c r="A2094" s="1">
        <v>43188.124999994929</v>
      </c>
      <c r="B2094" s="2">
        <v>37.293205086069442</v>
      </c>
      <c r="C2094" s="2">
        <v>2.6280521624153148</v>
      </c>
      <c r="D2094" s="2">
        <v>0.3886550907731543</v>
      </c>
      <c r="E2094" s="2">
        <v>5.8906938887254894</v>
      </c>
      <c r="F2094" s="2">
        <v>0</v>
      </c>
      <c r="G2094" s="2">
        <v>0</v>
      </c>
      <c r="H2094" s="2">
        <v>0</v>
      </c>
      <c r="I2094" s="2">
        <v>0</v>
      </c>
      <c r="J2094" s="2">
        <v>21.191958799417737</v>
      </c>
      <c r="K2094" s="2">
        <v>67.392565027401133</v>
      </c>
    </row>
    <row r="2095" spans="1:11" x14ac:dyDescent="0.3">
      <c r="A2095" s="1">
        <v>43188.166666661593</v>
      </c>
      <c r="B2095" s="2">
        <v>40.636232443520981</v>
      </c>
      <c r="C2095" s="2">
        <v>2.8636353002949249</v>
      </c>
      <c r="D2095" s="2">
        <v>0.42349480481942176</v>
      </c>
      <c r="E2095" s="2">
        <v>6.4187458697481086</v>
      </c>
      <c r="F2095" s="2">
        <v>0</v>
      </c>
      <c r="G2095" s="2">
        <v>0</v>
      </c>
      <c r="H2095" s="2">
        <v>0</v>
      </c>
      <c r="I2095" s="2">
        <v>0</v>
      </c>
      <c r="J2095" s="2">
        <v>23.091642612083728</v>
      </c>
      <c r="K2095" s="2">
        <v>73.433751030467164</v>
      </c>
    </row>
    <row r="2096" spans="1:11" x14ac:dyDescent="0.3">
      <c r="A2096" s="1">
        <v>43188.208333328257</v>
      </c>
      <c r="B2096" s="2">
        <v>57.162774047623962</v>
      </c>
      <c r="C2096" s="2">
        <v>4.0282606871360622</v>
      </c>
      <c r="D2096" s="2">
        <v>0.59572791035392736</v>
      </c>
      <c r="E2096" s="2">
        <v>9.0292159917012977</v>
      </c>
      <c r="F2096" s="2">
        <v>0</v>
      </c>
      <c r="G2096" s="2">
        <v>0</v>
      </c>
      <c r="H2096" s="2">
        <v>0</v>
      </c>
      <c r="I2096" s="2">
        <v>0</v>
      </c>
      <c r="J2096" s="2">
        <v>32.482891982115468</v>
      </c>
      <c r="K2096" s="2">
        <v>103.29887061893072</v>
      </c>
    </row>
    <row r="2097" spans="1:11" x14ac:dyDescent="0.3">
      <c r="A2097" s="1">
        <v>43188.249999994921</v>
      </c>
      <c r="B2097" s="2">
        <v>50.391001067115042</v>
      </c>
      <c r="C2097" s="2">
        <v>3.5510538451995988</v>
      </c>
      <c r="D2097" s="2">
        <v>0.52515516026820175</v>
      </c>
      <c r="E2097" s="2">
        <v>7.9595722960184876</v>
      </c>
      <c r="F2097" s="2">
        <v>0</v>
      </c>
      <c r="G2097" s="2">
        <v>0</v>
      </c>
      <c r="H2097" s="2">
        <v>0</v>
      </c>
      <c r="I2097" s="2">
        <v>0</v>
      </c>
      <c r="J2097" s="2">
        <v>28.634814733974579</v>
      </c>
      <c r="K2097" s="2">
        <v>91.061597102575902</v>
      </c>
    </row>
    <row r="2098" spans="1:11" x14ac:dyDescent="0.3">
      <c r="A2098" s="1">
        <v>43188.291666661586</v>
      </c>
      <c r="B2098" s="2">
        <v>29.992854664532462</v>
      </c>
      <c r="C2098" s="2">
        <v>2.3190475226616516</v>
      </c>
      <c r="D2098" s="2">
        <v>0.31288997498842158</v>
      </c>
      <c r="E2098" s="2">
        <v>4.7726981119588281</v>
      </c>
      <c r="F2098" s="2">
        <v>0</v>
      </c>
      <c r="G2098" s="2">
        <v>0</v>
      </c>
      <c r="H2098" s="2">
        <v>0</v>
      </c>
      <c r="I2098" s="2">
        <v>0</v>
      </c>
      <c r="J2098" s="2">
        <v>17.169933400252379</v>
      </c>
      <c r="K2098" s="2">
        <v>54.567423674393737</v>
      </c>
    </row>
    <row r="2099" spans="1:11" x14ac:dyDescent="0.3">
      <c r="A2099" s="1">
        <v>43188.33333332825</v>
      </c>
      <c r="B2099" s="2">
        <v>13.031979440046301</v>
      </c>
      <c r="C2099" s="2">
        <v>1.0076326503043807</v>
      </c>
      <c r="D2099" s="2">
        <v>0.13595157135434591</v>
      </c>
      <c r="E2099" s="2">
        <v>2.0737507104365789</v>
      </c>
      <c r="F2099" s="2">
        <v>0</v>
      </c>
      <c r="G2099" s="2">
        <v>0</v>
      </c>
      <c r="H2099" s="2">
        <v>0</v>
      </c>
      <c r="I2099" s="2">
        <v>0</v>
      </c>
      <c r="J2099" s="2">
        <v>7.4603842002293526</v>
      </c>
      <c r="K2099" s="2">
        <v>23.709698572370957</v>
      </c>
    </row>
    <row r="2100" spans="1:11" x14ac:dyDescent="0.3">
      <c r="A2100" s="1">
        <v>43188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</row>
    <row r="2101" spans="1:11" x14ac:dyDescent="0.3">
      <c r="A2101" s="1">
        <v>43188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</row>
    <row r="2102" spans="1:11" x14ac:dyDescent="0.3">
      <c r="A2102" s="1">
        <v>43188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</row>
    <row r="2103" spans="1:11" x14ac:dyDescent="0.3">
      <c r="A2103" s="1">
        <v>43188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</row>
    <row r="2104" spans="1:11" x14ac:dyDescent="0.3">
      <c r="A2104" s="1">
        <v>43188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</row>
    <row r="2105" spans="1:11" x14ac:dyDescent="0.3">
      <c r="A2105" s="1">
        <v>43188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</row>
    <row r="2106" spans="1:11" x14ac:dyDescent="0.3">
      <c r="A2106" s="1">
        <v>43188.6249999949</v>
      </c>
      <c r="B2106" s="2">
        <v>0</v>
      </c>
      <c r="C2106" s="2">
        <v>0</v>
      </c>
      <c r="D2106" s="2">
        <v>0</v>
      </c>
      <c r="E2106" s="2">
        <v>0</v>
      </c>
      <c r="F2106" s="2">
        <v>0</v>
      </c>
      <c r="G2106" s="2">
        <v>0</v>
      </c>
      <c r="H2106" s="2">
        <v>0</v>
      </c>
      <c r="I2106" s="2">
        <v>0</v>
      </c>
      <c r="J2106" s="2">
        <v>0</v>
      </c>
      <c r="K2106" s="2">
        <v>0</v>
      </c>
    </row>
    <row r="2107" spans="1:11" x14ac:dyDescent="0.3">
      <c r="A2107" s="1">
        <v>43188.666666661564</v>
      </c>
      <c r="B2107" s="2">
        <v>36.504783812356074</v>
      </c>
      <c r="C2107" s="2">
        <v>2.8225498843713734</v>
      </c>
      <c r="D2107" s="2">
        <v>0.38082340016512994</v>
      </c>
      <c r="E2107" s="2">
        <v>5.8089273171028113</v>
      </c>
      <c r="F2107" s="2">
        <v>0</v>
      </c>
      <c r="G2107" s="2">
        <v>0</v>
      </c>
      <c r="H2107" s="2">
        <v>0</v>
      </c>
      <c r="I2107" s="2">
        <v>0</v>
      </c>
      <c r="J2107" s="2">
        <v>20.897800954904053</v>
      </c>
      <c r="K2107" s="2">
        <v>66.414885368899448</v>
      </c>
    </row>
    <row r="2108" spans="1:11" x14ac:dyDescent="0.3">
      <c r="A2108" s="1">
        <v>43188.708333328228</v>
      </c>
      <c r="B2108" s="2">
        <v>55.859194036360869</v>
      </c>
      <c r="C2108" s="2">
        <v>4.3190328828914257</v>
      </c>
      <c r="D2108" s="2">
        <v>0.58273152123723626</v>
      </c>
      <c r="E2108" s="2">
        <v>8.8887527677765021</v>
      </c>
      <c r="F2108" s="2">
        <v>0</v>
      </c>
      <c r="G2108" s="2">
        <v>0</v>
      </c>
      <c r="H2108" s="2">
        <v>0</v>
      </c>
      <c r="I2108" s="2">
        <v>0</v>
      </c>
      <c r="J2108" s="2">
        <v>31.97757106229226</v>
      </c>
      <c r="K2108" s="2">
        <v>101.6272822705583</v>
      </c>
    </row>
    <row r="2109" spans="1:11" x14ac:dyDescent="0.3">
      <c r="A2109" s="1">
        <v>43188.749999994892</v>
      </c>
      <c r="B2109" s="2">
        <v>87.921057235455777</v>
      </c>
      <c r="C2109" s="2">
        <v>6.7980561454454458</v>
      </c>
      <c r="D2109" s="2">
        <v>0.90113758368282715</v>
      </c>
      <c r="E2109" s="2">
        <v>12.205340951525027</v>
      </c>
      <c r="F2109" s="2">
        <v>0</v>
      </c>
      <c r="G2109" s="2">
        <v>0</v>
      </c>
      <c r="H2109" s="2">
        <v>0</v>
      </c>
      <c r="I2109" s="2">
        <v>0</v>
      </c>
      <c r="J2109" s="2">
        <v>43.909102639439148</v>
      </c>
      <c r="K2109" s="2">
        <v>151.73469455554823</v>
      </c>
    </row>
    <row r="2110" spans="1:11" x14ac:dyDescent="0.3">
      <c r="A2110" s="1">
        <v>43188.791666661557</v>
      </c>
      <c r="B2110" s="2">
        <v>68.724030735131279</v>
      </c>
      <c r="C2110" s="2">
        <v>5.3137420564403541</v>
      </c>
      <c r="D2110" s="2">
        <v>0.71693943435290342</v>
      </c>
      <c r="E2110" s="2">
        <v>10.935906415191324</v>
      </c>
      <c r="F2110" s="2">
        <v>0</v>
      </c>
      <c r="G2110" s="2">
        <v>0</v>
      </c>
      <c r="H2110" s="2">
        <v>0</v>
      </c>
      <c r="I2110" s="2">
        <v>0</v>
      </c>
      <c r="J2110" s="2">
        <v>39.342271481563074</v>
      </c>
      <c r="K2110" s="2">
        <v>125.03289012267894</v>
      </c>
    </row>
    <row r="2111" spans="1:11" x14ac:dyDescent="0.3">
      <c r="A2111" s="1">
        <v>43188.833333328221</v>
      </c>
      <c r="B2111" s="2">
        <v>56.030003042966108</v>
      </c>
      <c r="C2111" s="2">
        <v>3.9484343144378236</v>
      </c>
      <c r="D2111" s="2">
        <v>0.58392261722815764</v>
      </c>
      <c r="E2111" s="2">
        <v>8.8502877601625229</v>
      </c>
      <c r="F2111" s="2">
        <v>0</v>
      </c>
      <c r="G2111" s="2">
        <v>0</v>
      </c>
      <c r="H2111" s="2">
        <v>0</v>
      </c>
      <c r="I2111" s="2">
        <v>0</v>
      </c>
      <c r="J2111" s="2">
        <v>31.83919197283813</v>
      </c>
      <c r="K2111" s="2">
        <v>101.25183970763274</v>
      </c>
    </row>
    <row r="2112" spans="1:11" x14ac:dyDescent="0.3">
      <c r="A2112" s="1">
        <v>43188.874999994885</v>
      </c>
      <c r="B2112" s="2">
        <v>45.144338267417766</v>
      </c>
      <c r="C2112" s="2">
        <v>3.1813215177049314</v>
      </c>
      <c r="D2112" s="2">
        <v>0.47047650762983723</v>
      </c>
      <c r="E2112" s="2">
        <v>7.1308292470086023</v>
      </c>
      <c r="F2112" s="2">
        <v>0</v>
      </c>
      <c r="G2112" s="2">
        <v>0</v>
      </c>
      <c r="H2112" s="2">
        <v>0</v>
      </c>
      <c r="I2112" s="2">
        <v>0</v>
      </c>
      <c r="J2112" s="2">
        <v>25.653385231495172</v>
      </c>
      <c r="K2112" s="2">
        <v>81.58035077125632</v>
      </c>
    </row>
    <row r="2113" spans="1:11" x14ac:dyDescent="0.3">
      <c r="A2113" s="1">
        <v>43188.916666661549</v>
      </c>
      <c r="B2113" s="2">
        <v>37.455072369082352</v>
      </c>
      <c r="C2113" s="2">
        <v>2.6394589498492347</v>
      </c>
      <c r="D2113" s="2">
        <v>0.39034200782486378</v>
      </c>
      <c r="E2113" s="2">
        <v>5.9162618336802923</v>
      </c>
      <c r="F2113" s="2">
        <v>0</v>
      </c>
      <c r="G2113" s="2">
        <v>0</v>
      </c>
      <c r="H2113" s="2">
        <v>0</v>
      </c>
      <c r="I2113" s="2">
        <v>0</v>
      </c>
      <c r="J2113" s="2">
        <v>21.28394029536765</v>
      </c>
      <c r="K2113" s="2">
        <v>67.685075455804395</v>
      </c>
    </row>
    <row r="2114" spans="1:11" x14ac:dyDescent="0.3">
      <c r="A2114" s="1">
        <v>43188.958333328213</v>
      </c>
      <c r="B2114" s="2">
        <v>32.104122762603303</v>
      </c>
      <c r="C2114" s="2">
        <v>2.2623775310806558</v>
      </c>
      <c r="D2114" s="2">
        <v>0.33457651917273573</v>
      </c>
      <c r="E2114" s="2">
        <v>5.0710460343673347</v>
      </c>
      <c r="F2114" s="2">
        <v>0</v>
      </c>
      <c r="G2114" s="2">
        <v>0</v>
      </c>
      <c r="H2114" s="2">
        <v>0</v>
      </c>
      <c r="I2114" s="2">
        <v>0</v>
      </c>
      <c r="J2114" s="2">
        <v>18.243249549250383</v>
      </c>
      <c r="K2114" s="2">
        <v>58.015372396474405</v>
      </c>
    </row>
    <row r="2115" spans="1:11" x14ac:dyDescent="0.3">
      <c r="A2115" s="1">
        <v>43188.999999994878</v>
      </c>
      <c r="B2115" s="2">
        <v>32.355623003667127</v>
      </c>
      <c r="C2115" s="2">
        <v>2.2801007530684236</v>
      </c>
      <c r="D2115" s="2">
        <v>0.33719755560000275</v>
      </c>
      <c r="E2115" s="2">
        <v>5.1107720629998523</v>
      </c>
      <c r="F2115" s="2">
        <v>0</v>
      </c>
      <c r="G2115" s="2">
        <v>0</v>
      </c>
      <c r="H2115" s="2">
        <v>0</v>
      </c>
      <c r="I2115" s="2">
        <v>0</v>
      </c>
      <c r="J2115" s="2">
        <v>18.386165201964257</v>
      </c>
      <c r="K2115" s="2">
        <v>58.469858577299661</v>
      </c>
    </row>
    <row r="2116" spans="1:11" x14ac:dyDescent="0.3">
      <c r="A2116" s="1">
        <v>43189.041666661542</v>
      </c>
      <c r="B2116" s="2">
        <v>30.458512048829679</v>
      </c>
      <c r="C2116" s="2">
        <v>2.1464113440810286</v>
      </c>
      <c r="D2116" s="2">
        <v>0.31742661264518252</v>
      </c>
      <c r="E2116" s="2">
        <v>4.8111115784128238</v>
      </c>
      <c r="F2116" s="2">
        <v>0</v>
      </c>
      <c r="G2116" s="2">
        <v>0</v>
      </c>
      <c r="H2116" s="2">
        <v>0</v>
      </c>
      <c r="I2116" s="2">
        <v>0</v>
      </c>
      <c r="J2116" s="2">
        <v>17.308127068742589</v>
      </c>
      <c r="K2116" s="2">
        <v>55.041588652711312</v>
      </c>
    </row>
    <row r="2117" spans="1:11" x14ac:dyDescent="0.3">
      <c r="A2117" s="1">
        <v>43189.083333328206</v>
      </c>
      <c r="B2117" s="2">
        <v>28.971813850208179</v>
      </c>
      <c r="C2117" s="2">
        <v>2.0416437220241712</v>
      </c>
      <c r="D2117" s="2">
        <v>0.30193282974280161</v>
      </c>
      <c r="E2117" s="2">
        <v>4.5762783434364511</v>
      </c>
      <c r="F2117" s="2">
        <v>0</v>
      </c>
      <c r="G2117" s="2">
        <v>0</v>
      </c>
      <c r="H2117" s="2">
        <v>0</v>
      </c>
      <c r="I2117" s="2">
        <v>0</v>
      </c>
      <c r="J2117" s="2">
        <v>16.46330702982015</v>
      </c>
      <c r="K2117" s="2">
        <v>52.354975775231757</v>
      </c>
    </row>
    <row r="2118" spans="1:11" x14ac:dyDescent="0.3">
      <c r="A2118" s="1">
        <v>43189.12499999487</v>
      </c>
      <c r="B2118" s="2">
        <v>32.15027413675368</v>
      </c>
      <c r="C2118" s="2">
        <v>2.2656298184170329</v>
      </c>
      <c r="D2118" s="2">
        <v>0.33505749061158957</v>
      </c>
      <c r="E2118" s="2">
        <v>5.0783359312007228</v>
      </c>
      <c r="F2118" s="2">
        <v>0</v>
      </c>
      <c r="G2118" s="2">
        <v>0</v>
      </c>
      <c r="H2118" s="2">
        <v>0</v>
      </c>
      <c r="I2118" s="2">
        <v>0</v>
      </c>
      <c r="J2118" s="2">
        <v>18.269475185187918</v>
      </c>
      <c r="K2118" s="2">
        <v>58.098772562170936</v>
      </c>
    </row>
    <row r="2119" spans="1:11" x14ac:dyDescent="0.3">
      <c r="A2119" s="1">
        <v>43189.166666661535</v>
      </c>
      <c r="B2119" s="2">
        <v>37.137952283394618</v>
      </c>
      <c r="C2119" s="2">
        <v>2.6171114974108201</v>
      </c>
      <c r="D2119" s="2">
        <v>0.38703710722958085</v>
      </c>
      <c r="E2119" s="2">
        <v>5.8661707421143712</v>
      </c>
      <c r="F2119" s="2">
        <v>0</v>
      </c>
      <c r="G2119" s="2">
        <v>0</v>
      </c>
      <c r="H2119" s="2">
        <v>0</v>
      </c>
      <c r="I2119" s="2">
        <v>0</v>
      </c>
      <c r="J2119" s="2">
        <v>21.103735998771192</v>
      </c>
      <c r="K2119" s="2">
        <v>67.11200762892058</v>
      </c>
    </row>
    <row r="2120" spans="1:11" x14ac:dyDescent="0.3">
      <c r="A2120" s="1">
        <v>43189.208333328199</v>
      </c>
      <c r="B2120" s="2">
        <v>52.554071127065981</v>
      </c>
      <c r="C2120" s="2">
        <v>3.7034853923243416</v>
      </c>
      <c r="D2120" s="2">
        <v>0.54769782423496693</v>
      </c>
      <c r="E2120" s="2">
        <v>8.3012426768192462</v>
      </c>
      <c r="F2120" s="2">
        <v>0</v>
      </c>
      <c r="G2120" s="2">
        <v>0</v>
      </c>
      <c r="H2120" s="2">
        <v>0</v>
      </c>
      <c r="I2120" s="2">
        <v>0</v>
      </c>
      <c r="J2120" s="2">
        <v>29.863984806242186</v>
      </c>
      <c r="K2120" s="2">
        <v>94.970481826686722</v>
      </c>
    </row>
    <row r="2121" spans="1:11" x14ac:dyDescent="0.3">
      <c r="A2121" s="1">
        <v>43189.249999994863</v>
      </c>
      <c r="B2121" s="2">
        <v>41.90711259773245</v>
      </c>
      <c r="C2121" s="2">
        <v>2.9531942247622069</v>
      </c>
      <c r="D2121" s="2">
        <v>0.43673941709012637</v>
      </c>
      <c r="E2121" s="2">
        <v>6.6194893011704856</v>
      </c>
      <c r="F2121" s="2">
        <v>0</v>
      </c>
      <c r="G2121" s="2">
        <v>0</v>
      </c>
      <c r="H2121" s="2">
        <v>0</v>
      </c>
      <c r="I2121" s="2">
        <v>0</v>
      </c>
      <c r="J2121" s="2">
        <v>23.81382349744581</v>
      </c>
      <c r="K2121" s="2">
        <v>75.730359038201073</v>
      </c>
    </row>
    <row r="2122" spans="1:11" x14ac:dyDescent="0.3">
      <c r="A2122" s="1">
        <v>43189.291666661527</v>
      </c>
      <c r="B2122" s="2">
        <v>26.559678328982848</v>
      </c>
      <c r="C2122" s="2">
        <v>2.0535943283969553</v>
      </c>
      <c r="D2122" s="2">
        <v>0.27707456262518149</v>
      </c>
      <c r="E2122" s="2">
        <v>4.2263841849262089</v>
      </c>
      <c r="F2122" s="2">
        <v>0</v>
      </c>
      <c r="G2122" s="2">
        <v>0</v>
      </c>
      <c r="H2122" s="2">
        <v>0</v>
      </c>
      <c r="I2122" s="2">
        <v>0</v>
      </c>
      <c r="J2122" s="2">
        <v>15.20455165543245</v>
      </c>
      <c r="K2122" s="2">
        <v>48.321283060363641</v>
      </c>
    </row>
    <row r="2123" spans="1:11" x14ac:dyDescent="0.3">
      <c r="A2123" s="1">
        <v>43189.333333328192</v>
      </c>
      <c r="B2123" s="2">
        <v>13.813422325367693</v>
      </c>
      <c r="C2123" s="2">
        <v>1.0680538141974307</v>
      </c>
      <c r="D2123" s="2">
        <v>0.14410370117252644</v>
      </c>
      <c r="E2123" s="2">
        <v>2.1981000271352471</v>
      </c>
      <c r="F2123" s="2">
        <v>0</v>
      </c>
      <c r="G2123" s="2">
        <v>0</v>
      </c>
      <c r="H2123" s="2">
        <v>0</v>
      </c>
      <c r="I2123" s="2">
        <v>0</v>
      </c>
      <c r="J2123" s="2">
        <v>7.9077348258080438</v>
      </c>
      <c r="K2123" s="2">
        <v>25.131414693680938</v>
      </c>
    </row>
    <row r="2124" spans="1:11" x14ac:dyDescent="0.3">
      <c r="A2124" s="1">
        <v>43189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</row>
    <row r="2125" spans="1:11" x14ac:dyDescent="0.3">
      <c r="A2125" s="1">
        <v>43189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</row>
    <row r="2126" spans="1:11" x14ac:dyDescent="0.3">
      <c r="A2126" s="1">
        <v>43189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</row>
    <row r="2127" spans="1:11" x14ac:dyDescent="0.3">
      <c r="A2127" s="1">
        <v>43189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</row>
    <row r="2128" spans="1:11" x14ac:dyDescent="0.3">
      <c r="A2128" s="1">
        <v>43189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</row>
    <row r="2129" spans="1:11" x14ac:dyDescent="0.3">
      <c r="A2129" s="1">
        <v>43189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</row>
    <row r="2130" spans="1:11" x14ac:dyDescent="0.3">
      <c r="A2130" s="1">
        <v>43189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</row>
    <row r="2131" spans="1:11" x14ac:dyDescent="0.3">
      <c r="A2131" s="1">
        <v>43189.666666661506</v>
      </c>
      <c r="B2131" s="2">
        <v>34.787476428841138</v>
      </c>
      <c r="C2131" s="2">
        <v>2.6897676774779988</v>
      </c>
      <c r="D2131" s="2">
        <v>0.36290819101663802</v>
      </c>
      <c r="E2131" s="2">
        <v>5.5356559063408666</v>
      </c>
      <c r="F2131" s="2">
        <v>0</v>
      </c>
      <c r="G2131" s="2">
        <v>0</v>
      </c>
      <c r="H2131" s="2">
        <v>0</v>
      </c>
      <c r="I2131" s="2">
        <v>0</v>
      </c>
      <c r="J2131" s="2">
        <v>19.914698354884404</v>
      </c>
      <c r="K2131" s="2">
        <v>63.290506558561034</v>
      </c>
    </row>
    <row r="2132" spans="1:11" x14ac:dyDescent="0.3">
      <c r="A2132" s="1">
        <v>43189.70833332817</v>
      </c>
      <c r="B2132" s="2">
        <v>53.352862034930567</v>
      </c>
      <c r="C2132" s="2">
        <v>4.1252432925408344</v>
      </c>
      <c r="D2132" s="2">
        <v>0.55658508849478849</v>
      </c>
      <c r="E2132" s="2">
        <v>8.4899255756015002</v>
      </c>
      <c r="F2132" s="2">
        <v>0</v>
      </c>
      <c r="G2132" s="2">
        <v>0</v>
      </c>
      <c r="H2132" s="2">
        <v>0</v>
      </c>
      <c r="I2132" s="2">
        <v>0</v>
      </c>
      <c r="J2132" s="2">
        <v>30.542777541475179</v>
      </c>
      <c r="K2132" s="2">
        <v>97.067393533042875</v>
      </c>
    </row>
    <row r="2133" spans="1:11" x14ac:dyDescent="0.3">
      <c r="A2133" s="1">
        <v>43189.749999994834</v>
      </c>
      <c r="B2133" s="2">
        <v>76.019021003691591</v>
      </c>
      <c r="C2133" s="2">
        <v>5.877790704005438</v>
      </c>
      <c r="D2133" s="2">
        <v>0.79304187102325407</v>
      </c>
      <c r="E2133" s="2">
        <v>12.09674244333665</v>
      </c>
      <c r="F2133" s="2">
        <v>0</v>
      </c>
      <c r="G2133" s="2">
        <v>0</v>
      </c>
      <c r="H2133" s="2">
        <v>0</v>
      </c>
      <c r="I2133" s="2">
        <v>0</v>
      </c>
      <c r="J2133" s="2">
        <v>43.518416048915228</v>
      </c>
      <c r="K2133" s="2">
        <v>138.30501207097217</v>
      </c>
    </row>
    <row r="2134" spans="1:11" x14ac:dyDescent="0.3">
      <c r="A2134" s="1">
        <v>43189.791666661498</v>
      </c>
      <c r="B2134" s="2">
        <v>61.339692894520041</v>
      </c>
      <c r="C2134" s="2">
        <v>4.7427850546042931</v>
      </c>
      <c r="D2134" s="2">
        <v>0.63990491036052299</v>
      </c>
      <c r="E2134" s="2">
        <v>9.7608527010936257</v>
      </c>
      <c r="F2134" s="2">
        <v>0</v>
      </c>
      <c r="G2134" s="2">
        <v>0</v>
      </c>
      <c r="H2134" s="2">
        <v>0</v>
      </c>
      <c r="I2134" s="2">
        <v>0</v>
      </c>
      <c r="J2134" s="2">
        <v>35.114978336366384</v>
      </c>
      <c r="K2134" s="2">
        <v>111.59821389694488</v>
      </c>
    </row>
    <row r="2135" spans="1:11" x14ac:dyDescent="0.3">
      <c r="A2135" s="1">
        <v>43189.833333328163</v>
      </c>
      <c r="B2135" s="2">
        <v>47.657960786465971</v>
      </c>
      <c r="C2135" s="2">
        <v>3.3584564966222583</v>
      </c>
      <c r="D2135" s="2">
        <v>0.49667249121600138</v>
      </c>
      <c r="E2135" s="2">
        <v>7.5278715708675188</v>
      </c>
      <c r="F2135" s="2">
        <v>0</v>
      </c>
      <c r="G2135" s="2">
        <v>0</v>
      </c>
      <c r="H2135" s="2">
        <v>0</v>
      </c>
      <c r="I2135" s="2">
        <v>0</v>
      </c>
      <c r="J2135" s="2">
        <v>27.081757631722493</v>
      </c>
      <c r="K2135" s="2">
        <v>86.122718976894248</v>
      </c>
    </row>
    <row r="2136" spans="1:11" x14ac:dyDescent="0.3">
      <c r="A2136" s="1">
        <v>43189.874999994827</v>
      </c>
      <c r="B2136" s="2">
        <v>41.335402513725469</v>
      </c>
      <c r="C2136" s="2">
        <v>2.9129058151422353</v>
      </c>
      <c r="D2136" s="2">
        <v>0.43078127983475117</v>
      </c>
      <c r="E2136" s="2">
        <v>6.5291841345802162</v>
      </c>
      <c r="F2136" s="2">
        <v>0</v>
      </c>
      <c r="G2136" s="2">
        <v>0</v>
      </c>
      <c r="H2136" s="2">
        <v>0</v>
      </c>
      <c r="I2136" s="2">
        <v>0</v>
      </c>
      <c r="J2136" s="2">
        <v>23.48894778570353</v>
      </c>
      <c r="K2136" s="2">
        <v>74.697221528986205</v>
      </c>
    </row>
    <row r="2137" spans="1:11" x14ac:dyDescent="0.3">
      <c r="A2137" s="1">
        <v>43189.916666661491</v>
      </c>
      <c r="B2137" s="2">
        <v>35.610727268733385</v>
      </c>
      <c r="C2137" s="2">
        <v>2.5094879506276428</v>
      </c>
      <c r="D2137" s="2">
        <v>0.37112096981703346</v>
      </c>
      <c r="E2137" s="2">
        <v>5.6249360442703367</v>
      </c>
      <c r="F2137" s="2">
        <v>0</v>
      </c>
      <c r="G2137" s="2">
        <v>0</v>
      </c>
      <c r="H2137" s="2">
        <v>0</v>
      </c>
      <c r="I2137" s="2">
        <v>0</v>
      </c>
      <c r="J2137" s="2">
        <v>20.235886493386882</v>
      </c>
      <c r="K2137" s="2">
        <v>64.352158726835285</v>
      </c>
    </row>
    <row r="2138" spans="1:11" x14ac:dyDescent="0.3">
      <c r="A2138" s="1">
        <v>43189.958333328155</v>
      </c>
      <c r="B2138" s="2">
        <v>35.597873278597902</v>
      </c>
      <c r="C2138" s="2">
        <v>2.5085821299427953</v>
      </c>
      <c r="D2138" s="2">
        <v>0.37098701059600719</v>
      </c>
      <c r="E2138" s="2">
        <v>5.6229056765140113</v>
      </c>
      <c r="F2138" s="2">
        <v>0</v>
      </c>
      <c r="G2138" s="2">
        <v>0</v>
      </c>
      <c r="H2138" s="2">
        <v>0</v>
      </c>
      <c r="I2138" s="2">
        <v>0</v>
      </c>
      <c r="J2138" s="2">
        <v>20.2285821807452</v>
      </c>
      <c r="K2138" s="2">
        <v>64.328930276395909</v>
      </c>
    </row>
    <row r="2139" spans="1:11" x14ac:dyDescent="0.3">
      <c r="A2139" s="1">
        <v>43189.99999999482</v>
      </c>
      <c r="B2139" s="2">
        <v>34.096251252456213</v>
      </c>
      <c r="C2139" s="2">
        <v>2.4027628257605906</v>
      </c>
      <c r="D2139" s="2">
        <v>0.35533769744284327</v>
      </c>
      <c r="E2139" s="2">
        <v>5.3857151300819313</v>
      </c>
      <c r="F2139" s="2">
        <v>0</v>
      </c>
      <c r="G2139" s="2">
        <v>0</v>
      </c>
      <c r="H2139" s="2">
        <v>0</v>
      </c>
      <c r="I2139" s="2">
        <v>0</v>
      </c>
      <c r="J2139" s="2">
        <v>19.375281638814037</v>
      </c>
      <c r="K2139" s="2">
        <v>61.615348544555616</v>
      </c>
    </row>
    <row r="2140" spans="1:11" x14ac:dyDescent="0.3">
      <c r="A2140" s="1">
        <v>43190.041666661484</v>
      </c>
      <c r="B2140" s="2">
        <v>32.473678728703675</v>
      </c>
      <c r="C2140" s="2">
        <v>2.2884201400117492</v>
      </c>
      <c r="D2140" s="2">
        <v>0.33842788585519212</v>
      </c>
      <c r="E2140" s="2">
        <v>5.1294196996510069</v>
      </c>
      <c r="F2140" s="2">
        <v>0</v>
      </c>
      <c r="G2140" s="2">
        <v>0</v>
      </c>
      <c r="H2140" s="2">
        <v>0</v>
      </c>
      <c r="I2140" s="2">
        <v>0</v>
      </c>
      <c r="J2140" s="2">
        <v>18.453250668478493</v>
      </c>
      <c r="K2140" s="2">
        <v>58.683197122700122</v>
      </c>
    </row>
    <row r="2141" spans="1:11" x14ac:dyDescent="0.3">
      <c r="A2141" s="1">
        <v>43190.083333328148</v>
      </c>
      <c r="B2141" s="2">
        <v>31.527523062745498</v>
      </c>
      <c r="C2141" s="2">
        <v>2.2217445502316764</v>
      </c>
      <c r="D2141" s="2">
        <v>0.32856742426735525</v>
      </c>
      <c r="E2141" s="2">
        <v>4.9799685225161978</v>
      </c>
      <c r="F2141" s="2">
        <v>0</v>
      </c>
      <c r="G2141" s="2">
        <v>0</v>
      </c>
      <c r="H2141" s="2">
        <v>0</v>
      </c>
      <c r="I2141" s="2">
        <v>0</v>
      </c>
      <c r="J2141" s="2">
        <v>17.915595300843947</v>
      </c>
      <c r="K2141" s="2">
        <v>56.973398860604675</v>
      </c>
    </row>
    <row r="2142" spans="1:11" x14ac:dyDescent="0.3">
      <c r="A2142" s="1">
        <v>43190.124999994812</v>
      </c>
      <c r="B2142" s="2">
        <v>32.187471214391927</v>
      </c>
      <c r="C2142" s="2">
        <v>2.2682510964782003</v>
      </c>
      <c r="D2142" s="2">
        <v>0.33544514389997349</v>
      </c>
      <c r="E2142" s="2">
        <v>5.0842114411606856</v>
      </c>
      <c r="F2142" s="2">
        <v>0</v>
      </c>
      <c r="G2142" s="2">
        <v>0</v>
      </c>
      <c r="H2142" s="2">
        <v>0</v>
      </c>
      <c r="I2142" s="2">
        <v>0</v>
      </c>
      <c r="J2142" s="2">
        <v>18.290612519320227</v>
      </c>
      <c r="K2142" s="2">
        <v>58.165991415251014</v>
      </c>
    </row>
    <row r="2143" spans="1:11" x14ac:dyDescent="0.3">
      <c r="A2143" s="1">
        <v>43190.166666661476</v>
      </c>
      <c r="B2143" s="2">
        <v>32.626021759982621</v>
      </c>
      <c r="C2143" s="2">
        <v>2.2991557534259766</v>
      </c>
      <c r="D2143" s="2">
        <v>0.34001554490765823</v>
      </c>
      <c r="E2143" s="2">
        <v>5.1534832297571889</v>
      </c>
      <c r="F2143" s="2">
        <v>0</v>
      </c>
      <c r="G2143" s="2">
        <v>0</v>
      </c>
      <c r="H2143" s="2">
        <v>0</v>
      </c>
      <c r="I2143" s="2">
        <v>0</v>
      </c>
      <c r="J2143" s="2">
        <v>18.53981998411631</v>
      </c>
      <c r="K2143" s="2">
        <v>58.958496272189748</v>
      </c>
    </row>
    <row r="2144" spans="1:11" x14ac:dyDescent="0.3">
      <c r="A2144" s="1">
        <v>43190.208333328141</v>
      </c>
      <c r="B2144" s="2">
        <v>36.491998032327423</v>
      </c>
      <c r="C2144" s="2">
        <v>2.5715911013381145</v>
      </c>
      <c r="D2144" s="2">
        <v>0.38030522651553617</v>
      </c>
      <c r="E2144" s="2">
        <v>5.7641382471765974</v>
      </c>
      <c r="F2144" s="2">
        <v>0</v>
      </c>
      <c r="G2144" s="2">
        <v>0</v>
      </c>
      <c r="H2144" s="2">
        <v>0</v>
      </c>
      <c r="I2144" s="2">
        <v>0</v>
      </c>
      <c r="J2144" s="2">
        <v>20.73667084995034</v>
      </c>
      <c r="K2144" s="2">
        <v>65.944703457308009</v>
      </c>
    </row>
    <row r="2145" spans="1:11" x14ac:dyDescent="0.3">
      <c r="A2145" s="1">
        <v>43190.249999994805</v>
      </c>
      <c r="B2145" s="2">
        <v>32.669563339169642</v>
      </c>
      <c r="C2145" s="2">
        <v>2.3022241285112859</v>
      </c>
      <c r="D2145" s="2">
        <v>0.34046931809160108</v>
      </c>
      <c r="E2145" s="2">
        <v>5.1603608932304832</v>
      </c>
      <c r="F2145" s="2">
        <v>0</v>
      </c>
      <c r="G2145" s="2">
        <v>0</v>
      </c>
      <c r="H2145" s="2">
        <v>0</v>
      </c>
      <c r="I2145" s="2">
        <v>0</v>
      </c>
      <c r="J2145" s="2">
        <v>18.564562597417137</v>
      </c>
      <c r="K2145" s="2">
        <v>59.037180276420145</v>
      </c>
    </row>
    <row r="2146" spans="1:11" x14ac:dyDescent="0.3">
      <c r="A2146" s="1">
        <v>43190.291666661469</v>
      </c>
      <c r="B2146" s="2">
        <v>26.067232046595947</v>
      </c>
      <c r="C2146" s="2">
        <v>1.8369578423236173</v>
      </c>
      <c r="D2146" s="2">
        <v>0.27166242252155032</v>
      </c>
      <c r="E2146" s="2">
        <v>4.1174815669096452</v>
      </c>
      <c r="F2146" s="2">
        <v>0</v>
      </c>
      <c r="G2146" s="2">
        <v>0</v>
      </c>
      <c r="H2146" s="2">
        <v>0</v>
      </c>
      <c r="I2146" s="2">
        <v>0</v>
      </c>
      <c r="J2146" s="2">
        <v>14.812771020120046</v>
      </c>
      <c r="K2146" s="2">
        <v>47.106104898470804</v>
      </c>
    </row>
    <row r="2147" spans="1:11" x14ac:dyDescent="0.3">
      <c r="A2147" s="1">
        <v>43190.333333328133</v>
      </c>
      <c r="B2147" s="2">
        <v>14.021798387458736</v>
      </c>
      <c r="C2147" s="2">
        <v>0.98811613236421758</v>
      </c>
      <c r="D2147" s="2">
        <v>0.14612965853976204</v>
      </c>
      <c r="E2147" s="2">
        <v>2.2148303391814905</v>
      </c>
      <c r="F2147" s="2">
        <v>0</v>
      </c>
      <c r="G2147" s="2">
        <v>0</v>
      </c>
      <c r="H2147" s="2">
        <v>0</v>
      </c>
      <c r="I2147" s="2">
        <v>0</v>
      </c>
      <c r="J2147" s="2">
        <v>7.9679226560166354</v>
      </c>
      <c r="K2147" s="2">
        <v>25.338797173560842</v>
      </c>
    </row>
    <row r="2148" spans="1:11" x14ac:dyDescent="0.3">
      <c r="A2148" s="1">
        <v>43190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</row>
    <row r="2149" spans="1:11" x14ac:dyDescent="0.3">
      <c r="A2149" s="1">
        <v>43190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</row>
    <row r="2150" spans="1:11" x14ac:dyDescent="0.3">
      <c r="A2150" s="1">
        <v>43190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</row>
    <row r="2151" spans="1:11" x14ac:dyDescent="0.3">
      <c r="A2151" s="1">
        <v>43190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</row>
    <row r="2152" spans="1:11" x14ac:dyDescent="0.3">
      <c r="A2152" s="1">
        <v>43190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</row>
    <row r="2153" spans="1:11" x14ac:dyDescent="0.3">
      <c r="A2153" s="1">
        <v>43190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</row>
    <row r="2154" spans="1:11" x14ac:dyDescent="0.3">
      <c r="A2154" s="1">
        <v>43190.624999994783</v>
      </c>
      <c r="B2154" s="2">
        <v>0</v>
      </c>
      <c r="C2154" s="2">
        <v>0</v>
      </c>
      <c r="D2154" s="2">
        <v>0</v>
      </c>
      <c r="E2154" s="2">
        <v>0</v>
      </c>
      <c r="F2154" s="2">
        <v>0</v>
      </c>
      <c r="G2154" s="2">
        <v>0</v>
      </c>
      <c r="H2154" s="2">
        <v>0</v>
      </c>
      <c r="I2154" s="2">
        <v>0</v>
      </c>
      <c r="J2154" s="2">
        <v>0</v>
      </c>
      <c r="K2154" s="2">
        <v>0</v>
      </c>
    </row>
    <row r="2155" spans="1:11" x14ac:dyDescent="0.3">
      <c r="A2155" s="1">
        <v>43190.666666661447</v>
      </c>
      <c r="B2155" s="2">
        <v>27.923096241955488</v>
      </c>
      <c r="C2155" s="2">
        <v>1.9677405921706042</v>
      </c>
      <c r="D2155" s="2">
        <v>0.29100350799933189</v>
      </c>
      <c r="E2155" s="2">
        <v>4.410626869081395</v>
      </c>
      <c r="F2155" s="2">
        <v>0</v>
      </c>
      <c r="G2155" s="2">
        <v>0</v>
      </c>
      <c r="H2155" s="2">
        <v>0</v>
      </c>
      <c r="I2155" s="2">
        <v>0</v>
      </c>
      <c r="J2155" s="2">
        <v>15.867370577186945</v>
      </c>
      <c r="K2155" s="2">
        <v>50.459837788393763</v>
      </c>
    </row>
    <row r="2156" spans="1:11" x14ac:dyDescent="0.3">
      <c r="A2156" s="1">
        <v>43190.708333328112</v>
      </c>
      <c r="B2156" s="2">
        <v>41.620425121128591</v>
      </c>
      <c r="C2156" s="2">
        <v>2.9329913582859333</v>
      </c>
      <c r="D2156" s="2">
        <v>0.43375167315699314</v>
      </c>
      <c r="E2156" s="2">
        <v>6.5742052296484248</v>
      </c>
      <c r="F2156" s="2">
        <v>0</v>
      </c>
      <c r="G2156" s="2">
        <v>0</v>
      </c>
      <c r="H2156" s="2">
        <v>0</v>
      </c>
      <c r="I2156" s="2">
        <v>0</v>
      </c>
      <c r="J2156" s="2">
        <v>23.65091260849228</v>
      </c>
      <c r="K2156" s="2">
        <v>75.212285990712218</v>
      </c>
    </row>
    <row r="2157" spans="1:11" x14ac:dyDescent="0.3">
      <c r="A2157" s="1">
        <v>43190.749999994776</v>
      </c>
      <c r="B2157" s="2">
        <v>55.713377918392098</v>
      </c>
      <c r="C2157" s="2">
        <v>3.926121741909093</v>
      </c>
      <c r="D2157" s="2">
        <v>0.58062287492259912</v>
      </c>
      <c r="E2157" s="2">
        <v>8.8002748507855824</v>
      </c>
      <c r="F2157" s="2">
        <v>0</v>
      </c>
      <c r="G2157" s="2">
        <v>0</v>
      </c>
      <c r="H2157" s="2">
        <v>0</v>
      </c>
      <c r="I2157" s="2">
        <v>0</v>
      </c>
      <c r="J2157" s="2">
        <v>31.659268939155531</v>
      </c>
      <c r="K2157" s="2">
        <v>100.6796663251649</v>
      </c>
    </row>
    <row r="2158" spans="1:11" x14ac:dyDescent="0.3">
      <c r="A2158" s="1">
        <v>43190.79166666144</v>
      </c>
      <c r="B2158" s="2">
        <v>50.883472376459558</v>
      </c>
      <c r="C2158" s="2">
        <v>3.5857582983691065</v>
      </c>
      <c r="D2158" s="2">
        <v>0.5302875022322332</v>
      </c>
      <c r="E2158" s="2">
        <v>8.0373612048996943</v>
      </c>
      <c r="F2158" s="2">
        <v>0</v>
      </c>
      <c r="G2158" s="2">
        <v>0</v>
      </c>
      <c r="H2158" s="2">
        <v>0</v>
      </c>
      <c r="I2158" s="2">
        <v>0</v>
      </c>
      <c r="J2158" s="2">
        <v>28.914662810143895</v>
      </c>
      <c r="K2158" s="2">
        <v>91.951542192104483</v>
      </c>
    </row>
    <row r="2159" spans="1:11" x14ac:dyDescent="0.3">
      <c r="A2159" s="1">
        <v>43190.833333328104</v>
      </c>
      <c r="B2159" s="2">
        <v>43.811557976346158</v>
      </c>
      <c r="C2159" s="2">
        <v>3.0874004905931152</v>
      </c>
      <c r="D2159" s="2">
        <v>0.45658679651995476</v>
      </c>
      <c r="E2159" s="2">
        <v>6.9203083036488175</v>
      </c>
      <c r="F2159" s="2">
        <v>0</v>
      </c>
      <c r="G2159" s="2">
        <v>0</v>
      </c>
      <c r="H2159" s="2">
        <v>0</v>
      </c>
      <c r="I2159" s="2">
        <v>0</v>
      </c>
      <c r="J2159" s="2">
        <v>24.896029435663728</v>
      </c>
      <c r="K2159" s="2">
        <v>79.171883002771779</v>
      </c>
    </row>
    <row r="2160" spans="1:11" x14ac:dyDescent="0.3">
      <c r="A2160" s="1">
        <v>43190.874999994769</v>
      </c>
      <c r="B2160" s="2">
        <v>36.454740959402656</v>
      </c>
      <c r="C2160" s="2">
        <v>2.5689655954091064</v>
      </c>
      <c r="D2160" s="2">
        <v>0.37991694797991288</v>
      </c>
      <c r="E2160" s="2">
        <v>5.7582532605876677</v>
      </c>
      <c r="F2160" s="2">
        <v>0</v>
      </c>
      <c r="G2160" s="2">
        <v>0</v>
      </c>
      <c r="H2160" s="2">
        <v>0</v>
      </c>
      <c r="I2160" s="2">
        <v>0</v>
      </c>
      <c r="J2160" s="2">
        <v>20.715499423343633</v>
      </c>
      <c r="K2160" s="2">
        <v>65.877376186722969</v>
      </c>
    </row>
    <row r="2161" spans="1:11" x14ac:dyDescent="0.3">
      <c r="A2161" s="1">
        <v>43190.916666661433</v>
      </c>
      <c r="B2161" s="2">
        <v>32.879546841966238</v>
      </c>
      <c r="C2161" s="2">
        <v>2.3170216659533618</v>
      </c>
      <c r="D2161" s="2">
        <v>0.34265768342925246</v>
      </c>
      <c r="E2161" s="2">
        <v>5.1935290946173653</v>
      </c>
      <c r="F2161" s="2">
        <v>0</v>
      </c>
      <c r="G2161" s="2">
        <v>0</v>
      </c>
      <c r="H2161" s="2">
        <v>0</v>
      </c>
      <c r="I2161" s="2">
        <v>0</v>
      </c>
      <c r="J2161" s="2">
        <v>18.683886257841412</v>
      </c>
      <c r="K2161" s="2">
        <v>59.416641543807629</v>
      </c>
    </row>
    <row r="2162" spans="1:11" x14ac:dyDescent="0.3">
      <c r="A2162" s="1">
        <v>43190.958333328097</v>
      </c>
      <c r="B2162" s="2">
        <v>31.912227838690484</v>
      </c>
      <c r="C2162" s="2">
        <v>2.2488546957925193</v>
      </c>
      <c r="D2162" s="2">
        <v>0.33257666587774221</v>
      </c>
      <c r="E2162" s="2">
        <v>5.0407350366142092</v>
      </c>
      <c r="F2162" s="2">
        <v>0</v>
      </c>
      <c r="G2162" s="2">
        <v>0</v>
      </c>
      <c r="H2162" s="2">
        <v>0</v>
      </c>
      <c r="I2162" s="2">
        <v>0</v>
      </c>
      <c r="J2162" s="2">
        <v>18.134204769859807</v>
      </c>
      <c r="K2162" s="2">
        <v>57.668599006834761</v>
      </c>
    </row>
    <row r="2163" spans="1:11" x14ac:dyDescent="0.3">
      <c r="A2163" s="1">
        <v>43190.999999994761</v>
      </c>
      <c r="B2163" s="2">
        <v>25.777896896414699</v>
      </c>
      <c r="C2163" s="2">
        <v>1.8165683942903448</v>
      </c>
      <c r="D2163" s="2">
        <v>0.27347466215660726</v>
      </c>
      <c r="E2163" s="2">
        <v>4.6081766765416665</v>
      </c>
      <c r="F2163" s="2">
        <v>0</v>
      </c>
      <c r="G2163" s="2">
        <v>0</v>
      </c>
      <c r="H2163" s="2">
        <v>0</v>
      </c>
      <c r="I2163" s="2">
        <v>0</v>
      </c>
      <c r="J2163" s="2">
        <v>16.578062298673895</v>
      </c>
      <c r="K2163" s="2">
        <v>49.054178928077221</v>
      </c>
    </row>
    <row r="2164" spans="1:11" x14ac:dyDescent="0.3">
      <c r="A2164" s="1">
        <v>43191.041666661426</v>
      </c>
      <c r="B2164" s="2">
        <v>25.231968520133126</v>
      </c>
      <c r="C2164" s="2">
        <v>1.7780968216137822</v>
      </c>
      <c r="D2164" s="2">
        <v>0.26768297252167539</v>
      </c>
      <c r="E2164" s="2">
        <v>4.5105839822752491</v>
      </c>
      <c r="F2164" s="2">
        <v>0</v>
      </c>
      <c r="G2164" s="2">
        <v>0</v>
      </c>
      <c r="H2164" s="2">
        <v>0</v>
      </c>
      <c r="I2164" s="2">
        <v>0</v>
      </c>
      <c r="J2164" s="2">
        <v>16.226969474112689</v>
      </c>
      <c r="K2164" s="2">
        <v>48.015301770656521</v>
      </c>
    </row>
    <row r="2165" spans="1:11" x14ac:dyDescent="0.3">
      <c r="A2165" s="1">
        <v>43191.08333332809</v>
      </c>
      <c r="B2165" s="2">
        <v>23.251104521655165</v>
      </c>
      <c r="C2165" s="2">
        <v>1.6385053356410402</v>
      </c>
      <c r="D2165" s="2">
        <v>0.24666822042848616</v>
      </c>
      <c r="E2165" s="2">
        <v>4.1564755259544084</v>
      </c>
      <c r="F2165" s="2">
        <v>0</v>
      </c>
      <c r="G2165" s="2">
        <v>0</v>
      </c>
      <c r="H2165" s="2">
        <v>0</v>
      </c>
      <c r="I2165" s="2">
        <v>0</v>
      </c>
      <c r="J2165" s="2">
        <v>14.953053029185977</v>
      </c>
      <c r="K2165" s="2">
        <v>44.245806632865076</v>
      </c>
    </row>
    <row r="2166" spans="1:11" x14ac:dyDescent="0.3">
      <c r="A2166" s="1">
        <v>43191.124999994754</v>
      </c>
      <c r="B2166" s="2">
        <v>25.17541822319934</v>
      </c>
      <c r="C2166" s="2">
        <v>1.7741117221888583</v>
      </c>
      <c r="D2166" s="2">
        <v>0.26708303710370984</v>
      </c>
      <c r="E2166" s="2">
        <v>4.5004747883239764</v>
      </c>
      <c r="F2166" s="2">
        <v>0</v>
      </c>
      <c r="G2166" s="2">
        <v>0</v>
      </c>
      <c r="H2166" s="2">
        <v>0</v>
      </c>
      <c r="I2166" s="2">
        <v>0</v>
      </c>
      <c r="J2166" s="2">
        <v>16.19060132703909</v>
      </c>
      <c r="K2166" s="2">
        <v>47.907689097854977</v>
      </c>
    </row>
    <row r="2167" spans="1:11" x14ac:dyDescent="0.3">
      <c r="A2167" s="1">
        <v>43191.166666661418</v>
      </c>
      <c r="B2167" s="2">
        <v>27.437681906419531</v>
      </c>
      <c r="C2167" s="2">
        <v>1.9335334439453853</v>
      </c>
      <c r="D2167" s="2">
        <v>0.2910831252010383</v>
      </c>
      <c r="E2167" s="2">
        <v>4.9048875603625062</v>
      </c>
      <c r="F2167" s="2">
        <v>0</v>
      </c>
      <c r="G2167" s="2">
        <v>0</v>
      </c>
      <c r="H2167" s="2">
        <v>0</v>
      </c>
      <c r="I2167" s="2">
        <v>0</v>
      </c>
      <c r="J2167" s="2">
        <v>17.645489149236404</v>
      </c>
      <c r="K2167" s="2">
        <v>52.212675185164862</v>
      </c>
    </row>
    <row r="2168" spans="1:11" x14ac:dyDescent="0.3">
      <c r="A2168" s="1">
        <v>43191.208333328083</v>
      </c>
      <c r="B2168" s="2">
        <v>30.748041132810943</v>
      </c>
      <c r="C2168" s="2">
        <v>2.166814458629188</v>
      </c>
      <c r="D2168" s="2">
        <v>0.32620233506878793</v>
      </c>
      <c r="E2168" s="2">
        <v>5.4966627637210506</v>
      </c>
      <c r="F2168" s="2">
        <v>0</v>
      </c>
      <c r="G2168" s="2">
        <v>0</v>
      </c>
      <c r="H2168" s="2">
        <v>0</v>
      </c>
      <c r="I2168" s="2">
        <v>0</v>
      </c>
      <c r="J2168" s="2">
        <v>19.774419282933213</v>
      </c>
      <c r="K2168" s="2">
        <v>58.512139973163173</v>
      </c>
    </row>
    <row r="2169" spans="1:11" x14ac:dyDescent="0.3">
      <c r="A2169" s="1">
        <v>43191.249999994747</v>
      </c>
      <c r="B2169" s="2">
        <v>22.587238228238881</v>
      </c>
      <c r="C2169" s="2">
        <v>1.5917226779439948</v>
      </c>
      <c r="D2169" s="2">
        <v>0.23962534136667921</v>
      </c>
      <c r="E2169" s="2">
        <v>4.0377997013921423</v>
      </c>
      <c r="F2169" s="2">
        <v>0</v>
      </c>
      <c r="G2169" s="2">
        <v>0</v>
      </c>
      <c r="H2169" s="2">
        <v>0</v>
      </c>
      <c r="I2169" s="2">
        <v>0</v>
      </c>
      <c r="J2169" s="2">
        <v>14.526112972187942</v>
      </c>
      <c r="K2169" s="2">
        <v>42.98249892112964</v>
      </c>
    </row>
    <row r="2170" spans="1:11" x14ac:dyDescent="0.3">
      <c r="A2170" s="1">
        <v>43191.291666661411</v>
      </c>
      <c r="B2170" s="2">
        <v>0</v>
      </c>
      <c r="C2170" s="2">
        <v>0</v>
      </c>
      <c r="D2170" s="2">
        <v>0</v>
      </c>
      <c r="E2170" s="2">
        <v>0</v>
      </c>
      <c r="F2170" s="2">
        <v>0</v>
      </c>
      <c r="G2170" s="2">
        <v>0</v>
      </c>
      <c r="H2170" s="2">
        <v>0</v>
      </c>
      <c r="I2170" s="2">
        <v>0</v>
      </c>
      <c r="J2170" s="2">
        <v>0</v>
      </c>
      <c r="K2170" s="2">
        <v>0</v>
      </c>
    </row>
    <row r="2171" spans="1:11" x14ac:dyDescent="0.3">
      <c r="A2171" s="1">
        <v>43191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</row>
    <row r="2172" spans="1:11" x14ac:dyDescent="0.3">
      <c r="A2172" s="1">
        <v>43191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</row>
    <row r="2173" spans="1:11" x14ac:dyDescent="0.3">
      <c r="A2173" s="1">
        <v>43191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</row>
    <row r="2174" spans="1:11" x14ac:dyDescent="0.3">
      <c r="A2174" s="1">
        <v>43191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</row>
    <row r="2175" spans="1:11" x14ac:dyDescent="0.3">
      <c r="A2175" s="1">
        <v>43191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</row>
    <row r="2176" spans="1:11" x14ac:dyDescent="0.3">
      <c r="A2176" s="1">
        <v>43191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</row>
    <row r="2177" spans="1:11" x14ac:dyDescent="0.3">
      <c r="A2177" s="1">
        <v>43191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</row>
    <row r="2178" spans="1:11" x14ac:dyDescent="0.3">
      <c r="A2178" s="1">
        <v>43191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</row>
    <row r="2179" spans="1:11" x14ac:dyDescent="0.3">
      <c r="A2179" s="1">
        <v>43191.666666661389</v>
      </c>
      <c r="B2179" s="2">
        <v>0</v>
      </c>
      <c r="C2179" s="2">
        <v>0</v>
      </c>
      <c r="D2179" s="2">
        <v>0</v>
      </c>
      <c r="E2179" s="2">
        <v>0</v>
      </c>
      <c r="F2179" s="2">
        <v>0</v>
      </c>
      <c r="G2179" s="2">
        <v>0</v>
      </c>
      <c r="H2179" s="2">
        <v>0</v>
      </c>
      <c r="I2179" s="2">
        <v>0</v>
      </c>
      <c r="J2179" s="2">
        <v>0</v>
      </c>
      <c r="K2179" s="2">
        <v>0</v>
      </c>
    </row>
    <row r="2180" spans="1:11" x14ac:dyDescent="0.3">
      <c r="A2180" s="1">
        <v>43191.708333328053</v>
      </c>
      <c r="B2180" s="2">
        <v>34.948110010961436</v>
      </c>
      <c r="C2180" s="2">
        <v>2.4627933124724537</v>
      </c>
      <c r="D2180" s="2">
        <v>0.37076036950046576</v>
      </c>
      <c r="E2180" s="2">
        <v>6.2474866002014267</v>
      </c>
      <c r="F2180" s="2">
        <v>0</v>
      </c>
      <c r="G2180" s="2">
        <v>0</v>
      </c>
      <c r="H2180" s="2">
        <v>0</v>
      </c>
      <c r="I2180" s="2">
        <v>0</v>
      </c>
      <c r="J2180" s="2">
        <v>22.47553193772022</v>
      </c>
      <c r="K2180" s="2">
        <v>66.504682230856005</v>
      </c>
    </row>
    <row r="2181" spans="1:11" x14ac:dyDescent="0.3">
      <c r="A2181" s="1">
        <v>43191.749999994718</v>
      </c>
      <c r="B2181" s="2">
        <v>53.129805772190792</v>
      </c>
      <c r="C2181" s="2">
        <v>3.7440574127662867</v>
      </c>
      <c r="D2181" s="2">
        <v>0.5636478314108273</v>
      </c>
      <c r="E2181" s="2">
        <v>9.4977310512344637</v>
      </c>
      <c r="F2181" s="2">
        <v>0</v>
      </c>
      <c r="G2181" s="2">
        <v>0</v>
      </c>
      <c r="H2181" s="2">
        <v>0</v>
      </c>
      <c r="I2181" s="2">
        <v>0</v>
      </c>
      <c r="J2181" s="2">
        <v>34.168389824319874</v>
      </c>
      <c r="K2181" s="2">
        <v>101.10363189192225</v>
      </c>
    </row>
    <row r="2182" spans="1:11" x14ac:dyDescent="0.3">
      <c r="A2182" s="1">
        <v>43191.791666661382</v>
      </c>
      <c r="B2182" s="2">
        <v>52.063619965294571</v>
      </c>
      <c r="C2182" s="2">
        <v>3.6689232989543101</v>
      </c>
      <c r="D2182" s="2">
        <v>0.55233679217016418</v>
      </c>
      <c r="E2182" s="2">
        <v>9.3071347202792278</v>
      </c>
      <c r="F2182" s="2">
        <v>0</v>
      </c>
      <c r="G2182" s="2">
        <v>0</v>
      </c>
      <c r="H2182" s="2">
        <v>0</v>
      </c>
      <c r="I2182" s="2">
        <v>0</v>
      </c>
      <c r="J2182" s="2">
        <v>33.482713455929016</v>
      </c>
      <c r="K2182" s="2">
        <v>99.074728232627294</v>
      </c>
    </row>
    <row r="2183" spans="1:11" x14ac:dyDescent="0.3">
      <c r="A2183" s="1">
        <v>43191.833333328046</v>
      </c>
      <c r="B2183" s="2">
        <v>42.233635715933055</v>
      </c>
      <c r="C2183" s="2">
        <v>2.9762043089018038</v>
      </c>
      <c r="D2183" s="2">
        <v>0.44805165081820209</v>
      </c>
      <c r="E2183" s="2">
        <v>7.5498810416449587</v>
      </c>
      <c r="F2183" s="2">
        <v>0</v>
      </c>
      <c r="G2183" s="2">
        <v>0</v>
      </c>
      <c r="H2183" s="2">
        <v>0</v>
      </c>
      <c r="I2183" s="2">
        <v>0</v>
      </c>
      <c r="J2183" s="2">
        <v>27.1609374035326</v>
      </c>
      <c r="K2183" s="2">
        <v>80.368710120830627</v>
      </c>
    </row>
    <row r="2184" spans="1:11" x14ac:dyDescent="0.3">
      <c r="A2184" s="1">
        <v>43191.87499999471</v>
      </c>
      <c r="B2184" s="2">
        <v>31.173142450938009</v>
      </c>
      <c r="C2184" s="2">
        <v>2.1967713485176024</v>
      </c>
      <c r="D2184" s="2">
        <v>0.33071218472115799</v>
      </c>
      <c r="E2184" s="2">
        <v>5.5726558514128834</v>
      </c>
      <c r="F2184" s="2">
        <v>0</v>
      </c>
      <c r="G2184" s="2">
        <v>0</v>
      </c>
      <c r="H2184" s="2">
        <v>0</v>
      </c>
      <c r="I2184" s="2">
        <v>0</v>
      </c>
      <c r="J2184" s="2">
        <v>20.047806835202426</v>
      </c>
      <c r="K2184" s="2">
        <v>59.321088670792079</v>
      </c>
    </row>
    <row r="2185" spans="1:11" x14ac:dyDescent="0.3">
      <c r="A2185" s="1">
        <v>43191.916666661375</v>
      </c>
      <c r="B2185" s="2">
        <v>27.199645842855482</v>
      </c>
      <c r="C2185" s="2">
        <v>1.9167590425460266</v>
      </c>
      <c r="D2185" s="2">
        <v>0.28855782872996272</v>
      </c>
      <c r="E2185" s="2">
        <v>4.8623351271403772</v>
      </c>
      <c r="F2185" s="2">
        <v>0</v>
      </c>
      <c r="G2185" s="2">
        <v>0</v>
      </c>
      <c r="H2185" s="2">
        <v>0</v>
      </c>
      <c r="I2185" s="2">
        <v>0</v>
      </c>
      <c r="J2185" s="2">
        <v>17.492405416030664</v>
      </c>
      <c r="K2185" s="2">
        <v>51.759703257302512</v>
      </c>
    </row>
    <row r="2186" spans="1:11" x14ac:dyDescent="0.3">
      <c r="A2186" s="1">
        <v>43191.958333328039</v>
      </c>
      <c r="B2186" s="2">
        <v>20.018381020466034</v>
      </c>
      <c r="C2186" s="2">
        <v>1.4106953105122422</v>
      </c>
      <c r="D2186" s="2">
        <v>0.21237263879566559</v>
      </c>
      <c r="E2186" s="2">
        <v>3.5785788457190315</v>
      </c>
      <c r="F2186" s="2">
        <v>0</v>
      </c>
      <c r="G2186" s="2">
        <v>0</v>
      </c>
      <c r="H2186" s="2">
        <v>0</v>
      </c>
      <c r="I2186" s="2">
        <v>0</v>
      </c>
      <c r="J2186" s="2">
        <v>12.874051324258122</v>
      </c>
      <c r="K2186" s="2">
        <v>38.094079139751102</v>
      </c>
    </row>
    <row r="2187" spans="1:11" x14ac:dyDescent="0.3">
      <c r="A2187" s="1">
        <v>43191.999999994703</v>
      </c>
      <c r="B2187" s="2">
        <v>18.828285927156752</v>
      </c>
      <c r="C2187" s="2">
        <v>1.3268293092867369</v>
      </c>
      <c r="D2187" s="2">
        <v>0.19974706057705388</v>
      </c>
      <c r="E2187" s="2">
        <v>3.3658319147381239</v>
      </c>
      <c r="F2187" s="2">
        <v>0</v>
      </c>
      <c r="G2187" s="2">
        <v>0</v>
      </c>
      <c r="H2187" s="2">
        <v>0</v>
      </c>
      <c r="I2187" s="2">
        <v>0</v>
      </c>
      <c r="J2187" s="2">
        <v>12.108687467093675</v>
      </c>
      <c r="K2187" s="2">
        <v>35.829381678852343</v>
      </c>
    </row>
    <row r="2188" spans="1:11" x14ac:dyDescent="0.3">
      <c r="A2188" s="1">
        <v>43192.041666661367</v>
      </c>
      <c r="B2188" s="2">
        <v>15.80782889940739</v>
      </c>
      <c r="C2188" s="2">
        <v>1.1139777025412394</v>
      </c>
      <c r="D2188" s="2">
        <v>0.16770338887871633</v>
      </c>
      <c r="E2188" s="2">
        <v>2.8258809760055357</v>
      </c>
      <c r="F2188" s="2">
        <v>0</v>
      </c>
      <c r="G2188" s="2">
        <v>0</v>
      </c>
      <c r="H2188" s="2">
        <v>0</v>
      </c>
      <c r="I2188" s="2">
        <v>0</v>
      </c>
      <c r="J2188" s="2">
        <v>10.166196775253693</v>
      </c>
      <c r="K2188" s="2">
        <v>30.081587742086576</v>
      </c>
    </row>
    <row r="2189" spans="1:11" x14ac:dyDescent="0.3">
      <c r="A2189" s="1">
        <v>43192.083333328032</v>
      </c>
      <c r="B2189" s="2">
        <v>16.541111731603696</v>
      </c>
      <c r="C2189" s="2">
        <v>1.1656521437261129</v>
      </c>
      <c r="D2189" s="2">
        <v>0.1754826997979099</v>
      </c>
      <c r="E2189" s="2">
        <v>2.9569660237196262</v>
      </c>
      <c r="F2189" s="2">
        <v>0</v>
      </c>
      <c r="G2189" s="2">
        <v>0</v>
      </c>
      <c r="H2189" s="2">
        <v>0</v>
      </c>
      <c r="I2189" s="2">
        <v>0</v>
      </c>
      <c r="J2189" s="2">
        <v>10.637779407597494</v>
      </c>
      <c r="K2189" s="2">
        <v>31.476992006444839</v>
      </c>
    </row>
    <row r="2190" spans="1:11" x14ac:dyDescent="0.3">
      <c r="A2190" s="1">
        <v>43192.124999994696</v>
      </c>
      <c r="B2190" s="2">
        <v>21.316639813671394</v>
      </c>
      <c r="C2190" s="2">
        <v>1.5021836076694237</v>
      </c>
      <c r="D2190" s="2">
        <v>0.22614571292542751</v>
      </c>
      <c r="E2190" s="2">
        <v>3.8106616224872223</v>
      </c>
      <c r="F2190" s="2">
        <v>0</v>
      </c>
      <c r="G2190" s="2">
        <v>0</v>
      </c>
      <c r="H2190" s="2">
        <v>0</v>
      </c>
      <c r="I2190" s="2">
        <v>0</v>
      </c>
      <c r="J2190" s="2">
        <v>13.708976502213698</v>
      </c>
      <c r="K2190" s="2">
        <v>40.564607258967158</v>
      </c>
    </row>
    <row r="2191" spans="1:11" x14ac:dyDescent="0.3">
      <c r="A2191" s="1">
        <v>43192.16666666136</v>
      </c>
      <c r="B2191" s="2">
        <v>31.208156009319094</v>
      </c>
      <c r="C2191" s="2">
        <v>2.1992387539767178</v>
      </c>
      <c r="D2191" s="2">
        <v>0.3310836394246835</v>
      </c>
      <c r="E2191" s="2">
        <v>5.5789150378679624</v>
      </c>
      <c r="F2191" s="2">
        <v>0</v>
      </c>
      <c r="G2191" s="2">
        <v>0</v>
      </c>
      <c r="H2191" s="2">
        <v>0</v>
      </c>
      <c r="I2191" s="2">
        <v>0</v>
      </c>
      <c r="J2191" s="2">
        <v>20.07032445774054</v>
      </c>
      <c r="K2191" s="2">
        <v>59.387717898329001</v>
      </c>
    </row>
    <row r="2192" spans="1:11" x14ac:dyDescent="0.3">
      <c r="A2192" s="1">
        <v>43192.208333328024</v>
      </c>
      <c r="B2192" s="2">
        <v>46.948276542354037</v>
      </c>
      <c r="C2192" s="2">
        <v>3.3084450479396907</v>
      </c>
      <c r="D2192" s="2">
        <v>0.49806871824524079</v>
      </c>
      <c r="E2192" s="2">
        <v>8.3926921515616097</v>
      </c>
      <c r="F2192" s="2">
        <v>0</v>
      </c>
      <c r="G2192" s="2">
        <v>0</v>
      </c>
      <c r="H2192" s="2">
        <v>0</v>
      </c>
      <c r="I2192" s="2">
        <v>0</v>
      </c>
      <c r="J2192" s="2">
        <v>30.192977202991536</v>
      </c>
      <c r="K2192" s="2">
        <v>89.340459663092119</v>
      </c>
    </row>
    <row r="2193" spans="1:11" x14ac:dyDescent="0.3">
      <c r="A2193" s="1">
        <v>43192.249999994689</v>
      </c>
      <c r="B2193" s="2">
        <v>45.292829431565025</v>
      </c>
      <c r="C2193" s="2">
        <v>3.1917856900423889</v>
      </c>
      <c r="D2193" s="2">
        <v>0.48050627546100716</v>
      </c>
      <c r="E2193" s="2">
        <v>8.0967567307691084</v>
      </c>
      <c r="F2193" s="2">
        <v>0</v>
      </c>
      <c r="G2193" s="2">
        <v>0</v>
      </c>
      <c r="H2193" s="2">
        <v>0</v>
      </c>
      <c r="I2193" s="2">
        <v>0</v>
      </c>
      <c r="J2193" s="2">
        <v>29.12834010536093</v>
      </c>
      <c r="K2193" s="2">
        <v>86.190218233198465</v>
      </c>
    </row>
    <row r="2194" spans="1:11" x14ac:dyDescent="0.3">
      <c r="A2194" s="1">
        <v>43192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</row>
    <row r="2195" spans="1:11" x14ac:dyDescent="0.3">
      <c r="A2195" s="1">
        <v>43192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</row>
    <row r="2196" spans="1:11" x14ac:dyDescent="0.3">
      <c r="A2196" s="1">
        <v>43192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</row>
    <row r="2197" spans="1:11" x14ac:dyDescent="0.3">
      <c r="A2197" s="1">
        <v>43192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</row>
    <row r="2198" spans="1:11" x14ac:dyDescent="0.3">
      <c r="A2198" s="1">
        <v>43192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</row>
    <row r="2199" spans="1:11" x14ac:dyDescent="0.3">
      <c r="A2199" s="1">
        <v>43192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</row>
    <row r="2200" spans="1:11" x14ac:dyDescent="0.3">
      <c r="A2200" s="1">
        <v>43192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</row>
    <row r="2201" spans="1:11" x14ac:dyDescent="0.3">
      <c r="A2201" s="1">
        <v>43192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</row>
    <row r="2202" spans="1:11" x14ac:dyDescent="0.3">
      <c r="A2202" s="1">
        <v>43192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</row>
    <row r="2203" spans="1:11" x14ac:dyDescent="0.3">
      <c r="A2203" s="1">
        <v>43192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</row>
    <row r="2204" spans="1:11" x14ac:dyDescent="0.3">
      <c r="A2204" s="1">
        <v>43192.708333327995</v>
      </c>
      <c r="B2204" s="2">
        <v>47.009259764052999</v>
      </c>
      <c r="C2204" s="2">
        <v>3.6347559649565806</v>
      </c>
      <c r="D2204" s="2">
        <v>0.49928682893257487</v>
      </c>
      <c r="E2204" s="2">
        <v>8.467054561788661</v>
      </c>
      <c r="F2204" s="2">
        <v>0</v>
      </c>
      <c r="G2204" s="2">
        <v>0</v>
      </c>
      <c r="H2204" s="2">
        <v>0</v>
      </c>
      <c r="I2204" s="2">
        <v>0</v>
      </c>
      <c r="J2204" s="2">
        <v>30.460498341167337</v>
      </c>
      <c r="K2204" s="2">
        <v>90.070855460898159</v>
      </c>
    </row>
    <row r="2205" spans="1:11" x14ac:dyDescent="0.3">
      <c r="A2205" s="1">
        <v>43192.749999994659</v>
      </c>
      <c r="B2205" s="2">
        <v>77.688533690059757</v>
      </c>
      <c r="C2205" s="2">
        <v>6.0068774249154249</v>
      </c>
      <c r="D2205" s="2">
        <v>0.80904487177426299</v>
      </c>
      <c r="E2205" s="2">
        <v>12.205340951525027</v>
      </c>
      <c r="F2205" s="2">
        <v>0</v>
      </c>
      <c r="G2205" s="2">
        <v>0</v>
      </c>
      <c r="H2205" s="2">
        <v>0</v>
      </c>
      <c r="I2205" s="2">
        <v>0</v>
      </c>
      <c r="J2205" s="2">
        <v>43.909102639439148</v>
      </c>
      <c r="K2205" s="2">
        <v>140.61889957771362</v>
      </c>
    </row>
    <row r="2206" spans="1:11" x14ac:dyDescent="0.3">
      <c r="A2206" s="1">
        <v>43192.791666661324</v>
      </c>
      <c r="B2206" s="2">
        <v>61.473578395024759</v>
      </c>
      <c r="C2206" s="2">
        <v>4.7531370815033176</v>
      </c>
      <c r="D2206" s="2">
        <v>0.65291281279566582</v>
      </c>
      <c r="E2206" s="2">
        <v>11.072289693382558</v>
      </c>
      <c r="F2206" s="2">
        <v>0</v>
      </c>
      <c r="G2206" s="2">
        <v>0</v>
      </c>
      <c r="H2206" s="2">
        <v>0</v>
      </c>
      <c r="I2206" s="2">
        <v>0</v>
      </c>
      <c r="J2206" s="2">
        <v>39.832914666721592</v>
      </c>
      <c r="K2206" s="2">
        <v>117.78483264942788</v>
      </c>
    </row>
    <row r="2207" spans="1:11" x14ac:dyDescent="0.3">
      <c r="A2207" s="1">
        <v>43192.833333327988</v>
      </c>
      <c r="B2207" s="2">
        <v>53.019351226393589</v>
      </c>
      <c r="C2207" s="2">
        <v>3.7362736809239578</v>
      </c>
      <c r="D2207" s="2">
        <v>0.56247603218620734</v>
      </c>
      <c r="E2207" s="2">
        <v>9.4779856831850093</v>
      </c>
      <c r="F2207" s="2">
        <v>0</v>
      </c>
      <c r="G2207" s="2">
        <v>0</v>
      </c>
      <c r="H2207" s="2">
        <v>0</v>
      </c>
      <c r="I2207" s="2">
        <v>0</v>
      </c>
      <c r="J2207" s="2">
        <v>34.097355234153113</v>
      </c>
      <c r="K2207" s="2">
        <v>100.89344185684187</v>
      </c>
    </row>
    <row r="2208" spans="1:11" x14ac:dyDescent="0.3">
      <c r="A2208" s="1">
        <v>43192.874999994652</v>
      </c>
      <c r="B2208" s="2">
        <v>35.986200878161732</v>
      </c>
      <c r="C2208" s="2">
        <v>2.5359475758840584</v>
      </c>
      <c r="D2208" s="2">
        <v>0.38177335284570302</v>
      </c>
      <c r="E2208" s="2">
        <v>6.4330605491386113</v>
      </c>
      <c r="F2208" s="2">
        <v>0</v>
      </c>
      <c r="G2208" s="2">
        <v>0</v>
      </c>
      <c r="H2208" s="2">
        <v>0</v>
      </c>
      <c r="I2208" s="2">
        <v>0</v>
      </c>
      <c r="J2208" s="2">
        <v>23.143140126909788</v>
      </c>
      <c r="K2208" s="2">
        <v>68.48012248293989</v>
      </c>
    </row>
    <row r="2209" spans="1:11" x14ac:dyDescent="0.3">
      <c r="A2209" s="1">
        <v>43192.916666661316</v>
      </c>
      <c r="B2209" s="2">
        <v>32.645826240684748</v>
      </c>
      <c r="C2209" s="2">
        <v>2.3005513751810551</v>
      </c>
      <c r="D2209" s="2">
        <v>0.34633571302848543</v>
      </c>
      <c r="E2209" s="2">
        <v>5.8359196513691867</v>
      </c>
      <c r="F2209" s="2">
        <v>0</v>
      </c>
      <c r="G2209" s="2">
        <v>0</v>
      </c>
      <c r="H2209" s="2">
        <v>0</v>
      </c>
      <c r="I2209" s="2">
        <v>0</v>
      </c>
      <c r="J2209" s="2">
        <v>20.994906736748867</v>
      </c>
      <c r="K2209" s="2">
        <v>62.123539717012349</v>
      </c>
    </row>
    <row r="2210" spans="1:11" x14ac:dyDescent="0.3">
      <c r="A2210" s="1">
        <v>43192.958333327981</v>
      </c>
      <c r="B2210" s="2">
        <v>31.154759316931735</v>
      </c>
      <c r="C2210" s="2">
        <v>2.1954758890641806</v>
      </c>
      <c r="D2210" s="2">
        <v>0.33051716022470867</v>
      </c>
      <c r="E2210" s="2">
        <v>5.5693695969247914</v>
      </c>
      <c r="F2210" s="2">
        <v>0</v>
      </c>
      <c r="G2210" s="2">
        <v>0</v>
      </c>
      <c r="H2210" s="2">
        <v>0</v>
      </c>
      <c r="I2210" s="2">
        <v>0</v>
      </c>
      <c r="J2210" s="2">
        <v>20.035984430061095</v>
      </c>
      <c r="K2210" s="2">
        <v>59.286106393206509</v>
      </c>
    </row>
    <row r="2211" spans="1:11" x14ac:dyDescent="0.3">
      <c r="A2211" s="1">
        <v>43192.999999994645</v>
      </c>
      <c r="B2211" s="2">
        <v>30.735798076716467</v>
      </c>
      <c r="C2211" s="2">
        <v>2.1659516904662106</v>
      </c>
      <c r="D2211" s="2">
        <v>0.3260724499333692</v>
      </c>
      <c r="E2211" s="2">
        <v>5.4944741381023361</v>
      </c>
      <c r="F2211" s="2">
        <v>0</v>
      </c>
      <c r="G2211" s="2">
        <v>0</v>
      </c>
      <c r="H2211" s="2">
        <v>0</v>
      </c>
      <c r="I2211" s="2">
        <v>0</v>
      </c>
      <c r="J2211" s="2">
        <v>19.766545632593324</v>
      </c>
      <c r="K2211" s="2">
        <v>58.488841987811711</v>
      </c>
    </row>
    <row r="2212" spans="1:11" x14ac:dyDescent="0.3">
      <c r="A2212" s="1">
        <v>43193.041666661309</v>
      </c>
      <c r="B2212" s="2">
        <v>28.845877699719068</v>
      </c>
      <c r="C2212" s="2">
        <v>2.0327690014992035</v>
      </c>
      <c r="D2212" s="2">
        <v>0.30602250797421204</v>
      </c>
      <c r="E2212" s="2">
        <v>5.1566231863044942</v>
      </c>
      <c r="F2212" s="2">
        <v>0</v>
      </c>
      <c r="G2212" s="2">
        <v>0</v>
      </c>
      <c r="H2212" s="2">
        <v>0</v>
      </c>
      <c r="I2212" s="2">
        <v>0</v>
      </c>
      <c r="J2212" s="2">
        <v>18.551116077758145</v>
      </c>
      <c r="K2212" s="2">
        <v>54.892408473255124</v>
      </c>
    </row>
    <row r="2213" spans="1:11" x14ac:dyDescent="0.3">
      <c r="A2213" s="1">
        <v>43193.083333327973</v>
      </c>
      <c r="B2213" s="2">
        <v>28.698730066426794</v>
      </c>
      <c r="C2213" s="2">
        <v>2.0223995077810972</v>
      </c>
      <c r="D2213" s="2">
        <v>0.30446143612015608</v>
      </c>
      <c r="E2213" s="2">
        <v>5.1303183913683315</v>
      </c>
      <c r="F2213" s="2">
        <v>0</v>
      </c>
      <c r="G2213" s="2">
        <v>0</v>
      </c>
      <c r="H2213" s="2">
        <v>0</v>
      </c>
      <c r="I2213" s="2">
        <v>0</v>
      </c>
      <c r="J2213" s="2">
        <v>18.456483740542112</v>
      </c>
      <c r="K2213" s="2">
        <v>54.612393142238496</v>
      </c>
    </row>
    <row r="2214" spans="1:11" x14ac:dyDescent="0.3">
      <c r="A2214" s="1">
        <v>43193.124999994638</v>
      </c>
      <c r="B2214" s="2">
        <v>31.542626024419107</v>
      </c>
      <c r="C2214" s="2">
        <v>2.2228088559408157</v>
      </c>
      <c r="D2214" s="2">
        <v>0.33463199229259</v>
      </c>
      <c r="E2214" s="2">
        <v>5.6387064525353399</v>
      </c>
      <c r="F2214" s="2">
        <v>0</v>
      </c>
      <c r="G2214" s="2">
        <v>0</v>
      </c>
      <c r="H2214" s="2">
        <v>0</v>
      </c>
      <c r="I2214" s="2">
        <v>0</v>
      </c>
      <c r="J2214" s="2">
        <v>20.285425975511675</v>
      </c>
      <c r="K2214" s="2">
        <v>60.024199300699522</v>
      </c>
    </row>
    <row r="2215" spans="1:11" x14ac:dyDescent="0.3">
      <c r="A2215" s="1">
        <v>43193.166666661302</v>
      </c>
      <c r="B2215" s="2">
        <v>35.489049504714195</v>
      </c>
      <c r="C2215" s="2">
        <v>2.5009133185972106</v>
      </c>
      <c r="D2215" s="2">
        <v>0.37649913267015539</v>
      </c>
      <c r="E2215" s="2">
        <v>6.344187458636406</v>
      </c>
      <c r="F2215" s="2">
        <v>0</v>
      </c>
      <c r="G2215" s="2">
        <v>0</v>
      </c>
      <c r="H2215" s="2">
        <v>0</v>
      </c>
      <c r="I2215" s="2">
        <v>0</v>
      </c>
      <c r="J2215" s="2">
        <v>22.823416354485559</v>
      </c>
      <c r="K2215" s="2">
        <v>67.534065769103535</v>
      </c>
    </row>
    <row r="2216" spans="1:11" x14ac:dyDescent="0.3">
      <c r="A2216" s="1">
        <v>43193.208333327966</v>
      </c>
      <c r="B2216" s="2">
        <v>57.681011118300106</v>
      </c>
      <c r="C2216" s="2">
        <v>4.0647808535066101</v>
      </c>
      <c r="D2216" s="2">
        <v>0.61193103113941716</v>
      </c>
      <c r="E2216" s="2">
        <v>10.311325674968472</v>
      </c>
      <c r="F2216" s="2">
        <v>0</v>
      </c>
      <c r="G2216" s="2">
        <v>0</v>
      </c>
      <c r="H2216" s="2">
        <v>0</v>
      </c>
      <c r="I2216" s="2">
        <v>0</v>
      </c>
      <c r="J2216" s="2">
        <v>37.09532238460767</v>
      </c>
      <c r="K2216" s="2">
        <v>109.76437106252229</v>
      </c>
    </row>
    <row r="2217" spans="1:11" x14ac:dyDescent="0.3">
      <c r="A2217" s="1">
        <v>43193.24999999463</v>
      </c>
      <c r="B2217" s="2">
        <v>48.382385593176124</v>
      </c>
      <c r="C2217" s="2">
        <v>3.4095067127511229</v>
      </c>
      <c r="D2217" s="2">
        <v>0.51328301170545909</v>
      </c>
      <c r="E2217" s="2">
        <v>8.6490601518748864</v>
      </c>
      <c r="F2217" s="2">
        <v>0</v>
      </c>
      <c r="G2217" s="2">
        <v>0</v>
      </c>
      <c r="H2217" s="2">
        <v>0</v>
      </c>
      <c r="I2217" s="2">
        <v>0</v>
      </c>
      <c r="J2217" s="2">
        <v>31.11526924578915</v>
      </c>
      <c r="K2217" s="2">
        <v>92.069504715296745</v>
      </c>
    </row>
    <row r="2218" spans="1:11" x14ac:dyDescent="0.3">
      <c r="A2218" s="1">
        <v>43193.291666661295</v>
      </c>
      <c r="B2218" s="2">
        <v>0</v>
      </c>
      <c r="C2218" s="2">
        <v>0</v>
      </c>
      <c r="D2218" s="2">
        <v>0</v>
      </c>
      <c r="E2218" s="2">
        <v>0</v>
      </c>
      <c r="F2218" s="2">
        <v>0</v>
      </c>
      <c r="G2218" s="2">
        <v>0</v>
      </c>
      <c r="H2218" s="2">
        <v>0</v>
      </c>
      <c r="I2218" s="2">
        <v>0</v>
      </c>
      <c r="J2218" s="2">
        <v>0</v>
      </c>
      <c r="K2218" s="2">
        <v>0</v>
      </c>
    </row>
    <row r="2219" spans="1:11" x14ac:dyDescent="0.3">
      <c r="A2219" s="1">
        <v>43193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</row>
    <row r="2220" spans="1:11" x14ac:dyDescent="0.3">
      <c r="A2220" s="1">
        <v>43193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</row>
    <row r="2221" spans="1:11" x14ac:dyDescent="0.3">
      <c r="A2221" s="1">
        <v>43193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</row>
    <row r="2222" spans="1:11" x14ac:dyDescent="0.3">
      <c r="A2222" s="1">
        <v>43193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</row>
    <row r="2223" spans="1:11" x14ac:dyDescent="0.3">
      <c r="A2223" s="1">
        <v>43193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</row>
    <row r="2224" spans="1:11" x14ac:dyDescent="0.3">
      <c r="A2224" s="1">
        <v>43193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</row>
    <row r="2225" spans="1:11" x14ac:dyDescent="0.3">
      <c r="A2225" s="1">
        <v>43193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</row>
    <row r="2226" spans="1:11" x14ac:dyDescent="0.3">
      <c r="A2226" s="1">
        <v>43193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</row>
    <row r="2227" spans="1:11" x14ac:dyDescent="0.3">
      <c r="A2227" s="1">
        <v>43193.666666661273</v>
      </c>
      <c r="B2227" s="2">
        <v>0</v>
      </c>
      <c r="C2227" s="2">
        <v>0</v>
      </c>
      <c r="D2227" s="2">
        <v>0</v>
      </c>
      <c r="E2227" s="2">
        <v>0</v>
      </c>
      <c r="F2227" s="2">
        <v>0</v>
      </c>
      <c r="G2227" s="2">
        <v>0</v>
      </c>
      <c r="H2227" s="2">
        <v>0</v>
      </c>
      <c r="I2227" s="2">
        <v>0</v>
      </c>
      <c r="J2227" s="2">
        <v>0</v>
      </c>
      <c r="K2227" s="2">
        <v>0</v>
      </c>
    </row>
    <row r="2228" spans="1:11" x14ac:dyDescent="0.3">
      <c r="A2228" s="1">
        <v>43193.708333327937</v>
      </c>
      <c r="B2228" s="2">
        <v>50.968340083184756</v>
      </c>
      <c r="C2228" s="2">
        <v>3.9408720552318481</v>
      </c>
      <c r="D2228" s="2">
        <v>0.5413363457288427</v>
      </c>
      <c r="E2228" s="2">
        <v>9.1801427755755469</v>
      </c>
      <c r="F2228" s="2">
        <v>0</v>
      </c>
      <c r="G2228" s="2">
        <v>0</v>
      </c>
      <c r="H2228" s="2">
        <v>0</v>
      </c>
      <c r="I2228" s="2">
        <v>0</v>
      </c>
      <c r="J2228" s="2">
        <v>33.025855891972213</v>
      </c>
      <c r="K2228" s="2">
        <v>97.656547151693218</v>
      </c>
    </row>
    <row r="2229" spans="1:11" x14ac:dyDescent="0.3">
      <c r="A2229" s="1">
        <v>43193.749999994601</v>
      </c>
      <c r="B2229" s="2">
        <v>84.452184203651825</v>
      </c>
      <c r="C2229" s="2">
        <v>6.5298428826263635</v>
      </c>
      <c r="D2229" s="2">
        <v>0.8699177263965916</v>
      </c>
      <c r="E2229" s="2">
        <v>12.205340951525027</v>
      </c>
      <c r="F2229" s="2">
        <v>0</v>
      </c>
      <c r="G2229" s="2">
        <v>0</v>
      </c>
      <c r="H2229" s="2">
        <v>0</v>
      </c>
      <c r="I2229" s="2">
        <v>0</v>
      </c>
      <c r="J2229" s="2">
        <v>43.909102639439148</v>
      </c>
      <c r="K2229" s="2">
        <v>147.96638840363897</v>
      </c>
    </row>
    <row r="2230" spans="1:11" x14ac:dyDescent="0.3">
      <c r="A2230" s="1">
        <v>43193.791666661265</v>
      </c>
      <c r="B2230" s="2">
        <v>67.410027394915474</v>
      </c>
      <c r="C2230" s="2">
        <v>5.212143318174868</v>
      </c>
      <c r="D2230" s="2">
        <v>0.715964024645249</v>
      </c>
      <c r="E2230" s="2">
        <v>12.141530899001086</v>
      </c>
      <c r="F2230" s="2">
        <v>0</v>
      </c>
      <c r="G2230" s="2">
        <v>0</v>
      </c>
      <c r="H2230" s="2">
        <v>0</v>
      </c>
      <c r="I2230" s="2">
        <v>0</v>
      </c>
      <c r="J2230" s="2">
        <v>43.679543944042642</v>
      </c>
      <c r="K2230" s="2">
        <v>129.1592095807793</v>
      </c>
    </row>
    <row r="2231" spans="1:11" x14ac:dyDescent="0.3">
      <c r="A2231" s="1">
        <v>43193.83333332793</v>
      </c>
      <c r="B2231" s="2">
        <v>53.787818860708569</v>
      </c>
      <c r="C2231" s="2">
        <v>3.7904275951141346</v>
      </c>
      <c r="D2231" s="2">
        <v>0.57062861451350355</v>
      </c>
      <c r="E2231" s="2">
        <v>9.6153605296807232</v>
      </c>
      <c r="F2231" s="2">
        <v>0</v>
      </c>
      <c r="G2231" s="2">
        <v>0</v>
      </c>
      <c r="H2231" s="2">
        <v>0</v>
      </c>
      <c r="I2231" s="2">
        <v>0</v>
      </c>
      <c r="J2231" s="2">
        <v>34.591565617854364</v>
      </c>
      <c r="K2231" s="2">
        <v>102.35580121787129</v>
      </c>
    </row>
    <row r="2232" spans="1:11" x14ac:dyDescent="0.3">
      <c r="A2232" s="1">
        <v>43193.874999994594</v>
      </c>
      <c r="B2232" s="2">
        <v>39.785105936320768</v>
      </c>
      <c r="C2232" s="2">
        <v>2.8036564153325259</v>
      </c>
      <c r="D2232" s="2">
        <v>0.42207548771418274</v>
      </c>
      <c r="E2232" s="2">
        <v>7.1121704763662077</v>
      </c>
      <c r="F2232" s="2">
        <v>0</v>
      </c>
      <c r="G2232" s="2">
        <v>0</v>
      </c>
      <c r="H2232" s="2">
        <v>0</v>
      </c>
      <c r="I2232" s="2">
        <v>0</v>
      </c>
      <c r="J2232" s="2">
        <v>25.586259710092982</v>
      </c>
      <c r="K2232" s="2">
        <v>75.709268025826674</v>
      </c>
    </row>
    <row r="2233" spans="1:11" x14ac:dyDescent="0.3">
      <c r="A2233" s="1">
        <v>43193.916666661258</v>
      </c>
      <c r="B2233" s="2">
        <v>33.82622958057501</v>
      </c>
      <c r="C2233" s="2">
        <v>2.3837343985431221</v>
      </c>
      <c r="D2233" s="2">
        <v>0.35885847258029036</v>
      </c>
      <c r="E2233" s="2">
        <v>6.0469340394572537</v>
      </c>
      <c r="F2233" s="2">
        <v>0</v>
      </c>
      <c r="G2233" s="2">
        <v>0</v>
      </c>
      <c r="H2233" s="2">
        <v>0</v>
      </c>
      <c r="I2233" s="2">
        <v>0</v>
      </c>
      <c r="J2233" s="2">
        <v>21.7540377156995</v>
      </c>
      <c r="K2233" s="2">
        <v>64.369794206855175</v>
      </c>
    </row>
    <row r="2234" spans="1:11" x14ac:dyDescent="0.3">
      <c r="A2234" s="1">
        <v>43193.958333327922</v>
      </c>
      <c r="B2234" s="2">
        <v>32.142225802502779</v>
      </c>
      <c r="C2234" s="2">
        <v>2.265062652302372</v>
      </c>
      <c r="D2234" s="2">
        <v>0.34099307548721691</v>
      </c>
      <c r="E2234" s="2">
        <v>5.7458936960768803</v>
      </c>
      <c r="F2234" s="2">
        <v>0</v>
      </c>
      <c r="G2234" s="2">
        <v>0</v>
      </c>
      <c r="H2234" s="2">
        <v>0</v>
      </c>
      <c r="I2234" s="2">
        <v>0</v>
      </c>
      <c r="J2234" s="2">
        <v>20.671035496539918</v>
      </c>
      <c r="K2234" s="2">
        <v>61.165210722909165</v>
      </c>
    </row>
    <row r="2235" spans="1:11" x14ac:dyDescent="0.3">
      <c r="A2235" s="1">
        <v>43193.999999994587</v>
      </c>
      <c r="B2235" s="2">
        <v>28.932255210995422</v>
      </c>
      <c r="C2235" s="2">
        <v>2.0388560247188483</v>
      </c>
      <c r="D2235" s="2">
        <v>0.30693887678463716</v>
      </c>
      <c r="E2235" s="2">
        <v>5.1720644317420437</v>
      </c>
      <c r="F2235" s="2">
        <v>0</v>
      </c>
      <c r="G2235" s="2">
        <v>0</v>
      </c>
      <c r="H2235" s="2">
        <v>0</v>
      </c>
      <c r="I2235" s="2">
        <v>0</v>
      </c>
      <c r="J2235" s="2">
        <v>18.606666449803548</v>
      </c>
      <c r="K2235" s="2">
        <v>55.056780994044495</v>
      </c>
    </row>
    <row r="2236" spans="1:11" x14ac:dyDescent="0.3">
      <c r="A2236" s="1">
        <v>43194.041666661251</v>
      </c>
      <c r="B2236" s="2">
        <v>27.461964333661484</v>
      </c>
      <c r="C2236" s="2">
        <v>1.9352446265931258</v>
      </c>
      <c r="D2236" s="2">
        <v>0.29134073460234133</v>
      </c>
      <c r="E2236" s="2">
        <v>4.9092283999319966</v>
      </c>
      <c r="F2236" s="2">
        <v>0</v>
      </c>
      <c r="G2236" s="2">
        <v>0</v>
      </c>
      <c r="H2236" s="2">
        <v>0</v>
      </c>
      <c r="I2236" s="2">
        <v>0</v>
      </c>
      <c r="J2236" s="2">
        <v>17.661105457781581</v>
      </c>
      <c r="K2236" s="2">
        <v>52.258883552570524</v>
      </c>
    </row>
    <row r="2237" spans="1:11" x14ac:dyDescent="0.3">
      <c r="A2237" s="1">
        <v>43194.083333327915</v>
      </c>
      <c r="B2237" s="2">
        <v>25.630183705376165</v>
      </c>
      <c r="C2237" s="2">
        <v>1.8061590457178591</v>
      </c>
      <c r="D2237" s="2">
        <v>0.27190759036724982</v>
      </c>
      <c r="E2237" s="2">
        <v>4.5817707798738132</v>
      </c>
      <c r="F2237" s="2">
        <v>0</v>
      </c>
      <c r="G2237" s="2">
        <v>0</v>
      </c>
      <c r="H2237" s="2">
        <v>0</v>
      </c>
      <c r="I2237" s="2">
        <v>0</v>
      </c>
      <c r="J2237" s="2">
        <v>16.483066244759456</v>
      </c>
      <c r="K2237" s="2">
        <v>48.773087366094543</v>
      </c>
    </row>
    <row r="2238" spans="1:11" x14ac:dyDescent="0.3">
      <c r="A2238" s="1">
        <v>43194.124999994579</v>
      </c>
      <c r="B2238" s="2">
        <v>27.883263239930578</v>
      </c>
      <c r="C2238" s="2">
        <v>1.9649335605179088</v>
      </c>
      <c r="D2238" s="2">
        <v>0.29581024491661806</v>
      </c>
      <c r="E2238" s="2">
        <v>4.984541750804766</v>
      </c>
      <c r="F2238" s="2">
        <v>0</v>
      </c>
      <c r="G2238" s="2">
        <v>0</v>
      </c>
      <c r="H2238" s="2">
        <v>0</v>
      </c>
      <c r="I2238" s="2">
        <v>0</v>
      </c>
      <c r="J2238" s="2">
        <v>17.932047635204277</v>
      </c>
      <c r="K2238" s="2">
        <v>53.060596431374151</v>
      </c>
    </row>
    <row r="2239" spans="1:11" x14ac:dyDescent="0.3">
      <c r="A2239" s="1">
        <v>43194.166666661244</v>
      </c>
      <c r="B2239" s="2">
        <v>33.059717800084208</v>
      </c>
      <c r="C2239" s="2">
        <v>2.3297183133719352</v>
      </c>
      <c r="D2239" s="2">
        <v>0.35072663967510337</v>
      </c>
      <c r="E2239" s="2">
        <v>5.9099088304828369</v>
      </c>
      <c r="F2239" s="2">
        <v>0</v>
      </c>
      <c r="G2239" s="2">
        <v>0</v>
      </c>
      <c r="H2239" s="2">
        <v>0</v>
      </c>
      <c r="I2239" s="2">
        <v>0</v>
      </c>
      <c r="J2239" s="2">
        <v>21.261085164112107</v>
      </c>
      <c r="K2239" s="2">
        <v>62.911156747726181</v>
      </c>
    </row>
    <row r="2240" spans="1:11" x14ac:dyDescent="0.3">
      <c r="A2240" s="1">
        <v>43194.208333327908</v>
      </c>
      <c r="B2240" s="2">
        <v>52.451045848209986</v>
      </c>
      <c r="C2240" s="2">
        <v>3.6962252009233594</v>
      </c>
      <c r="D2240" s="2">
        <v>0.55644694758225111</v>
      </c>
      <c r="E2240" s="2">
        <v>9.3763927720401412</v>
      </c>
      <c r="F2240" s="2">
        <v>0</v>
      </c>
      <c r="G2240" s="2">
        <v>0</v>
      </c>
      <c r="H2240" s="2">
        <v>0</v>
      </c>
      <c r="I2240" s="2">
        <v>0</v>
      </c>
      <c r="J2240" s="2">
        <v>33.73187150202174</v>
      </c>
      <c r="K2240" s="2">
        <v>99.811982270777463</v>
      </c>
    </row>
    <row r="2241" spans="1:11" x14ac:dyDescent="0.3">
      <c r="A2241" s="1">
        <v>43194.249999994572</v>
      </c>
      <c r="B2241" s="2">
        <v>42.219400254186041</v>
      </c>
      <c r="C2241" s="2">
        <v>2.9752011359124917</v>
      </c>
      <c r="D2241" s="2">
        <v>0.44790062848664602</v>
      </c>
      <c r="E2241" s="2">
        <v>7.5473362443301877</v>
      </c>
      <c r="F2241" s="2">
        <v>0</v>
      </c>
      <c r="G2241" s="2">
        <v>0</v>
      </c>
      <c r="H2241" s="2">
        <v>0</v>
      </c>
      <c r="I2241" s="2">
        <v>0</v>
      </c>
      <c r="J2241" s="2">
        <v>27.151782414177159</v>
      </c>
      <c r="K2241" s="2">
        <v>80.341620677092521</v>
      </c>
    </row>
    <row r="2242" spans="1:11" x14ac:dyDescent="0.3">
      <c r="A2242" s="1">
        <v>43194.291666661236</v>
      </c>
      <c r="B2242" s="2">
        <v>0</v>
      </c>
      <c r="C2242" s="2">
        <v>0</v>
      </c>
      <c r="D2242" s="2">
        <v>0</v>
      </c>
      <c r="E2242" s="2">
        <v>0</v>
      </c>
      <c r="F2242" s="2">
        <v>0</v>
      </c>
      <c r="G2242" s="2">
        <v>0</v>
      </c>
      <c r="H2242" s="2">
        <v>0</v>
      </c>
      <c r="I2242" s="2">
        <v>0</v>
      </c>
      <c r="J2242" s="2">
        <v>0</v>
      </c>
      <c r="K2242" s="2">
        <v>0</v>
      </c>
    </row>
    <row r="2243" spans="1:11" x14ac:dyDescent="0.3">
      <c r="A2243" s="1">
        <v>43194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</row>
    <row r="2244" spans="1:11" x14ac:dyDescent="0.3">
      <c r="A2244" s="1">
        <v>43194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</row>
    <row r="2245" spans="1:11" x14ac:dyDescent="0.3">
      <c r="A2245" s="1">
        <v>43194.416666661229</v>
      </c>
      <c r="B2245" s="2">
        <v>0</v>
      </c>
      <c r="C2245" s="2">
        <v>0</v>
      </c>
      <c r="D2245" s="2">
        <v>0</v>
      </c>
      <c r="E2245" s="2">
        <v>0</v>
      </c>
      <c r="F2245" s="2">
        <v>0</v>
      </c>
      <c r="G2245" s="2">
        <v>0</v>
      </c>
      <c r="H2245" s="2">
        <v>0</v>
      </c>
      <c r="I2245" s="2">
        <v>0</v>
      </c>
      <c r="J2245" s="2">
        <v>0</v>
      </c>
      <c r="K2245" s="2">
        <v>0</v>
      </c>
    </row>
    <row r="2246" spans="1:11" x14ac:dyDescent="0.3">
      <c r="A2246" s="1">
        <v>43194.458333327893</v>
      </c>
      <c r="B2246" s="2">
        <v>0</v>
      </c>
      <c r="C2246" s="2">
        <v>0</v>
      </c>
      <c r="D2246" s="2">
        <v>0</v>
      </c>
      <c r="E2246" s="2">
        <v>0</v>
      </c>
      <c r="F2246" s="2">
        <v>0</v>
      </c>
      <c r="G2246" s="2">
        <v>0</v>
      </c>
      <c r="H2246" s="2">
        <v>0</v>
      </c>
      <c r="I2246" s="2">
        <v>0</v>
      </c>
      <c r="J2246" s="2">
        <v>0</v>
      </c>
      <c r="K2246" s="2">
        <v>0</v>
      </c>
    </row>
    <row r="2247" spans="1:11" x14ac:dyDescent="0.3">
      <c r="A2247" s="1">
        <v>43194.499999994558</v>
      </c>
      <c r="B2247" s="2">
        <v>0</v>
      </c>
      <c r="C2247" s="2">
        <v>0</v>
      </c>
      <c r="D2247" s="2">
        <v>0</v>
      </c>
      <c r="E2247" s="2">
        <v>0</v>
      </c>
      <c r="F2247" s="2">
        <v>0</v>
      </c>
      <c r="G2247" s="2">
        <v>0</v>
      </c>
      <c r="H2247" s="2">
        <v>0</v>
      </c>
      <c r="I2247" s="2">
        <v>0</v>
      </c>
      <c r="J2247" s="2">
        <v>0</v>
      </c>
      <c r="K2247" s="2">
        <v>0</v>
      </c>
    </row>
    <row r="2248" spans="1:11" x14ac:dyDescent="0.3">
      <c r="A2248" s="1">
        <v>43194.541666661222</v>
      </c>
      <c r="B2248" s="2">
        <v>0</v>
      </c>
      <c r="C2248" s="2">
        <v>0</v>
      </c>
      <c r="D2248" s="2">
        <v>0</v>
      </c>
      <c r="E2248" s="2">
        <v>0</v>
      </c>
      <c r="F2248" s="2">
        <v>0</v>
      </c>
      <c r="G2248" s="2">
        <v>0</v>
      </c>
      <c r="H2248" s="2">
        <v>0</v>
      </c>
      <c r="I2248" s="2">
        <v>0</v>
      </c>
      <c r="J2248" s="2">
        <v>0</v>
      </c>
      <c r="K2248" s="2">
        <v>0</v>
      </c>
    </row>
    <row r="2249" spans="1:11" x14ac:dyDescent="0.3">
      <c r="A2249" s="1">
        <v>43194.583333327886</v>
      </c>
      <c r="B2249" s="2">
        <v>0</v>
      </c>
      <c r="C2249" s="2">
        <v>0</v>
      </c>
      <c r="D2249" s="2">
        <v>0</v>
      </c>
      <c r="E2249" s="2">
        <v>0</v>
      </c>
      <c r="F2249" s="2">
        <v>0</v>
      </c>
      <c r="G2249" s="2">
        <v>0</v>
      </c>
      <c r="H2249" s="2">
        <v>0</v>
      </c>
      <c r="I2249" s="2">
        <v>0</v>
      </c>
      <c r="J2249" s="2">
        <v>0</v>
      </c>
      <c r="K2249" s="2">
        <v>0</v>
      </c>
    </row>
    <row r="2250" spans="1:11" x14ac:dyDescent="0.3">
      <c r="A2250" s="1">
        <v>43194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</row>
    <row r="2251" spans="1:11" x14ac:dyDescent="0.3">
      <c r="A2251" s="1">
        <v>43194.666666661215</v>
      </c>
      <c r="B2251" s="2">
        <v>0</v>
      </c>
      <c r="C2251" s="2">
        <v>0</v>
      </c>
      <c r="D2251" s="2">
        <v>0</v>
      </c>
      <c r="E2251" s="2">
        <v>0</v>
      </c>
      <c r="F2251" s="2">
        <v>0</v>
      </c>
      <c r="G2251" s="2">
        <v>0</v>
      </c>
      <c r="H2251" s="2">
        <v>0</v>
      </c>
      <c r="I2251" s="2">
        <v>0</v>
      </c>
      <c r="J2251" s="2">
        <v>0</v>
      </c>
      <c r="K2251" s="2">
        <v>0</v>
      </c>
    </row>
    <row r="2252" spans="1:11" x14ac:dyDescent="0.3">
      <c r="A2252" s="1">
        <v>43194.708333327879</v>
      </c>
      <c r="B2252" s="2">
        <v>44.040452030488538</v>
      </c>
      <c r="C2252" s="2">
        <v>3.4052077509973762</v>
      </c>
      <c r="D2252" s="2">
        <v>0.46775502846514067</v>
      </c>
      <c r="E2252" s="2">
        <v>7.9323289100826528</v>
      </c>
      <c r="F2252" s="2">
        <v>0</v>
      </c>
      <c r="G2252" s="2">
        <v>0</v>
      </c>
      <c r="H2252" s="2">
        <v>0</v>
      </c>
      <c r="I2252" s="2">
        <v>0</v>
      </c>
      <c r="J2252" s="2">
        <v>28.53680578575646</v>
      </c>
      <c r="K2252" s="2">
        <v>84.382549505790166</v>
      </c>
    </row>
    <row r="2253" spans="1:11" x14ac:dyDescent="0.3">
      <c r="A2253" s="1">
        <v>43194.749999994543</v>
      </c>
      <c r="B2253" s="2">
        <v>65.509049244763546</v>
      </c>
      <c r="C2253" s="2">
        <v>5.0651596876051208</v>
      </c>
      <c r="D2253" s="2">
        <v>0.69577367582411631</v>
      </c>
      <c r="E2253" s="2">
        <v>11.799136957916042</v>
      </c>
      <c r="F2253" s="2">
        <v>0</v>
      </c>
      <c r="G2253" s="2">
        <v>0</v>
      </c>
      <c r="H2253" s="2">
        <v>0</v>
      </c>
      <c r="I2253" s="2">
        <v>0</v>
      </c>
      <c r="J2253" s="2">
        <v>42.447770840617231</v>
      </c>
      <c r="K2253" s="2">
        <v>125.51689040672605</v>
      </c>
    </row>
    <row r="2254" spans="1:11" x14ac:dyDescent="0.3">
      <c r="A2254" s="1">
        <v>43194.791666661207</v>
      </c>
      <c r="B2254" s="2">
        <v>60.100109225278608</v>
      </c>
      <c r="C2254" s="2">
        <v>4.6469404452985454</v>
      </c>
      <c r="D2254" s="2">
        <v>0.63832515347405283</v>
      </c>
      <c r="E2254" s="2">
        <v>10.824907827393934</v>
      </c>
      <c r="F2254" s="2">
        <v>0</v>
      </c>
      <c r="G2254" s="2">
        <v>0</v>
      </c>
      <c r="H2254" s="2">
        <v>0</v>
      </c>
      <c r="I2254" s="2">
        <v>0</v>
      </c>
      <c r="J2254" s="2">
        <v>38.942950528237361</v>
      </c>
      <c r="K2254" s="2">
        <v>115.1532331796825</v>
      </c>
    </row>
    <row r="2255" spans="1:11" x14ac:dyDescent="0.3">
      <c r="A2255" s="1">
        <v>43194.833333327872</v>
      </c>
      <c r="B2255" s="2">
        <v>44.181820900942995</v>
      </c>
      <c r="C2255" s="2">
        <v>3.1134929188894542</v>
      </c>
      <c r="D2255" s="2">
        <v>0.46871971724076594</v>
      </c>
      <c r="E2255" s="2">
        <v>7.8981476813643336</v>
      </c>
      <c r="F2255" s="2">
        <v>0</v>
      </c>
      <c r="G2255" s="2">
        <v>0</v>
      </c>
      <c r="H2255" s="2">
        <v>0</v>
      </c>
      <c r="I2255" s="2">
        <v>0</v>
      </c>
      <c r="J2255" s="2">
        <v>28.413837727256858</v>
      </c>
      <c r="K2255" s="2">
        <v>84.076018945694415</v>
      </c>
    </row>
    <row r="2256" spans="1:11" x14ac:dyDescent="0.3">
      <c r="A2256" s="1">
        <v>43194.874999994536</v>
      </c>
      <c r="B2256" s="2">
        <v>33.883822399137408</v>
      </c>
      <c r="C2256" s="2">
        <v>2.3877929644672142</v>
      </c>
      <c r="D2256" s="2">
        <v>0.35946946798702534</v>
      </c>
      <c r="E2256" s="2">
        <v>6.0572295994209666</v>
      </c>
      <c r="F2256" s="2">
        <v>0</v>
      </c>
      <c r="G2256" s="2">
        <v>0</v>
      </c>
      <c r="H2256" s="2">
        <v>0</v>
      </c>
      <c r="I2256" s="2">
        <v>0</v>
      </c>
      <c r="J2256" s="2">
        <v>21.791076320435945</v>
      </c>
      <c r="K2256" s="2">
        <v>64.479390751448562</v>
      </c>
    </row>
    <row r="2257" spans="1:11" x14ac:dyDescent="0.3">
      <c r="A2257" s="1">
        <v>43194.9166666612</v>
      </c>
      <c r="B2257" s="2">
        <v>30.200073233264089</v>
      </c>
      <c r="C2257" s="2">
        <v>2.1281991607481214</v>
      </c>
      <c r="D2257" s="2">
        <v>0.3203890083725327</v>
      </c>
      <c r="E2257" s="2">
        <v>5.3987054747951051</v>
      </c>
      <c r="F2257" s="2">
        <v>0</v>
      </c>
      <c r="G2257" s="2">
        <v>0</v>
      </c>
      <c r="H2257" s="2">
        <v>0</v>
      </c>
      <c r="I2257" s="2">
        <v>0</v>
      </c>
      <c r="J2257" s="2">
        <v>19.422014817477205</v>
      </c>
      <c r="K2257" s="2">
        <v>57.469381694657052</v>
      </c>
    </row>
    <row r="2258" spans="1:11" x14ac:dyDescent="0.3">
      <c r="A2258" s="1">
        <v>43194.958333327864</v>
      </c>
      <c r="B2258" s="2">
        <v>23.376807289802613</v>
      </c>
      <c r="C2258" s="2">
        <v>1.6473636097123909</v>
      </c>
      <c r="D2258" s="2">
        <v>0.24800178624223002</v>
      </c>
      <c r="E2258" s="2">
        <v>4.1789467371118372</v>
      </c>
      <c r="F2258" s="2">
        <v>0</v>
      </c>
      <c r="G2258" s="2">
        <v>0</v>
      </c>
      <c r="H2258" s="2">
        <v>0</v>
      </c>
      <c r="I2258" s="2">
        <v>0</v>
      </c>
      <c r="J2258" s="2">
        <v>15.033893926712954</v>
      </c>
      <c r="K2258" s="2">
        <v>44.485013349582026</v>
      </c>
    </row>
    <row r="2259" spans="1:11" x14ac:dyDescent="0.3">
      <c r="A2259" s="1">
        <v>43194.999999994528</v>
      </c>
      <c r="B2259" s="2">
        <v>21.265571394640819</v>
      </c>
      <c r="C2259" s="2">
        <v>1.4985848161803392</v>
      </c>
      <c r="D2259" s="2">
        <v>0.22560393410237697</v>
      </c>
      <c r="E2259" s="2">
        <v>3.8015323945121793</v>
      </c>
      <c r="F2259" s="2">
        <v>0</v>
      </c>
      <c r="G2259" s="2">
        <v>0</v>
      </c>
      <c r="H2259" s="2">
        <v>0</v>
      </c>
      <c r="I2259" s="2">
        <v>0</v>
      </c>
      <c r="J2259" s="2">
        <v>13.676133813937556</v>
      </c>
      <c r="K2259" s="2">
        <v>40.46742635337327</v>
      </c>
    </row>
    <row r="2260" spans="1:11" x14ac:dyDescent="0.3">
      <c r="A2260" s="1">
        <v>43195.041666661193</v>
      </c>
      <c r="B2260" s="2">
        <v>20.645893448263145</v>
      </c>
      <c r="C2260" s="2">
        <v>1.4549161112991045</v>
      </c>
      <c r="D2260" s="2">
        <v>0.21902984399283412</v>
      </c>
      <c r="E2260" s="2">
        <v>3.690755884273984</v>
      </c>
      <c r="F2260" s="2">
        <v>0</v>
      </c>
      <c r="G2260" s="2">
        <v>0</v>
      </c>
      <c r="H2260" s="2">
        <v>0</v>
      </c>
      <c r="I2260" s="2">
        <v>0</v>
      </c>
      <c r="J2260" s="2">
        <v>13.277611791701043</v>
      </c>
      <c r="K2260" s="2">
        <v>39.28820707953011</v>
      </c>
    </row>
    <row r="2261" spans="1:11" x14ac:dyDescent="0.3">
      <c r="A2261" s="1">
        <v>43195.083333327857</v>
      </c>
      <c r="B2261" s="2">
        <v>19.757480841537614</v>
      </c>
      <c r="C2261" s="2">
        <v>1.3923096749031563</v>
      </c>
      <c r="D2261" s="2">
        <v>0.20960477962640292</v>
      </c>
      <c r="E2261" s="2">
        <v>3.5319391169516026</v>
      </c>
      <c r="F2261" s="2">
        <v>0</v>
      </c>
      <c r="G2261" s="2">
        <v>0</v>
      </c>
      <c r="H2261" s="2">
        <v>0</v>
      </c>
      <c r="I2261" s="2">
        <v>0</v>
      </c>
      <c r="J2261" s="2">
        <v>12.706263415206001</v>
      </c>
      <c r="K2261" s="2">
        <v>37.597597828224778</v>
      </c>
    </row>
    <row r="2262" spans="1:11" x14ac:dyDescent="0.3">
      <c r="A2262" s="1">
        <v>43195.124999994521</v>
      </c>
      <c r="B2262" s="2">
        <v>21.858377045379864</v>
      </c>
      <c r="C2262" s="2">
        <v>1.5403598303879198</v>
      </c>
      <c r="D2262" s="2">
        <v>0.23189293920282547</v>
      </c>
      <c r="E2262" s="2">
        <v>3.9075050882674138</v>
      </c>
      <c r="F2262" s="2">
        <v>0</v>
      </c>
      <c r="G2262" s="2">
        <v>0</v>
      </c>
      <c r="H2262" s="2">
        <v>0</v>
      </c>
      <c r="I2262" s="2">
        <v>0</v>
      </c>
      <c r="J2262" s="2">
        <v>14.057373953443452</v>
      </c>
      <c r="K2262" s="2">
        <v>41.595508856681477</v>
      </c>
    </row>
    <row r="2263" spans="1:11" x14ac:dyDescent="0.3">
      <c r="A2263" s="1">
        <v>43195.166666661185</v>
      </c>
      <c r="B2263" s="2">
        <v>28.697469917104499</v>
      </c>
      <c r="C2263" s="2">
        <v>2.0223107050583549</v>
      </c>
      <c r="D2263" s="2">
        <v>0.30444806734490004</v>
      </c>
      <c r="E2263" s="2">
        <v>5.1300931212177314</v>
      </c>
      <c r="F2263" s="2">
        <v>0</v>
      </c>
      <c r="G2263" s="2">
        <v>0</v>
      </c>
      <c r="H2263" s="2">
        <v>0</v>
      </c>
      <c r="I2263" s="2">
        <v>0</v>
      </c>
      <c r="J2263" s="2">
        <v>18.455673324003687</v>
      </c>
      <c r="K2263" s="2">
        <v>54.609995134729175</v>
      </c>
    </row>
    <row r="2264" spans="1:11" x14ac:dyDescent="0.3">
      <c r="A2264" s="1">
        <v>43195.20833332785</v>
      </c>
      <c r="B2264" s="2">
        <v>42.279203313707924</v>
      </c>
      <c r="C2264" s="2">
        <v>2.9794154575169989</v>
      </c>
      <c r="D2264" s="2">
        <v>0.44853507207854948</v>
      </c>
      <c r="E2264" s="2">
        <v>7.5580269172420271</v>
      </c>
      <c r="F2264" s="2">
        <v>0</v>
      </c>
      <c r="G2264" s="2">
        <v>0</v>
      </c>
      <c r="H2264" s="2">
        <v>0</v>
      </c>
      <c r="I2264" s="2">
        <v>0</v>
      </c>
      <c r="J2264" s="2">
        <v>27.190242450323211</v>
      </c>
      <c r="K2264" s="2">
        <v>80.455423210868702</v>
      </c>
    </row>
    <row r="2265" spans="1:11" x14ac:dyDescent="0.3">
      <c r="A2265" s="1">
        <v>43195.249999994514</v>
      </c>
      <c r="B2265" s="2">
        <v>34.339352861489587</v>
      </c>
      <c r="C2265" s="2">
        <v>2.4198941961491722</v>
      </c>
      <c r="D2265" s="2">
        <v>0.36430213683485257</v>
      </c>
      <c r="E2265" s="2">
        <v>6.1386623423829247</v>
      </c>
      <c r="F2265" s="2">
        <v>0</v>
      </c>
      <c r="G2265" s="2">
        <v>0</v>
      </c>
      <c r="H2265" s="2">
        <v>0</v>
      </c>
      <c r="I2265" s="2">
        <v>0</v>
      </c>
      <c r="J2265" s="2">
        <v>22.084033205715002</v>
      </c>
      <c r="K2265" s="2">
        <v>65.346244742571542</v>
      </c>
    </row>
    <row r="2266" spans="1:11" x14ac:dyDescent="0.3">
      <c r="A2266" s="1">
        <v>43195.291666661178</v>
      </c>
      <c r="B2266" s="2">
        <v>0</v>
      </c>
      <c r="C2266" s="2">
        <v>0</v>
      </c>
      <c r="D2266" s="2">
        <v>0</v>
      </c>
      <c r="E2266" s="2">
        <v>0</v>
      </c>
      <c r="F2266" s="2">
        <v>0</v>
      </c>
      <c r="G2266" s="2">
        <v>0</v>
      </c>
      <c r="H2266" s="2">
        <v>0</v>
      </c>
      <c r="I2266" s="2">
        <v>0</v>
      </c>
      <c r="J2266" s="2">
        <v>0</v>
      </c>
      <c r="K2266" s="2">
        <v>0</v>
      </c>
    </row>
    <row r="2267" spans="1:11" x14ac:dyDescent="0.3">
      <c r="A2267" s="1">
        <v>43195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</row>
    <row r="2268" spans="1:11" x14ac:dyDescent="0.3">
      <c r="A2268" s="1">
        <v>43195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</row>
    <row r="2269" spans="1:11" x14ac:dyDescent="0.3">
      <c r="A2269" s="1">
        <v>43195.416666661171</v>
      </c>
      <c r="B2269" s="2">
        <v>0</v>
      </c>
      <c r="C2269" s="2">
        <v>0</v>
      </c>
      <c r="D2269" s="2">
        <v>0</v>
      </c>
      <c r="E2269" s="2">
        <v>0</v>
      </c>
      <c r="F2269" s="2">
        <v>0</v>
      </c>
      <c r="G2269" s="2">
        <v>0</v>
      </c>
      <c r="H2269" s="2">
        <v>0</v>
      </c>
      <c r="I2269" s="2">
        <v>0</v>
      </c>
      <c r="J2269" s="2">
        <v>0</v>
      </c>
      <c r="K2269" s="2">
        <v>0</v>
      </c>
    </row>
    <row r="2270" spans="1:11" x14ac:dyDescent="0.3">
      <c r="A2270" s="1">
        <v>43195.458333327835</v>
      </c>
      <c r="B2270" s="2">
        <v>0</v>
      </c>
      <c r="C2270" s="2">
        <v>0</v>
      </c>
      <c r="D2270" s="2">
        <v>0</v>
      </c>
      <c r="E2270" s="2">
        <v>0</v>
      </c>
      <c r="F2270" s="2">
        <v>0</v>
      </c>
      <c r="G2270" s="2">
        <v>0</v>
      </c>
      <c r="H2270" s="2">
        <v>0</v>
      </c>
      <c r="I2270" s="2">
        <v>0</v>
      </c>
      <c r="J2270" s="2">
        <v>0</v>
      </c>
      <c r="K2270" s="2">
        <v>0</v>
      </c>
    </row>
    <row r="2271" spans="1:11" x14ac:dyDescent="0.3">
      <c r="A2271" s="1">
        <v>43195.499999994499</v>
      </c>
      <c r="B2271" s="2">
        <v>0</v>
      </c>
      <c r="C2271" s="2">
        <v>0</v>
      </c>
      <c r="D2271" s="2">
        <v>0</v>
      </c>
      <c r="E2271" s="2">
        <v>0</v>
      </c>
      <c r="F2271" s="2">
        <v>0</v>
      </c>
      <c r="G2271" s="2">
        <v>0</v>
      </c>
      <c r="H2271" s="2">
        <v>0</v>
      </c>
      <c r="I2271" s="2">
        <v>0</v>
      </c>
      <c r="J2271" s="2">
        <v>0</v>
      </c>
      <c r="K2271" s="2">
        <v>0</v>
      </c>
    </row>
    <row r="2272" spans="1:11" x14ac:dyDescent="0.3">
      <c r="A2272" s="1">
        <v>43195.541666661164</v>
      </c>
      <c r="B2272" s="2">
        <v>0</v>
      </c>
      <c r="C2272" s="2">
        <v>0</v>
      </c>
      <c r="D2272" s="2">
        <v>0</v>
      </c>
      <c r="E2272" s="2">
        <v>0</v>
      </c>
      <c r="F2272" s="2">
        <v>0</v>
      </c>
      <c r="G2272" s="2">
        <v>0</v>
      </c>
      <c r="H2272" s="2">
        <v>0</v>
      </c>
      <c r="I2272" s="2">
        <v>0</v>
      </c>
      <c r="J2272" s="2">
        <v>0</v>
      </c>
      <c r="K2272" s="2">
        <v>0</v>
      </c>
    </row>
    <row r="2273" spans="1:11" x14ac:dyDescent="0.3">
      <c r="A2273" s="1">
        <v>43195.583333327828</v>
      </c>
      <c r="B2273" s="2">
        <v>0</v>
      </c>
      <c r="C2273" s="2">
        <v>0</v>
      </c>
      <c r="D2273" s="2">
        <v>0</v>
      </c>
      <c r="E2273" s="2">
        <v>0</v>
      </c>
      <c r="F2273" s="2">
        <v>0</v>
      </c>
      <c r="G2273" s="2">
        <v>0</v>
      </c>
      <c r="H2273" s="2">
        <v>0</v>
      </c>
      <c r="I2273" s="2">
        <v>0</v>
      </c>
      <c r="J2273" s="2">
        <v>0</v>
      </c>
      <c r="K2273" s="2">
        <v>0</v>
      </c>
    </row>
    <row r="2274" spans="1:11" x14ac:dyDescent="0.3">
      <c r="A2274" s="1">
        <v>43195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</row>
    <row r="2275" spans="1:11" x14ac:dyDescent="0.3">
      <c r="A2275" s="1">
        <v>43195.666666661156</v>
      </c>
      <c r="B2275" s="2">
        <v>0</v>
      </c>
      <c r="C2275" s="2">
        <v>0</v>
      </c>
      <c r="D2275" s="2">
        <v>0</v>
      </c>
      <c r="E2275" s="2">
        <v>0</v>
      </c>
      <c r="F2275" s="2">
        <v>0</v>
      </c>
      <c r="G2275" s="2">
        <v>0</v>
      </c>
      <c r="H2275" s="2">
        <v>0</v>
      </c>
      <c r="I2275" s="2">
        <v>0</v>
      </c>
      <c r="J2275" s="2">
        <v>0</v>
      </c>
      <c r="K2275" s="2">
        <v>0</v>
      </c>
    </row>
    <row r="2276" spans="1:11" x14ac:dyDescent="0.3">
      <c r="A2276" s="1">
        <v>43195.708333327821</v>
      </c>
      <c r="B2276" s="2">
        <v>40.276771462655965</v>
      </c>
      <c r="C2276" s="2">
        <v>3.1141999694925615</v>
      </c>
      <c r="D2276" s="2">
        <v>0.42778085858329057</v>
      </c>
      <c r="E2276" s="2">
        <v>7.2544350465985419</v>
      </c>
      <c r="F2276" s="2">
        <v>0</v>
      </c>
      <c r="G2276" s="2">
        <v>0</v>
      </c>
      <c r="H2276" s="2">
        <v>0</v>
      </c>
      <c r="I2276" s="2">
        <v>0</v>
      </c>
      <c r="J2276" s="2">
        <v>26.098061030604779</v>
      </c>
      <c r="K2276" s="2">
        <v>77.171248367935135</v>
      </c>
    </row>
    <row r="2277" spans="1:11" x14ac:dyDescent="0.3">
      <c r="A2277" s="1">
        <v>43195.749999994485</v>
      </c>
      <c r="B2277" s="2">
        <v>57.351426249052473</v>
      </c>
      <c r="C2277" s="2">
        <v>4.4344122775767403</v>
      </c>
      <c r="D2277" s="2">
        <v>0.60913130498911394</v>
      </c>
      <c r="E2277" s="2">
        <v>10.329829860849079</v>
      </c>
      <c r="F2277" s="2">
        <v>0</v>
      </c>
      <c r="G2277" s="2">
        <v>0</v>
      </c>
      <c r="H2277" s="2">
        <v>0</v>
      </c>
      <c r="I2277" s="2">
        <v>0</v>
      </c>
      <c r="J2277" s="2">
        <v>37.161891782407984</v>
      </c>
      <c r="K2277" s="2">
        <v>109.88669147487539</v>
      </c>
    </row>
    <row r="2278" spans="1:11" x14ac:dyDescent="0.3">
      <c r="A2278" s="1">
        <v>43195.791666661149</v>
      </c>
      <c r="B2278" s="2">
        <v>56.61840393729392</v>
      </c>
      <c r="C2278" s="2">
        <v>4.3777349924315692</v>
      </c>
      <c r="D2278" s="2">
        <v>0.60134585192280943</v>
      </c>
      <c r="E2278" s="2">
        <v>10.197801831907128</v>
      </c>
      <c r="F2278" s="2">
        <v>0</v>
      </c>
      <c r="G2278" s="2">
        <v>0</v>
      </c>
      <c r="H2278" s="2">
        <v>0</v>
      </c>
      <c r="I2278" s="2">
        <v>0</v>
      </c>
      <c r="J2278" s="2">
        <v>36.686916745076445</v>
      </c>
      <c r="K2278" s="2">
        <v>108.48220335863186</v>
      </c>
    </row>
    <row r="2279" spans="1:11" x14ac:dyDescent="0.3">
      <c r="A2279" s="1">
        <v>43195.833333327813</v>
      </c>
      <c r="B2279" s="2">
        <v>41.399580382080238</v>
      </c>
      <c r="C2279" s="2">
        <v>2.9174284295251955</v>
      </c>
      <c r="D2279" s="2">
        <v>0.43920325633660884</v>
      </c>
      <c r="E2279" s="2">
        <v>7.4007814330985244</v>
      </c>
      <c r="F2279" s="2">
        <v>0</v>
      </c>
      <c r="G2279" s="2">
        <v>0</v>
      </c>
      <c r="H2279" s="2">
        <v>0</v>
      </c>
      <c r="I2279" s="2">
        <v>0</v>
      </c>
      <c r="J2279" s="2">
        <v>26.624546815087175</v>
      </c>
      <c r="K2279" s="2">
        <v>78.781540316127746</v>
      </c>
    </row>
    <row r="2280" spans="1:11" x14ac:dyDescent="0.3">
      <c r="A2280" s="1">
        <v>43195.874999994478</v>
      </c>
      <c r="B2280" s="2">
        <v>32.249985059739679</v>
      </c>
      <c r="C2280" s="2">
        <v>2.2726564471598563</v>
      </c>
      <c r="D2280" s="2">
        <v>0.3421362807139865</v>
      </c>
      <c r="E2280" s="2">
        <v>5.7651572418143777</v>
      </c>
      <c r="F2280" s="2">
        <v>0</v>
      </c>
      <c r="G2280" s="2">
        <v>0</v>
      </c>
      <c r="H2280" s="2">
        <v>0</v>
      </c>
      <c r="I2280" s="2">
        <v>0</v>
      </c>
      <c r="J2280" s="2">
        <v>20.740336715600222</v>
      </c>
      <c r="K2280" s="2">
        <v>61.37027174502812</v>
      </c>
    </row>
    <row r="2281" spans="1:11" x14ac:dyDescent="0.3">
      <c r="A2281" s="1">
        <v>43195.916666661142</v>
      </c>
      <c r="B2281" s="2">
        <v>27.668165021660364</v>
      </c>
      <c r="C2281" s="2">
        <v>1.9497755890764068</v>
      </c>
      <c r="D2281" s="2">
        <v>0.29352829333583896</v>
      </c>
      <c r="E2281" s="2">
        <v>4.9460897934328543</v>
      </c>
      <c r="F2281" s="2">
        <v>0</v>
      </c>
      <c r="G2281" s="2">
        <v>0</v>
      </c>
      <c r="H2281" s="2">
        <v>0</v>
      </c>
      <c r="I2281" s="2">
        <v>0</v>
      </c>
      <c r="J2281" s="2">
        <v>17.793715494411465</v>
      </c>
      <c r="K2281" s="2">
        <v>52.651274191916933</v>
      </c>
    </row>
    <row r="2282" spans="1:11" x14ac:dyDescent="0.3">
      <c r="A2282" s="1">
        <v>43195.958333327806</v>
      </c>
      <c r="B2282" s="2">
        <v>21.702655837421663</v>
      </c>
      <c r="C2282" s="2">
        <v>1.5293861568631053</v>
      </c>
      <c r="D2282" s="2">
        <v>0.23024091130822594</v>
      </c>
      <c r="E2282" s="2">
        <v>3.8796676412701117</v>
      </c>
      <c r="F2282" s="2">
        <v>0</v>
      </c>
      <c r="G2282" s="2">
        <v>0</v>
      </c>
      <c r="H2282" s="2">
        <v>0</v>
      </c>
      <c r="I2282" s="2">
        <v>0</v>
      </c>
      <c r="J2282" s="2">
        <v>13.957227851644324</v>
      </c>
      <c r="K2282" s="2">
        <v>41.299178398507429</v>
      </c>
    </row>
    <row r="2283" spans="1:11" x14ac:dyDescent="0.3">
      <c r="A2283" s="1">
        <v>43195.99999999447</v>
      </c>
      <c r="B2283" s="2">
        <v>20.206447312362819</v>
      </c>
      <c r="C2283" s="2">
        <v>1.4239483421022086</v>
      </c>
      <c r="D2283" s="2">
        <v>0.21436781186374751</v>
      </c>
      <c r="E2283" s="2">
        <v>3.6121984502757933</v>
      </c>
      <c r="F2283" s="2">
        <v>0</v>
      </c>
      <c r="G2283" s="2">
        <v>0</v>
      </c>
      <c r="H2283" s="2">
        <v>0</v>
      </c>
      <c r="I2283" s="2">
        <v>0</v>
      </c>
      <c r="J2283" s="2">
        <v>12.994998921956796</v>
      </c>
      <c r="K2283" s="2">
        <v>38.451960838561362</v>
      </c>
    </row>
    <row r="2284" spans="1:11" x14ac:dyDescent="0.3">
      <c r="A2284" s="1">
        <v>43196.041666661135</v>
      </c>
      <c r="B2284" s="2">
        <v>18.519972173375784</v>
      </c>
      <c r="C2284" s="2">
        <v>1.3051024390577921</v>
      </c>
      <c r="D2284" s="2">
        <v>0.19647619639475461</v>
      </c>
      <c r="E2284" s="2">
        <v>3.310716314930287</v>
      </c>
      <c r="F2284" s="2">
        <v>0</v>
      </c>
      <c r="G2284" s="2">
        <v>0</v>
      </c>
      <c r="H2284" s="2">
        <v>0</v>
      </c>
      <c r="I2284" s="2">
        <v>0</v>
      </c>
      <c r="J2284" s="2">
        <v>11.910407342137873</v>
      </c>
      <c r="K2284" s="2">
        <v>35.242674465896485</v>
      </c>
    </row>
    <row r="2285" spans="1:11" x14ac:dyDescent="0.3">
      <c r="A2285" s="1">
        <v>43196.083333327799</v>
      </c>
      <c r="B2285" s="2">
        <v>17.886719400117936</v>
      </c>
      <c r="C2285" s="2">
        <v>1.2604771161263115</v>
      </c>
      <c r="D2285" s="2">
        <v>0.18975809255089485</v>
      </c>
      <c r="E2285" s="2">
        <v>3.1975131055370483</v>
      </c>
      <c r="F2285" s="2">
        <v>0</v>
      </c>
      <c r="G2285" s="2">
        <v>0</v>
      </c>
      <c r="H2285" s="2">
        <v>0</v>
      </c>
      <c r="I2285" s="2">
        <v>0</v>
      </c>
      <c r="J2285" s="2">
        <v>11.503155192435283</v>
      </c>
      <c r="K2285" s="2">
        <v>34.037622906767474</v>
      </c>
    </row>
    <row r="2286" spans="1:11" x14ac:dyDescent="0.3">
      <c r="A2286" s="1">
        <v>43196.124999994463</v>
      </c>
      <c r="B2286" s="2">
        <v>19.990779906039588</v>
      </c>
      <c r="C2286" s="2">
        <v>1.4087502599786104</v>
      </c>
      <c r="D2286" s="2">
        <v>0.2120798218341714</v>
      </c>
      <c r="E2286" s="2">
        <v>3.5736447422016808</v>
      </c>
      <c r="F2286" s="2">
        <v>0</v>
      </c>
      <c r="G2286" s="2">
        <v>0</v>
      </c>
      <c r="H2286" s="2">
        <v>0</v>
      </c>
      <c r="I2286" s="2">
        <v>0</v>
      </c>
      <c r="J2286" s="2">
        <v>12.856300729773505</v>
      </c>
      <c r="K2286" s="2">
        <v>38.041555459827549</v>
      </c>
    </row>
    <row r="2287" spans="1:11" x14ac:dyDescent="0.3">
      <c r="A2287" s="1">
        <v>43196.166666661127</v>
      </c>
      <c r="B2287" s="2">
        <v>26.786255058251626</v>
      </c>
      <c r="C2287" s="2">
        <v>1.887627393954993</v>
      </c>
      <c r="D2287" s="2">
        <v>0.28417221474397775</v>
      </c>
      <c r="E2287" s="2">
        <v>4.7884354688570161</v>
      </c>
      <c r="F2287" s="2">
        <v>0</v>
      </c>
      <c r="G2287" s="2">
        <v>0</v>
      </c>
      <c r="H2287" s="2">
        <v>0</v>
      </c>
      <c r="I2287" s="2">
        <v>0</v>
      </c>
      <c r="J2287" s="2">
        <v>17.226549042704349</v>
      </c>
      <c r="K2287" s="2">
        <v>50.973039178511961</v>
      </c>
    </row>
    <row r="2288" spans="1:11" x14ac:dyDescent="0.3">
      <c r="A2288" s="1">
        <v>43196.208333327791</v>
      </c>
      <c r="B2288" s="2">
        <v>38.728383692268871</v>
      </c>
      <c r="C2288" s="2">
        <v>2.7291891987941885</v>
      </c>
      <c r="D2288" s="2">
        <v>0.41086484629348335</v>
      </c>
      <c r="E2288" s="2">
        <v>6.923265895895951</v>
      </c>
      <c r="F2288" s="2">
        <v>0</v>
      </c>
      <c r="G2288" s="2">
        <v>0</v>
      </c>
      <c r="H2288" s="2">
        <v>0</v>
      </c>
      <c r="I2288" s="2">
        <v>0</v>
      </c>
      <c r="J2288" s="2">
        <v>24.906669467929991</v>
      </c>
      <c r="K2288" s="2">
        <v>73.698373101182483</v>
      </c>
    </row>
    <row r="2289" spans="1:11" x14ac:dyDescent="0.3">
      <c r="A2289" s="1">
        <v>43196.249999994456</v>
      </c>
      <c r="B2289" s="2">
        <v>34.03715434848133</v>
      </c>
      <c r="C2289" s="2">
        <v>2.3985982669374803</v>
      </c>
      <c r="D2289" s="2">
        <v>0.36109614851931021</v>
      </c>
      <c r="E2289" s="2">
        <v>6.0846399314420259</v>
      </c>
      <c r="F2289" s="2">
        <v>0</v>
      </c>
      <c r="G2289" s="2">
        <v>0</v>
      </c>
      <c r="H2289" s="2">
        <v>0</v>
      </c>
      <c r="I2289" s="2">
        <v>0</v>
      </c>
      <c r="J2289" s="2">
        <v>21.889685862510511</v>
      </c>
      <c r="K2289" s="2">
        <v>64.77117455789066</v>
      </c>
    </row>
    <row r="2290" spans="1:11" x14ac:dyDescent="0.3">
      <c r="A2290" s="1">
        <v>43196.29166666112</v>
      </c>
      <c r="B2290" s="2">
        <v>0</v>
      </c>
      <c r="C2290" s="2">
        <v>0</v>
      </c>
      <c r="D2290" s="2">
        <v>0</v>
      </c>
      <c r="E2290" s="2">
        <v>0</v>
      </c>
      <c r="F2290" s="2">
        <v>0</v>
      </c>
      <c r="G2290" s="2">
        <v>0</v>
      </c>
      <c r="H2290" s="2">
        <v>0</v>
      </c>
      <c r="I2290" s="2">
        <v>0</v>
      </c>
      <c r="J2290" s="2">
        <v>0</v>
      </c>
      <c r="K2290" s="2">
        <v>0</v>
      </c>
    </row>
    <row r="2291" spans="1:11" x14ac:dyDescent="0.3">
      <c r="A2291" s="1">
        <v>43196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</row>
    <row r="2292" spans="1:11" x14ac:dyDescent="0.3">
      <c r="A2292" s="1">
        <v>43196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</row>
    <row r="2293" spans="1:11" x14ac:dyDescent="0.3">
      <c r="A2293" s="1">
        <v>43196.416666661113</v>
      </c>
      <c r="B2293" s="2">
        <v>0</v>
      </c>
      <c r="C2293" s="2">
        <v>0</v>
      </c>
      <c r="D2293" s="2">
        <v>0</v>
      </c>
      <c r="E2293" s="2">
        <v>0</v>
      </c>
      <c r="F2293" s="2">
        <v>0</v>
      </c>
      <c r="G2293" s="2">
        <v>0</v>
      </c>
      <c r="H2293" s="2">
        <v>0</v>
      </c>
      <c r="I2293" s="2">
        <v>0</v>
      </c>
      <c r="J2293" s="2">
        <v>0</v>
      </c>
      <c r="K2293" s="2">
        <v>0</v>
      </c>
    </row>
    <row r="2294" spans="1:11" x14ac:dyDescent="0.3">
      <c r="A2294" s="1">
        <v>43196.458333327777</v>
      </c>
      <c r="B2294" s="2">
        <v>0</v>
      </c>
      <c r="C2294" s="2">
        <v>0</v>
      </c>
      <c r="D2294" s="2">
        <v>0</v>
      </c>
      <c r="E2294" s="2">
        <v>0</v>
      </c>
      <c r="F2294" s="2">
        <v>0</v>
      </c>
      <c r="G2294" s="2">
        <v>0</v>
      </c>
      <c r="H2294" s="2">
        <v>0</v>
      </c>
      <c r="I2294" s="2">
        <v>0</v>
      </c>
      <c r="J2294" s="2">
        <v>0</v>
      </c>
      <c r="K2294" s="2">
        <v>0</v>
      </c>
    </row>
    <row r="2295" spans="1:11" x14ac:dyDescent="0.3">
      <c r="A2295" s="1">
        <v>43196.499999994441</v>
      </c>
      <c r="B2295" s="2">
        <v>0</v>
      </c>
      <c r="C2295" s="2">
        <v>0</v>
      </c>
      <c r="D2295" s="2">
        <v>0</v>
      </c>
      <c r="E2295" s="2">
        <v>0</v>
      </c>
      <c r="F2295" s="2">
        <v>0</v>
      </c>
      <c r="G2295" s="2">
        <v>0</v>
      </c>
      <c r="H2295" s="2">
        <v>0</v>
      </c>
      <c r="I2295" s="2">
        <v>0</v>
      </c>
      <c r="J2295" s="2">
        <v>0</v>
      </c>
      <c r="K2295" s="2">
        <v>0</v>
      </c>
    </row>
    <row r="2296" spans="1:11" x14ac:dyDescent="0.3">
      <c r="A2296" s="1">
        <v>43196.541666661105</v>
      </c>
      <c r="B2296" s="2">
        <v>0</v>
      </c>
      <c r="C2296" s="2">
        <v>0</v>
      </c>
      <c r="D2296" s="2">
        <v>0</v>
      </c>
      <c r="E2296" s="2">
        <v>0</v>
      </c>
      <c r="F2296" s="2">
        <v>0</v>
      </c>
      <c r="G2296" s="2">
        <v>0</v>
      </c>
      <c r="H2296" s="2">
        <v>0</v>
      </c>
      <c r="I2296" s="2">
        <v>0</v>
      </c>
      <c r="J2296" s="2">
        <v>0</v>
      </c>
      <c r="K2296" s="2">
        <v>0</v>
      </c>
    </row>
    <row r="2297" spans="1:11" x14ac:dyDescent="0.3">
      <c r="A2297" s="1">
        <v>43196.58333332777</v>
      </c>
      <c r="B2297" s="2">
        <v>0</v>
      </c>
      <c r="C2297" s="2">
        <v>0</v>
      </c>
      <c r="D2297" s="2">
        <v>0</v>
      </c>
      <c r="E2297" s="2">
        <v>0</v>
      </c>
      <c r="F2297" s="2">
        <v>0</v>
      </c>
      <c r="G2297" s="2">
        <v>0</v>
      </c>
      <c r="H2297" s="2">
        <v>0</v>
      </c>
      <c r="I2297" s="2">
        <v>0</v>
      </c>
      <c r="J2297" s="2">
        <v>0</v>
      </c>
      <c r="K2297" s="2">
        <v>0</v>
      </c>
    </row>
    <row r="2298" spans="1:11" x14ac:dyDescent="0.3">
      <c r="A2298" s="1">
        <v>43196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</row>
    <row r="2299" spans="1:11" x14ac:dyDescent="0.3">
      <c r="A2299" s="1">
        <v>43196.666666661098</v>
      </c>
      <c r="B2299" s="2">
        <v>0</v>
      </c>
      <c r="C2299" s="2">
        <v>0</v>
      </c>
      <c r="D2299" s="2">
        <v>0</v>
      </c>
      <c r="E2299" s="2">
        <v>0</v>
      </c>
      <c r="F2299" s="2">
        <v>0</v>
      </c>
      <c r="G2299" s="2">
        <v>0</v>
      </c>
      <c r="H2299" s="2">
        <v>0</v>
      </c>
      <c r="I2299" s="2">
        <v>0</v>
      </c>
      <c r="J2299" s="2">
        <v>0</v>
      </c>
      <c r="K2299" s="2">
        <v>0</v>
      </c>
    </row>
    <row r="2300" spans="1:11" x14ac:dyDescent="0.3">
      <c r="A2300" s="1">
        <v>43196.708333327762</v>
      </c>
      <c r="B2300" s="2">
        <v>38.050479405384017</v>
      </c>
      <c r="C2300" s="2">
        <v>2.9420630676242943</v>
      </c>
      <c r="D2300" s="2">
        <v>0.40413534050595473</v>
      </c>
      <c r="E2300" s="2">
        <v>6.8534473174998434</v>
      </c>
      <c r="F2300" s="2">
        <v>0</v>
      </c>
      <c r="G2300" s="2">
        <v>0</v>
      </c>
      <c r="H2300" s="2">
        <v>0</v>
      </c>
      <c r="I2300" s="2">
        <v>0</v>
      </c>
      <c r="J2300" s="2">
        <v>24.655494909422359</v>
      </c>
      <c r="K2300" s="2">
        <v>72.905620040436474</v>
      </c>
    </row>
    <row r="2301" spans="1:11" x14ac:dyDescent="0.3">
      <c r="A2301" s="1">
        <v>43196.749999994427</v>
      </c>
      <c r="B2301" s="2">
        <v>53.33982098977441</v>
      </c>
      <c r="C2301" s="2">
        <v>4.1242349589293603</v>
      </c>
      <c r="D2301" s="2">
        <v>0.56652391914880784</v>
      </c>
      <c r="E2301" s="2">
        <v>9.6072811378709062</v>
      </c>
      <c r="F2301" s="2">
        <v>0</v>
      </c>
      <c r="G2301" s="2">
        <v>0</v>
      </c>
      <c r="H2301" s="2">
        <v>0</v>
      </c>
      <c r="I2301" s="2">
        <v>0</v>
      </c>
      <c r="J2301" s="2">
        <v>34.562499748604942</v>
      </c>
      <c r="K2301" s="2">
        <v>102.20036075432844</v>
      </c>
    </row>
    <row r="2302" spans="1:11" x14ac:dyDescent="0.3">
      <c r="A2302" s="1">
        <v>43196.791666661091</v>
      </c>
      <c r="B2302" s="2">
        <v>49.694611061788471</v>
      </c>
      <c r="C2302" s="2">
        <v>3.8423873272974873</v>
      </c>
      <c r="D2302" s="2">
        <v>0.5278080296650649</v>
      </c>
      <c r="E2302" s="2">
        <v>8.9507255676631861</v>
      </c>
      <c r="F2302" s="2">
        <v>0</v>
      </c>
      <c r="G2302" s="2">
        <v>0</v>
      </c>
      <c r="H2302" s="2">
        <v>0</v>
      </c>
      <c r="I2302" s="2">
        <v>0</v>
      </c>
      <c r="J2302" s="2">
        <v>32.200520182835902</v>
      </c>
      <c r="K2302" s="2">
        <v>95.216052169250105</v>
      </c>
    </row>
    <row r="2303" spans="1:11" x14ac:dyDescent="0.3">
      <c r="A2303" s="1">
        <v>43196.833333327755</v>
      </c>
      <c r="B2303" s="2">
        <v>38.165199972090726</v>
      </c>
      <c r="C2303" s="2">
        <v>2.6895016420332345</v>
      </c>
      <c r="D2303" s="2">
        <v>0.40489009675411192</v>
      </c>
      <c r="E2303" s="2">
        <v>6.8225885561439314</v>
      </c>
      <c r="F2303" s="2">
        <v>0</v>
      </c>
      <c r="G2303" s="2">
        <v>0</v>
      </c>
      <c r="H2303" s="2">
        <v>0</v>
      </c>
      <c r="I2303" s="2">
        <v>0</v>
      </c>
      <c r="J2303" s="2">
        <v>24.544479533032295</v>
      </c>
      <c r="K2303" s="2">
        <v>72.626659800054298</v>
      </c>
    </row>
    <row r="2304" spans="1:11" x14ac:dyDescent="0.3">
      <c r="A2304" s="1">
        <v>43196.874999994419</v>
      </c>
      <c r="B2304" s="2">
        <v>31.573928178025284</v>
      </c>
      <c r="C2304" s="2">
        <v>2.225014718705443</v>
      </c>
      <c r="D2304" s="2">
        <v>0.33496407314141258</v>
      </c>
      <c r="E2304" s="2">
        <v>5.6443021710205636</v>
      </c>
      <c r="F2304" s="2">
        <v>0</v>
      </c>
      <c r="G2304" s="2">
        <v>0</v>
      </c>
      <c r="H2304" s="2">
        <v>0</v>
      </c>
      <c r="I2304" s="2">
        <v>0</v>
      </c>
      <c r="J2304" s="2">
        <v>20.305556750906224</v>
      </c>
      <c r="K2304" s="2">
        <v>60.083765891798933</v>
      </c>
    </row>
    <row r="2305" spans="1:11" x14ac:dyDescent="0.3">
      <c r="A2305" s="1">
        <v>43196.916666661084</v>
      </c>
      <c r="B2305" s="2">
        <v>28.227859116465421</v>
      </c>
      <c r="C2305" s="2">
        <v>1.9892172319373191</v>
      </c>
      <c r="D2305" s="2">
        <v>0.29946602185197518</v>
      </c>
      <c r="E2305" s="2">
        <v>5.0461433115318242</v>
      </c>
      <c r="F2305" s="2">
        <v>0</v>
      </c>
      <c r="G2305" s="2">
        <v>0</v>
      </c>
      <c r="H2305" s="2">
        <v>0</v>
      </c>
      <c r="I2305" s="2">
        <v>0</v>
      </c>
      <c r="J2305" s="2">
        <v>18.153661211052476</v>
      </c>
      <c r="K2305" s="2">
        <v>53.716346892839013</v>
      </c>
    </row>
    <row r="2306" spans="1:11" x14ac:dyDescent="0.3">
      <c r="A2306" s="1">
        <v>43196.958333327748</v>
      </c>
      <c r="B2306" s="2">
        <v>29.431262984008775</v>
      </c>
      <c r="C2306" s="2">
        <v>2.0740211024830995</v>
      </c>
      <c r="D2306" s="2">
        <v>0.31223279128381914</v>
      </c>
      <c r="E2306" s="2">
        <v>5.261269380860023</v>
      </c>
      <c r="F2306" s="2">
        <v>0</v>
      </c>
      <c r="G2306" s="2">
        <v>0</v>
      </c>
      <c r="H2306" s="2">
        <v>0</v>
      </c>
      <c r="I2306" s="2">
        <v>0</v>
      </c>
      <c r="J2306" s="2">
        <v>18.927584094162988</v>
      </c>
      <c r="K2306" s="2">
        <v>56.006370352798704</v>
      </c>
    </row>
    <row r="2307" spans="1:11" x14ac:dyDescent="0.3">
      <c r="A2307" s="1">
        <v>43196.999999994412</v>
      </c>
      <c r="B2307" s="2">
        <v>25.898063101565405</v>
      </c>
      <c r="C2307" s="2">
        <v>1.8250365067673149</v>
      </c>
      <c r="D2307" s="2">
        <v>0.27474949122774073</v>
      </c>
      <c r="E2307" s="2">
        <v>4.6296581459613444</v>
      </c>
      <c r="F2307" s="2">
        <v>0</v>
      </c>
      <c r="G2307" s="2">
        <v>0</v>
      </c>
      <c r="H2307" s="2">
        <v>0</v>
      </c>
      <c r="I2307" s="2">
        <v>0</v>
      </c>
      <c r="J2307" s="2">
        <v>16.655342568790136</v>
      </c>
      <c r="K2307" s="2">
        <v>49.282849814311945</v>
      </c>
    </row>
    <row r="2308" spans="1:11" x14ac:dyDescent="0.3">
      <c r="A2308" s="1">
        <v>43197.041666661076</v>
      </c>
      <c r="B2308" s="2">
        <v>24.237085586971265</v>
      </c>
      <c r="C2308" s="2">
        <v>1.7079874213138659</v>
      </c>
      <c r="D2308" s="2">
        <v>0.25712837704303271</v>
      </c>
      <c r="E2308" s="2">
        <v>4.3327340844768161</v>
      </c>
      <c r="F2308" s="2">
        <v>0</v>
      </c>
      <c r="G2308" s="2">
        <v>0</v>
      </c>
      <c r="H2308" s="2">
        <v>0</v>
      </c>
      <c r="I2308" s="2">
        <v>0</v>
      </c>
      <c r="J2308" s="2">
        <v>15.587148804795834</v>
      </c>
      <c r="K2308" s="2">
        <v>46.122084274600809</v>
      </c>
    </row>
    <row r="2309" spans="1:11" x14ac:dyDescent="0.3">
      <c r="A2309" s="1">
        <v>43197.083333327741</v>
      </c>
      <c r="B2309" s="2">
        <v>21.623294956195149</v>
      </c>
      <c r="C2309" s="2">
        <v>1.5237935955630728</v>
      </c>
      <c r="D2309" s="2">
        <v>0.229398981096887</v>
      </c>
      <c r="E2309" s="2">
        <v>3.8654807212367435</v>
      </c>
      <c r="F2309" s="2">
        <v>0</v>
      </c>
      <c r="G2309" s="2">
        <v>0</v>
      </c>
      <c r="H2309" s="2">
        <v>0</v>
      </c>
      <c r="I2309" s="2">
        <v>0</v>
      </c>
      <c r="J2309" s="2">
        <v>13.906189955172875</v>
      </c>
      <c r="K2309" s="2">
        <v>41.148158209264729</v>
      </c>
    </row>
    <row r="2310" spans="1:11" x14ac:dyDescent="0.3">
      <c r="A2310" s="1">
        <v>43197.124999994405</v>
      </c>
      <c r="B2310" s="2">
        <v>21.742160335026753</v>
      </c>
      <c r="C2310" s="2">
        <v>1.532170038809336</v>
      </c>
      <c r="D2310" s="2">
        <v>0.23066000985531188</v>
      </c>
      <c r="E2310" s="2">
        <v>3.8867296488967908</v>
      </c>
      <c r="F2310" s="2">
        <v>0</v>
      </c>
      <c r="G2310" s="2">
        <v>0</v>
      </c>
      <c r="H2310" s="2">
        <v>0</v>
      </c>
      <c r="I2310" s="2">
        <v>0</v>
      </c>
      <c r="J2310" s="2">
        <v>13.982633648905699</v>
      </c>
      <c r="K2310" s="2">
        <v>41.374353681493893</v>
      </c>
    </row>
    <row r="2311" spans="1:11" x14ac:dyDescent="0.3">
      <c r="A2311" s="1">
        <v>43197.166666661069</v>
      </c>
      <c r="B2311" s="2">
        <v>25.687164146315645</v>
      </c>
      <c r="C2311" s="2">
        <v>1.8101744573908642</v>
      </c>
      <c r="D2311" s="2">
        <v>0.2725120891321442</v>
      </c>
      <c r="E2311" s="2">
        <v>4.5919568683670455</v>
      </c>
      <c r="F2311" s="2">
        <v>0</v>
      </c>
      <c r="G2311" s="2">
        <v>0</v>
      </c>
      <c r="H2311" s="2">
        <v>0</v>
      </c>
      <c r="I2311" s="2">
        <v>0</v>
      </c>
      <c r="J2311" s="2">
        <v>16.519711022395757</v>
      </c>
      <c r="K2311" s="2">
        <v>48.881518583601448</v>
      </c>
    </row>
    <row r="2312" spans="1:11" x14ac:dyDescent="0.3">
      <c r="A2312" s="1">
        <v>43197.208333327733</v>
      </c>
      <c r="B2312" s="2">
        <v>30.12214483565463</v>
      </c>
      <c r="C2312" s="2">
        <v>2.122707546568583</v>
      </c>
      <c r="D2312" s="2">
        <v>0.31956227521061925</v>
      </c>
      <c r="E2312" s="2">
        <v>5.384774632191955</v>
      </c>
      <c r="F2312" s="2">
        <v>0</v>
      </c>
      <c r="G2312" s="2">
        <v>0</v>
      </c>
      <c r="H2312" s="2">
        <v>0</v>
      </c>
      <c r="I2312" s="2">
        <v>0</v>
      </c>
      <c r="J2312" s="2">
        <v>19.371898167713386</v>
      </c>
      <c r="K2312" s="2">
        <v>57.321087457339175</v>
      </c>
    </row>
    <row r="2313" spans="1:11" x14ac:dyDescent="0.3">
      <c r="A2313" s="1">
        <v>43197.249999994398</v>
      </c>
      <c r="B2313" s="2">
        <v>25.885857843377327</v>
      </c>
      <c r="C2313" s="2">
        <v>1.8241764022228011</v>
      </c>
      <c r="D2313" s="2">
        <v>0.27462000708584461</v>
      </c>
      <c r="E2313" s="2">
        <v>4.627476277272077</v>
      </c>
      <c r="F2313" s="2">
        <v>0</v>
      </c>
      <c r="G2313" s="2">
        <v>0</v>
      </c>
      <c r="H2313" s="2">
        <v>0</v>
      </c>
      <c r="I2313" s="2">
        <v>0</v>
      </c>
      <c r="J2313" s="2">
        <v>16.647493226719039</v>
      </c>
      <c r="K2313" s="2">
        <v>49.259623756677087</v>
      </c>
    </row>
    <row r="2314" spans="1:11" x14ac:dyDescent="0.3">
      <c r="A2314" s="1">
        <v>43197.291666661062</v>
      </c>
      <c r="B2314" s="2">
        <v>0</v>
      </c>
      <c r="C2314" s="2">
        <v>0</v>
      </c>
      <c r="D2314" s="2">
        <v>0</v>
      </c>
      <c r="E2314" s="2">
        <v>0</v>
      </c>
      <c r="F2314" s="2">
        <v>0</v>
      </c>
      <c r="G2314" s="2">
        <v>0</v>
      </c>
      <c r="H2314" s="2">
        <v>0</v>
      </c>
      <c r="I2314" s="2">
        <v>0</v>
      </c>
      <c r="J2314" s="2">
        <v>0</v>
      </c>
      <c r="K2314" s="2">
        <v>0</v>
      </c>
    </row>
    <row r="2315" spans="1:11" x14ac:dyDescent="0.3">
      <c r="A2315" s="1">
        <v>43197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</row>
    <row r="2316" spans="1:11" x14ac:dyDescent="0.3">
      <c r="A2316" s="1">
        <v>43197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</row>
    <row r="2317" spans="1:11" x14ac:dyDescent="0.3">
      <c r="A2317" s="1">
        <v>43197.416666661054</v>
      </c>
      <c r="B2317" s="2">
        <v>0</v>
      </c>
      <c r="C2317" s="2">
        <v>0</v>
      </c>
      <c r="D2317" s="2">
        <v>0</v>
      </c>
      <c r="E2317" s="2">
        <v>0</v>
      </c>
      <c r="F2317" s="2">
        <v>0</v>
      </c>
      <c r="G2317" s="2">
        <v>0</v>
      </c>
      <c r="H2317" s="2">
        <v>0</v>
      </c>
      <c r="I2317" s="2">
        <v>0</v>
      </c>
      <c r="J2317" s="2">
        <v>0</v>
      </c>
      <c r="K2317" s="2">
        <v>0</v>
      </c>
    </row>
    <row r="2318" spans="1:11" x14ac:dyDescent="0.3">
      <c r="A2318" s="1">
        <v>43197.458333327719</v>
      </c>
      <c r="B2318" s="2">
        <v>0</v>
      </c>
      <c r="C2318" s="2">
        <v>0</v>
      </c>
      <c r="D2318" s="2">
        <v>0</v>
      </c>
      <c r="E2318" s="2">
        <v>0</v>
      </c>
      <c r="F2318" s="2">
        <v>0</v>
      </c>
      <c r="G2318" s="2">
        <v>0</v>
      </c>
      <c r="H2318" s="2">
        <v>0</v>
      </c>
      <c r="I2318" s="2">
        <v>0</v>
      </c>
      <c r="J2318" s="2">
        <v>0</v>
      </c>
      <c r="K2318" s="2">
        <v>0</v>
      </c>
    </row>
    <row r="2319" spans="1:11" x14ac:dyDescent="0.3">
      <c r="A2319" s="1">
        <v>43197.499999994383</v>
      </c>
      <c r="B2319" s="2">
        <v>0</v>
      </c>
      <c r="C2319" s="2">
        <v>0</v>
      </c>
      <c r="D2319" s="2">
        <v>0</v>
      </c>
      <c r="E2319" s="2">
        <v>0</v>
      </c>
      <c r="F2319" s="2">
        <v>0</v>
      </c>
      <c r="G2319" s="2">
        <v>0</v>
      </c>
      <c r="H2319" s="2">
        <v>0</v>
      </c>
      <c r="I2319" s="2">
        <v>0</v>
      </c>
      <c r="J2319" s="2">
        <v>0</v>
      </c>
      <c r="K2319" s="2">
        <v>0</v>
      </c>
    </row>
    <row r="2320" spans="1:11" x14ac:dyDescent="0.3">
      <c r="A2320" s="1">
        <v>43197.541666661047</v>
      </c>
      <c r="B2320" s="2">
        <v>0</v>
      </c>
      <c r="C2320" s="2">
        <v>0</v>
      </c>
      <c r="D2320" s="2">
        <v>0</v>
      </c>
      <c r="E2320" s="2">
        <v>0</v>
      </c>
      <c r="F2320" s="2">
        <v>0</v>
      </c>
      <c r="G2320" s="2">
        <v>0</v>
      </c>
      <c r="H2320" s="2">
        <v>0</v>
      </c>
      <c r="I2320" s="2">
        <v>0</v>
      </c>
      <c r="J2320" s="2">
        <v>0</v>
      </c>
      <c r="K2320" s="2">
        <v>0</v>
      </c>
    </row>
    <row r="2321" spans="1:11" x14ac:dyDescent="0.3">
      <c r="A2321" s="1">
        <v>43197.583333327711</v>
      </c>
      <c r="B2321" s="2">
        <v>0</v>
      </c>
      <c r="C2321" s="2">
        <v>0</v>
      </c>
      <c r="D2321" s="2">
        <v>0</v>
      </c>
      <c r="E2321" s="2">
        <v>0</v>
      </c>
      <c r="F2321" s="2">
        <v>0</v>
      </c>
      <c r="G2321" s="2">
        <v>0</v>
      </c>
      <c r="H2321" s="2">
        <v>0</v>
      </c>
      <c r="I2321" s="2">
        <v>0</v>
      </c>
      <c r="J2321" s="2">
        <v>0</v>
      </c>
      <c r="K2321" s="2">
        <v>0</v>
      </c>
    </row>
    <row r="2322" spans="1:11" x14ac:dyDescent="0.3">
      <c r="A2322" s="1">
        <v>43197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</row>
    <row r="2323" spans="1:11" x14ac:dyDescent="0.3">
      <c r="A2323" s="1">
        <v>43197.66666666104</v>
      </c>
      <c r="B2323" s="2">
        <v>0</v>
      </c>
      <c r="C2323" s="2">
        <v>0</v>
      </c>
      <c r="D2323" s="2">
        <v>0</v>
      </c>
      <c r="E2323" s="2">
        <v>0</v>
      </c>
      <c r="F2323" s="2">
        <v>0</v>
      </c>
      <c r="G2323" s="2">
        <v>0</v>
      </c>
      <c r="H2323" s="2">
        <v>0</v>
      </c>
      <c r="I2323" s="2">
        <v>0</v>
      </c>
      <c r="J2323" s="2">
        <v>0</v>
      </c>
      <c r="K2323" s="2">
        <v>0</v>
      </c>
    </row>
    <row r="2324" spans="1:11" x14ac:dyDescent="0.3">
      <c r="A2324" s="1">
        <v>43197.708333327704</v>
      </c>
      <c r="B2324" s="2">
        <v>36.508904434068739</v>
      </c>
      <c r="C2324" s="2">
        <v>2.5727824954688252</v>
      </c>
      <c r="D2324" s="2">
        <v>0.38731865310561714</v>
      </c>
      <c r="E2324" s="2">
        <v>6.5265014665553895</v>
      </c>
      <c r="F2324" s="2">
        <v>0</v>
      </c>
      <c r="G2324" s="2">
        <v>0</v>
      </c>
      <c r="H2324" s="2">
        <v>0</v>
      </c>
      <c r="I2324" s="2">
        <v>0</v>
      </c>
      <c r="J2324" s="2">
        <v>23.479296802079435</v>
      </c>
      <c r="K2324" s="2">
        <v>69.474803851278011</v>
      </c>
    </row>
    <row r="2325" spans="1:11" x14ac:dyDescent="0.3">
      <c r="A2325" s="1">
        <v>43197.749999994368</v>
      </c>
      <c r="B2325" s="2">
        <v>55.716781265544483</v>
      </c>
      <c r="C2325" s="2">
        <v>3.9263615757829218</v>
      </c>
      <c r="D2325" s="2">
        <v>0.59109274873264028</v>
      </c>
      <c r="E2325" s="2">
        <v>9.9601908158600025</v>
      </c>
      <c r="F2325" s="2">
        <v>0</v>
      </c>
      <c r="G2325" s="2">
        <v>0</v>
      </c>
      <c r="H2325" s="2">
        <v>0</v>
      </c>
      <c r="I2325" s="2">
        <v>0</v>
      </c>
      <c r="J2325" s="2">
        <v>35.832103550319196</v>
      </c>
      <c r="K2325" s="2">
        <v>106.02652995623924</v>
      </c>
    </row>
    <row r="2326" spans="1:11" x14ac:dyDescent="0.3">
      <c r="A2326" s="1">
        <v>43197.791666661033</v>
      </c>
      <c r="B2326" s="2">
        <v>53.797665010972679</v>
      </c>
      <c r="C2326" s="2">
        <v>3.7911214533232465</v>
      </c>
      <c r="D2326" s="2">
        <v>0.57073307115819583</v>
      </c>
      <c r="E2326" s="2">
        <v>9.6171206732713035</v>
      </c>
      <c r="F2326" s="2">
        <v>0</v>
      </c>
      <c r="G2326" s="2">
        <v>0</v>
      </c>
      <c r="H2326" s="2">
        <v>0</v>
      </c>
      <c r="I2326" s="2">
        <v>0</v>
      </c>
      <c r="J2326" s="2">
        <v>34.597897790456976</v>
      </c>
      <c r="K2326" s="2">
        <v>102.37453799918239</v>
      </c>
    </row>
    <row r="2327" spans="1:11" x14ac:dyDescent="0.3">
      <c r="A2327" s="1">
        <v>43197.833333327697</v>
      </c>
      <c r="B2327" s="2">
        <v>45.625342848544676</v>
      </c>
      <c r="C2327" s="2">
        <v>3.2152179105369449</v>
      </c>
      <c r="D2327" s="2">
        <v>0.48403387101065409</v>
      </c>
      <c r="E2327" s="2">
        <v>8.1561983748613365</v>
      </c>
      <c r="F2327" s="2">
        <v>0</v>
      </c>
      <c r="G2327" s="2">
        <v>0</v>
      </c>
      <c r="H2327" s="2">
        <v>0</v>
      </c>
      <c r="I2327" s="2">
        <v>0</v>
      </c>
      <c r="J2327" s="2">
        <v>29.342183312352752</v>
      </c>
      <c r="K2327" s="2">
        <v>86.82297631730637</v>
      </c>
    </row>
    <row r="2328" spans="1:11" x14ac:dyDescent="0.3">
      <c r="A2328" s="1">
        <v>43197.874999994361</v>
      </c>
      <c r="B2328" s="2">
        <v>32.702753964919445</v>
      </c>
      <c r="C2328" s="2">
        <v>2.3045630719078742</v>
      </c>
      <c r="D2328" s="2">
        <v>0.34693965252808801</v>
      </c>
      <c r="E2328" s="2">
        <v>5.8460963159792234</v>
      </c>
      <c r="F2328" s="2">
        <v>0</v>
      </c>
      <c r="G2328" s="2">
        <v>0</v>
      </c>
      <c r="H2328" s="2">
        <v>0</v>
      </c>
      <c r="I2328" s="2">
        <v>0</v>
      </c>
      <c r="J2328" s="2">
        <v>21.03151761166535</v>
      </c>
      <c r="K2328" s="2">
        <v>62.231870616999977</v>
      </c>
    </row>
    <row r="2329" spans="1:11" x14ac:dyDescent="0.3">
      <c r="A2329" s="1">
        <v>43197.916666661025</v>
      </c>
      <c r="B2329" s="2">
        <v>27.77066842792053</v>
      </c>
      <c r="C2329" s="2">
        <v>1.9569990041155607</v>
      </c>
      <c r="D2329" s="2">
        <v>0.29461573986064832</v>
      </c>
      <c r="E2329" s="2">
        <v>4.9644137788181739</v>
      </c>
      <c r="F2329" s="2">
        <v>0</v>
      </c>
      <c r="G2329" s="2">
        <v>0</v>
      </c>
      <c r="H2329" s="2">
        <v>0</v>
      </c>
      <c r="I2329" s="2">
        <v>0</v>
      </c>
      <c r="J2329" s="2">
        <v>17.859636615193189</v>
      </c>
      <c r="K2329" s="2">
        <v>52.846333565908104</v>
      </c>
    </row>
    <row r="2330" spans="1:11" x14ac:dyDescent="0.3">
      <c r="A2330" s="1">
        <v>43197.95833332769</v>
      </c>
      <c r="B2330" s="2">
        <v>20.861590487957976</v>
      </c>
      <c r="C2330" s="2">
        <v>1.4701162816863993</v>
      </c>
      <c r="D2330" s="2">
        <v>0.22131814839934794</v>
      </c>
      <c r="E2330" s="2">
        <v>3.7293148897473523</v>
      </c>
      <c r="F2330" s="2">
        <v>0</v>
      </c>
      <c r="G2330" s="2">
        <v>0</v>
      </c>
      <c r="H2330" s="2">
        <v>0</v>
      </c>
      <c r="I2330" s="2">
        <v>0</v>
      </c>
      <c r="J2330" s="2">
        <v>13.416329041446806</v>
      </c>
      <c r="K2330" s="2">
        <v>39.698668849237883</v>
      </c>
    </row>
    <row r="2331" spans="1:11" x14ac:dyDescent="0.3">
      <c r="A2331" s="1">
        <v>43197.999999994354</v>
      </c>
      <c r="B2331" s="2">
        <v>20.005912943772767</v>
      </c>
      <c r="C2331" s="2">
        <v>1.4098166851476674</v>
      </c>
      <c r="D2331" s="2">
        <v>0.21224036644330357</v>
      </c>
      <c r="E2331" s="2">
        <v>3.5763499943720753</v>
      </c>
      <c r="F2331" s="2">
        <v>0</v>
      </c>
      <c r="G2331" s="2">
        <v>0</v>
      </c>
      <c r="H2331" s="2">
        <v>0</v>
      </c>
      <c r="I2331" s="2">
        <v>0</v>
      </c>
      <c r="J2331" s="2">
        <v>12.866032960580272</v>
      </c>
      <c r="K2331" s="2">
        <v>38.070352950316085</v>
      </c>
    </row>
    <row r="2332" spans="1:11" x14ac:dyDescent="0.3">
      <c r="A2332" s="1">
        <v>43198.041666661018</v>
      </c>
      <c r="B2332" s="2">
        <v>17.899233495810769</v>
      </c>
      <c r="C2332" s="2">
        <v>1.2613589844497854</v>
      </c>
      <c r="D2332" s="2">
        <v>0.18989085311338547</v>
      </c>
      <c r="E2332" s="2">
        <v>3.1997501834542832</v>
      </c>
      <c r="F2332" s="2">
        <v>0</v>
      </c>
      <c r="G2332" s="2">
        <v>0</v>
      </c>
      <c r="H2332" s="2">
        <v>0</v>
      </c>
      <c r="I2332" s="2">
        <v>0</v>
      </c>
      <c r="J2332" s="2">
        <v>11.511203151461615</v>
      </c>
      <c r="K2332" s="2">
        <v>34.061436668289844</v>
      </c>
    </row>
    <row r="2333" spans="1:11" x14ac:dyDescent="0.3">
      <c r="A2333" s="1">
        <v>43198.083333327682</v>
      </c>
      <c r="B2333" s="2">
        <v>17.236344675596257</v>
      </c>
      <c r="C2333" s="2">
        <v>1.2146452092892688</v>
      </c>
      <c r="D2333" s="2">
        <v>0.18285834394927405</v>
      </c>
      <c r="E2333" s="2">
        <v>3.0812490965453048</v>
      </c>
      <c r="F2333" s="2">
        <v>0</v>
      </c>
      <c r="G2333" s="2">
        <v>0</v>
      </c>
      <c r="H2333" s="2">
        <v>0</v>
      </c>
      <c r="I2333" s="2">
        <v>0</v>
      </c>
      <c r="J2333" s="2">
        <v>11.08489171873418</v>
      </c>
      <c r="K2333" s="2">
        <v>32.799989044114284</v>
      </c>
    </row>
    <row r="2334" spans="1:11" x14ac:dyDescent="0.3">
      <c r="A2334" s="1">
        <v>43198.124999994347</v>
      </c>
      <c r="B2334" s="2">
        <v>18.770266440732588</v>
      </c>
      <c r="C2334" s="2">
        <v>1.3227406760784262</v>
      </c>
      <c r="D2334" s="2">
        <v>0.19913153870139011</v>
      </c>
      <c r="E2334" s="2">
        <v>3.3554600816440923</v>
      </c>
      <c r="F2334" s="2">
        <v>0</v>
      </c>
      <c r="G2334" s="2">
        <v>0</v>
      </c>
      <c r="H2334" s="2">
        <v>0</v>
      </c>
      <c r="I2334" s="2">
        <v>0</v>
      </c>
      <c r="J2334" s="2">
        <v>12.071374467342689</v>
      </c>
      <c r="K2334" s="2">
        <v>35.718973204499186</v>
      </c>
    </row>
    <row r="2335" spans="1:11" x14ac:dyDescent="0.3">
      <c r="A2335" s="1">
        <v>43198.166666661011</v>
      </c>
      <c r="B2335" s="2">
        <v>19.667698815561202</v>
      </c>
      <c r="C2335" s="2">
        <v>1.3859827355325987</v>
      </c>
      <c r="D2335" s="2">
        <v>0.20865229272181571</v>
      </c>
      <c r="E2335" s="2">
        <v>3.515889264640546</v>
      </c>
      <c r="F2335" s="2">
        <v>0</v>
      </c>
      <c r="G2335" s="2">
        <v>0</v>
      </c>
      <c r="H2335" s="2">
        <v>0</v>
      </c>
      <c r="I2335" s="2">
        <v>0</v>
      </c>
      <c r="J2335" s="2">
        <v>12.648523560557694</v>
      </c>
      <c r="K2335" s="2">
        <v>37.426746669013859</v>
      </c>
    </row>
    <row r="2336" spans="1:11" x14ac:dyDescent="0.3">
      <c r="A2336" s="1">
        <v>43198.208333327675</v>
      </c>
      <c r="B2336" s="2">
        <v>26.583237636123311</v>
      </c>
      <c r="C2336" s="2">
        <v>1.8733207562176106</v>
      </c>
      <c r="D2336" s="2">
        <v>0.28201842690195372</v>
      </c>
      <c r="E2336" s="2">
        <v>4.7521431307604418</v>
      </c>
      <c r="F2336" s="2">
        <v>0</v>
      </c>
      <c r="G2336" s="2">
        <v>0</v>
      </c>
      <c r="H2336" s="2">
        <v>0</v>
      </c>
      <c r="I2336" s="2">
        <v>0</v>
      </c>
      <c r="J2336" s="2">
        <v>17.09598620100769</v>
      </c>
      <c r="K2336" s="2">
        <v>50.586706151011008</v>
      </c>
    </row>
    <row r="2337" spans="1:11" x14ac:dyDescent="0.3">
      <c r="A2337" s="1">
        <v>43198.249999994339</v>
      </c>
      <c r="B2337" s="2">
        <v>12.603535034208916</v>
      </c>
      <c r="C2337" s="2">
        <v>0.88817111386070269</v>
      </c>
      <c r="D2337" s="2">
        <v>0.13370941389476326</v>
      </c>
      <c r="E2337" s="2">
        <v>2.2530665096536713</v>
      </c>
      <c r="F2337" s="2">
        <v>0</v>
      </c>
      <c r="G2337" s="2">
        <v>0</v>
      </c>
      <c r="H2337" s="2">
        <v>0</v>
      </c>
      <c r="I2337" s="2">
        <v>0</v>
      </c>
      <c r="J2337" s="2">
        <v>8.1054784965679243</v>
      </c>
      <c r="K2337" s="2">
        <v>23.983960568185978</v>
      </c>
    </row>
    <row r="2338" spans="1:11" x14ac:dyDescent="0.3">
      <c r="A2338" s="1">
        <v>43198.291666661004</v>
      </c>
      <c r="B2338" s="2">
        <v>0</v>
      </c>
      <c r="C2338" s="2">
        <v>0</v>
      </c>
      <c r="D2338" s="2">
        <v>0</v>
      </c>
      <c r="E2338" s="2">
        <v>0</v>
      </c>
      <c r="F2338" s="2">
        <v>0</v>
      </c>
      <c r="G2338" s="2">
        <v>0</v>
      </c>
      <c r="H2338" s="2">
        <v>0</v>
      </c>
      <c r="I2338" s="2">
        <v>0</v>
      </c>
      <c r="J2338" s="2">
        <v>0</v>
      </c>
      <c r="K2338" s="2">
        <v>0</v>
      </c>
    </row>
    <row r="2339" spans="1:11" x14ac:dyDescent="0.3">
      <c r="A2339" s="1">
        <v>43198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</row>
    <row r="2340" spans="1:11" x14ac:dyDescent="0.3">
      <c r="A2340" s="1">
        <v>43198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</row>
    <row r="2341" spans="1:11" x14ac:dyDescent="0.3">
      <c r="A2341" s="1">
        <v>43198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</row>
    <row r="2342" spans="1:11" x14ac:dyDescent="0.3">
      <c r="A2342" s="1">
        <v>43198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</row>
    <row r="2343" spans="1:11" x14ac:dyDescent="0.3">
      <c r="A2343" s="1">
        <v>43198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</row>
    <row r="2344" spans="1:11" x14ac:dyDescent="0.3">
      <c r="A2344" s="1">
        <v>43198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</row>
    <row r="2345" spans="1:11" x14ac:dyDescent="0.3">
      <c r="A2345" s="1">
        <v>43198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</row>
    <row r="2346" spans="1:11" x14ac:dyDescent="0.3">
      <c r="A2346" s="1">
        <v>43198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</row>
    <row r="2347" spans="1:11" x14ac:dyDescent="0.3">
      <c r="A2347" s="1">
        <v>43198.666666660982</v>
      </c>
      <c r="B2347" s="2">
        <v>0</v>
      </c>
      <c r="C2347" s="2">
        <v>0</v>
      </c>
      <c r="D2347" s="2">
        <v>0</v>
      </c>
      <c r="E2347" s="2">
        <v>0</v>
      </c>
      <c r="F2347" s="2">
        <v>0</v>
      </c>
      <c r="G2347" s="2">
        <v>0</v>
      </c>
      <c r="H2347" s="2">
        <v>0</v>
      </c>
      <c r="I2347" s="2">
        <v>0</v>
      </c>
      <c r="J2347" s="2">
        <v>0</v>
      </c>
      <c r="K2347" s="2">
        <v>0</v>
      </c>
    </row>
    <row r="2348" spans="1:11" x14ac:dyDescent="0.3">
      <c r="A2348" s="1">
        <v>43198.708333327646</v>
      </c>
      <c r="B2348" s="2">
        <v>34.680339335892228</v>
      </c>
      <c r="C2348" s="2">
        <v>2.4439235130003265</v>
      </c>
      <c r="D2348" s="2">
        <v>0.36791962204949025</v>
      </c>
      <c r="E2348" s="2">
        <v>6.1996186696066937</v>
      </c>
      <c r="F2348" s="2">
        <v>0</v>
      </c>
      <c r="G2348" s="2">
        <v>0</v>
      </c>
      <c r="H2348" s="2">
        <v>0</v>
      </c>
      <c r="I2348" s="2">
        <v>0</v>
      </c>
      <c r="J2348" s="2">
        <v>22.303325533493631</v>
      </c>
      <c r="K2348" s="2">
        <v>65.995126674042368</v>
      </c>
    </row>
    <row r="2349" spans="1:11" x14ac:dyDescent="0.3">
      <c r="A2349" s="1">
        <v>43198.74999999431</v>
      </c>
      <c r="B2349" s="2">
        <v>52.625317842907883</v>
      </c>
      <c r="C2349" s="2">
        <v>3.7085061483897204</v>
      </c>
      <c r="D2349" s="2">
        <v>0.55829577858133839</v>
      </c>
      <c r="E2349" s="2">
        <v>9.4075464439074921</v>
      </c>
      <c r="F2349" s="2">
        <v>0</v>
      </c>
      <c r="G2349" s="2">
        <v>0</v>
      </c>
      <c r="H2349" s="2">
        <v>0</v>
      </c>
      <c r="I2349" s="2">
        <v>0</v>
      </c>
      <c r="J2349" s="2">
        <v>33.843947828365401</v>
      </c>
      <c r="K2349" s="2">
        <v>100.14361404215184</v>
      </c>
    </row>
    <row r="2350" spans="1:11" x14ac:dyDescent="0.3">
      <c r="A2350" s="1">
        <v>43198.791666660974</v>
      </c>
      <c r="B2350" s="2">
        <v>61.966466425846406</v>
      </c>
      <c r="C2350" s="2">
        <v>4.3667768890293983</v>
      </c>
      <c r="D2350" s="2">
        <v>0.65739492011095957</v>
      </c>
      <c r="E2350" s="2">
        <v>11.077413586482436</v>
      </c>
      <c r="F2350" s="2">
        <v>0</v>
      </c>
      <c r="G2350" s="2">
        <v>0</v>
      </c>
      <c r="H2350" s="2">
        <v>0</v>
      </c>
      <c r="I2350" s="2">
        <v>0</v>
      </c>
      <c r="J2350" s="2">
        <v>39.851348035271457</v>
      </c>
      <c r="K2350" s="2">
        <v>117.91939985674065</v>
      </c>
    </row>
    <row r="2351" spans="1:11" x14ac:dyDescent="0.3">
      <c r="A2351" s="1">
        <v>43198.833333327639</v>
      </c>
      <c r="B2351" s="2">
        <v>46.044719473006907</v>
      </c>
      <c r="C2351" s="2">
        <v>3.2447713812627983</v>
      </c>
      <c r="D2351" s="2">
        <v>0.48848298806438617</v>
      </c>
      <c r="E2351" s="2">
        <v>8.231168089702674</v>
      </c>
      <c r="F2351" s="2">
        <v>0</v>
      </c>
      <c r="G2351" s="2">
        <v>0</v>
      </c>
      <c r="H2351" s="2">
        <v>0</v>
      </c>
      <c r="I2351" s="2">
        <v>0</v>
      </c>
      <c r="J2351" s="2">
        <v>29.611889248212442</v>
      </c>
      <c r="K2351" s="2">
        <v>87.621031180249219</v>
      </c>
    </row>
    <row r="2352" spans="1:11" x14ac:dyDescent="0.3">
      <c r="A2352" s="1">
        <v>43198.874999994303</v>
      </c>
      <c r="B2352" s="2">
        <v>32.774552508025806</v>
      </c>
      <c r="C2352" s="2">
        <v>2.3096227152405797</v>
      </c>
      <c r="D2352" s="2">
        <v>0.34770135478790576</v>
      </c>
      <c r="E2352" s="2">
        <v>5.8589313572970587</v>
      </c>
      <c r="F2352" s="2">
        <v>0</v>
      </c>
      <c r="G2352" s="2">
        <v>0</v>
      </c>
      <c r="H2352" s="2">
        <v>0</v>
      </c>
      <c r="I2352" s="2">
        <v>0</v>
      </c>
      <c r="J2352" s="2">
        <v>21.077692081419574</v>
      </c>
      <c r="K2352" s="2">
        <v>62.368500016770923</v>
      </c>
    </row>
    <row r="2353" spans="1:11" x14ac:dyDescent="0.3">
      <c r="A2353" s="1">
        <v>43198.916666660967</v>
      </c>
      <c r="B2353" s="2">
        <v>26.77650814660144</v>
      </c>
      <c r="C2353" s="2">
        <v>1.8869405290910044</v>
      </c>
      <c r="D2353" s="2">
        <v>0.28406881091001429</v>
      </c>
      <c r="E2353" s="2">
        <v>4.7866930656223694</v>
      </c>
      <c r="F2353" s="2">
        <v>0</v>
      </c>
      <c r="G2353" s="2">
        <v>0</v>
      </c>
      <c r="H2353" s="2">
        <v>0</v>
      </c>
      <c r="I2353" s="2">
        <v>0</v>
      </c>
      <c r="J2353" s="2">
        <v>17.220280691596979</v>
      </c>
      <c r="K2353" s="2">
        <v>50.954491243821806</v>
      </c>
    </row>
    <row r="2354" spans="1:11" x14ac:dyDescent="0.3">
      <c r="A2354" s="1">
        <v>43198.958333327631</v>
      </c>
      <c r="B2354" s="2">
        <v>20.976058020721815</v>
      </c>
      <c r="C2354" s="2">
        <v>1.4781828087202671</v>
      </c>
      <c r="D2354" s="2">
        <v>0.22253252092850667</v>
      </c>
      <c r="E2354" s="2">
        <v>3.7497776380011469</v>
      </c>
      <c r="F2354" s="2">
        <v>0</v>
      </c>
      <c r="G2354" s="2">
        <v>0</v>
      </c>
      <c r="H2354" s="2">
        <v>0</v>
      </c>
      <c r="I2354" s="2">
        <v>0</v>
      </c>
      <c r="J2354" s="2">
        <v>13.489944429737012</v>
      </c>
      <c r="K2354" s="2">
        <v>39.916495418108752</v>
      </c>
    </row>
    <row r="2355" spans="1:11" x14ac:dyDescent="0.3">
      <c r="A2355" s="1">
        <v>43198.999999994296</v>
      </c>
      <c r="B2355" s="2">
        <v>21.740062967588315</v>
      </c>
      <c r="C2355" s="2">
        <v>1.5320222373259493</v>
      </c>
      <c r="D2355" s="2">
        <v>0.23063775913199067</v>
      </c>
      <c r="E2355" s="2">
        <v>3.886354713743982</v>
      </c>
      <c r="F2355" s="2">
        <v>0</v>
      </c>
      <c r="G2355" s="2">
        <v>0</v>
      </c>
      <c r="H2355" s="2">
        <v>0</v>
      </c>
      <c r="I2355" s="2">
        <v>0</v>
      </c>
      <c r="J2355" s="2">
        <v>13.981284807757124</v>
      </c>
      <c r="K2355" s="2">
        <v>41.370362485547361</v>
      </c>
    </row>
    <row r="2356" spans="1:11" x14ac:dyDescent="0.3">
      <c r="A2356" s="1">
        <v>43199.04166666096</v>
      </c>
      <c r="B2356" s="2">
        <v>21.755366865638724</v>
      </c>
      <c r="C2356" s="2">
        <v>1.5331007030215615</v>
      </c>
      <c r="D2356" s="2">
        <v>0.23080011637803879</v>
      </c>
      <c r="E2356" s="2">
        <v>3.8890905096989221</v>
      </c>
      <c r="F2356" s="2">
        <v>0</v>
      </c>
      <c r="G2356" s="2">
        <v>0</v>
      </c>
      <c r="H2356" s="2">
        <v>0</v>
      </c>
      <c r="I2356" s="2">
        <v>0</v>
      </c>
      <c r="J2356" s="2">
        <v>13.991126920801166</v>
      </c>
      <c r="K2356" s="2">
        <v>41.399485115538411</v>
      </c>
    </row>
    <row r="2357" spans="1:11" x14ac:dyDescent="0.3">
      <c r="A2357" s="1">
        <v>43199.083333327624</v>
      </c>
      <c r="B2357" s="2">
        <v>23.008944058574926</v>
      </c>
      <c r="C2357" s="2">
        <v>1.6214402878077758</v>
      </c>
      <c r="D2357" s="2">
        <v>0.24409916869029846</v>
      </c>
      <c r="E2357" s="2">
        <v>4.1131857959026856</v>
      </c>
      <c r="F2357" s="2">
        <v>0</v>
      </c>
      <c r="G2357" s="2">
        <v>0</v>
      </c>
      <c r="H2357" s="2">
        <v>0</v>
      </c>
      <c r="I2357" s="2">
        <v>0</v>
      </c>
      <c r="J2357" s="2">
        <v>14.797316847163367</v>
      </c>
      <c r="K2357" s="2">
        <v>43.784986158139048</v>
      </c>
    </row>
    <row r="2358" spans="1:11" x14ac:dyDescent="0.3">
      <c r="A2358" s="1">
        <v>43199.124999994288</v>
      </c>
      <c r="B2358" s="2">
        <v>28.828976852990429</v>
      </c>
      <c r="C2358" s="2">
        <v>2.0315779988302367</v>
      </c>
      <c r="D2358" s="2">
        <v>0.30584320888833827</v>
      </c>
      <c r="E2358" s="2">
        <v>5.1536019123804939</v>
      </c>
      <c r="F2358" s="2">
        <v>0</v>
      </c>
      <c r="G2358" s="2">
        <v>0</v>
      </c>
      <c r="H2358" s="2">
        <v>0</v>
      </c>
      <c r="I2358" s="2">
        <v>0</v>
      </c>
      <c r="J2358" s="2">
        <v>18.540246948632003</v>
      </c>
      <c r="K2358" s="2">
        <v>54.860246921721497</v>
      </c>
    </row>
    <row r="2359" spans="1:11" x14ac:dyDescent="0.3">
      <c r="A2359" s="1">
        <v>43199.166666660953</v>
      </c>
      <c r="B2359" s="2">
        <v>33.51205915289566</v>
      </c>
      <c r="C2359" s="2">
        <v>2.3615948085045582</v>
      </c>
      <c r="D2359" s="2">
        <v>0.35552547563665077</v>
      </c>
      <c r="E2359" s="2">
        <v>5.9907714733988691</v>
      </c>
      <c r="F2359" s="2">
        <v>0</v>
      </c>
      <c r="G2359" s="2">
        <v>0</v>
      </c>
      <c r="H2359" s="2">
        <v>0</v>
      </c>
      <c r="I2359" s="2">
        <v>0</v>
      </c>
      <c r="J2359" s="2">
        <v>21.551991096326379</v>
      </c>
      <c r="K2359" s="2">
        <v>63.771942006762117</v>
      </c>
    </row>
    <row r="2360" spans="1:11" x14ac:dyDescent="0.3">
      <c r="A2360" s="1">
        <v>43199.208333327617</v>
      </c>
      <c r="B2360" s="2">
        <v>55.387709287421799</v>
      </c>
      <c r="C2360" s="2">
        <v>3.9031718734846161</v>
      </c>
      <c r="D2360" s="2">
        <v>0.587601663001173</v>
      </c>
      <c r="E2360" s="2">
        <v>9.9013643793752095</v>
      </c>
      <c r="F2360" s="2">
        <v>0</v>
      </c>
      <c r="G2360" s="2">
        <v>0</v>
      </c>
      <c r="H2360" s="2">
        <v>0</v>
      </c>
      <c r="I2360" s="2">
        <v>0</v>
      </c>
      <c r="J2360" s="2">
        <v>35.620473572280737</v>
      </c>
      <c r="K2360" s="2">
        <v>105.40032077556353</v>
      </c>
    </row>
    <row r="2361" spans="1:11" x14ac:dyDescent="0.3">
      <c r="A2361" s="1">
        <v>43199.249999994281</v>
      </c>
      <c r="B2361" s="2">
        <v>50.634321110006795</v>
      </c>
      <c r="C2361" s="2">
        <v>3.5682006086221807</v>
      </c>
      <c r="D2361" s="2">
        <v>0.53717352950597785</v>
      </c>
      <c r="E2361" s="2">
        <v>9.0516266128796339</v>
      </c>
      <c r="F2361" s="2">
        <v>0</v>
      </c>
      <c r="G2361" s="2">
        <v>0</v>
      </c>
      <c r="H2361" s="2">
        <v>0</v>
      </c>
      <c r="I2361" s="2">
        <v>0</v>
      </c>
      <c r="J2361" s="2">
        <v>32.563514905263709</v>
      </c>
      <c r="K2361" s="2">
        <v>96.354836766278282</v>
      </c>
    </row>
    <row r="2362" spans="1:11" x14ac:dyDescent="0.3">
      <c r="A2362" s="1">
        <v>43199.291666660945</v>
      </c>
      <c r="B2362" s="2">
        <v>0</v>
      </c>
      <c r="C2362" s="2">
        <v>0</v>
      </c>
      <c r="D2362" s="2">
        <v>0</v>
      </c>
      <c r="E2362" s="2">
        <v>0</v>
      </c>
      <c r="F2362" s="2">
        <v>0</v>
      </c>
      <c r="G2362" s="2">
        <v>0</v>
      </c>
      <c r="H2362" s="2">
        <v>0</v>
      </c>
      <c r="I2362" s="2">
        <v>0</v>
      </c>
      <c r="J2362" s="2">
        <v>0</v>
      </c>
      <c r="K2362" s="2">
        <v>0</v>
      </c>
    </row>
    <row r="2363" spans="1:11" x14ac:dyDescent="0.3">
      <c r="A2363" s="1">
        <v>43199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</row>
    <row r="2364" spans="1:11" x14ac:dyDescent="0.3">
      <c r="A2364" s="1">
        <v>43199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</row>
    <row r="2365" spans="1:11" x14ac:dyDescent="0.3">
      <c r="A2365" s="1">
        <v>43199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</row>
    <row r="2366" spans="1:11" x14ac:dyDescent="0.3">
      <c r="A2366" s="1">
        <v>43199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</row>
    <row r="2367" spans="1:11" x14ac:dyDescent="0.3">
      <c r="A2367" s="1">
        <v>43199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</row>
    <row r="2368" spans="1:11" x14ac:dyDescent="0.3">
      <c r="A2368" s="1">
        <v>43199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</row>
    <row r="2369" spans="1:11" x14ac:dyDescent="0.3">
      <c r="A2369" s="1">
        <v>43199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</row>
    <row r="2370" spans="1:11" x14ac:dyDescent="0.3">
      <c r="A2370" s="1">
        <v>43199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</row>
    <row r="2371" spans="1:11" x14ac:dyDescent="0.3">
      <c r="A2371" s="1">
        <v>43199.666666660924</v>
      </c>
      <c r="B2371" s="2">
        <v>7.7145699104404706</v>
      </c>
      <c r="C2371" s="2">
        <v>0.59649054547525759</v>
      </c>
      <c r="D2371" s="2">
        <v>8.1936690058409714E-2</v>
      </c>
      <c r="E2371" s="2">
        <v>1.3895067627161646</v>
      </c>
      <c r="F2371" s="2">
        <v>0</v>
      </c>
      <c r="G2371" s="2">
        <v>0</v>
      </c>
      <c r="H2371" s="2">
        <v>0</v>
      </c>
      <c r="I2371" s="2">
        <v>0</v>
      </c>
      <c r="J2371" s="2">
        <v>4.9987948148777912</v>
      </c>
      <c r="K2371" s="2">
        <v>14.781298723568092</v>
      </c>
    </row>
    <row r="2372" spans="1:11" x14ac:dyDescent="0.3">
      <c r="A2372" s="1">
        <v>43199.708333327588</v>
      </c>
      <c r="B2372" s="2">
        <v>67.402323218686533</v>
      </c>
      <c r="C2372" s="2">
        <v>5.2115476312688465</v>
      </c>
      <c r="D2372" s="2">
        <v>0.71588219834680922</v>
      </c>
      <c r="E2372" s="2">
        <v>12.140143264292275</v>
      </c>
      <c r="F2372" s="2">
        <v>0</v>
      </c>
      <c r="G2372" s="2">
        <v>0</v>
      </c>
      <c r="H2372" s="2">
        <v>0</v>
      </c>
      <c r="I2372" s="2">
        <v>0</v>
      </c>
      <c r="J2372" s="2">
        <v>43.674551884001289</v>
      </c>
      <c r="K2372" s="2">
        <v>129.14444819659576</v>
      </c>
    </row>
    <row r="2373" spans="1:11" x14ac:dyDescent="0.3">
      <c r="A2373" s="1">
        <v>43199.749999994252</v>
      </c>
      <c r="B2373" s="2">
        <v>132.98922355013119</v>
      </c>
      <c r="C2373" s="2">
        <v>10.28272676489615</v>
      </c>
      <c r="D2373" s="2">
        <v>1.3067510805149056</v>
      </c>
      <c r="E2373" s="2">
        <v>12.205340951525027</v>
      </c>
      <c r="F2373" s="2">
        <v>0</v>
      </c>
      <c r="G2373" s="2">
        <v>0</v>
      </c>
      <c r="H2373" s="2">
        <v>0</v>
      </c>
      <c r="I2373" s="2">
        <v>0</v>
      </c>
      <c r="J2373" s="2">
        <v>43.909102639439148</v>
      </c>
      <c r="K2373" s="2">
        <v>200.69314498650641</v>
      </c>
    </row>
    <row r="2374" spans="1:11" x14ac:dyDescent="0.3">
      <c r="A2374" s="1">
        <v>43199.791666660916</v>
      </c>
      <c r="B2374" s="2">
        <v>134.88523005283048</v>
      </c>
      <c r="C2374" s="2">
        <v>10.429325987684861</v>
      </c>
      <c r="D2374" s="2">
        <v>1.3238151390391995</v>
      </c>
      <c r="E2374" s="2">
        <v>12.205340951525027</v>
      </c>
      <c r="F2374" s="2">
        <v>0</v>
      </c>
      <c r="G2374" s="2">
        <v>0</v>
      </c>
      <c r="H2374" s="2">
        <v>0</v>
      </c>
      <c r="I2374" s="2">
        <v>0</v>
      </c>
      <c r="J2374" s="2">
        <v>43.909102639439148</v>
      </c>
      <c r="K2374" s="2">
        <v>202.75281477051868</v>
      </c>
    </row>
    <row r="2375" spans="1:11" x14ac:dyDescent="0.3">
      <c r="A2375" s="1">
        <v>43199.83333332758</v>
      </c>
      <c r="B2375" s="2">
        <v>59.87201990563139</v>
      </c>
      <c r="C2375" s="2">
        <v>4.2191812427498459</v>
      </c>
      <c r="D2375" s="2">
        <v>0.63517518446601839</v>
      </c>
      <c r="E2375" s="2">
        <v>10.703000590592877</v>
      </c>
      <c r="F2375" s="2">
        <v>0</v>
      </c>
      <c r="G2375" s="2">
        <v>0</v>
      </c>
      <c r="H2375" s="2">
        <v>0</v>
      </c>
      <c r="I2375" s="2">
        <v>0</v>
      </c>
      <c r="J2375" s="2">
        <v>38.504385362835791</v>
      </c>
      <c r="K2375" s="2">
        <v>113.93376228627592</v>
      </c>
    </row>
    <row r="2376" spans="1:11" x14ac:dyDescent="0.3">
      <c r="A2376" s="1">
        <v>43199.874999994245</v>
      </c>
      <c r="B2376" s="2">
        <v>50.176521045269112</v>
      </c>
      <c r="C2376" s="2">
        <v>3.5359394380601161</v>
      </c>
      <c r="D2376" s="2">
        <v>0.5323167827146279</v>
      </c>
      <c r="E2376" s="2">
        <v>8.9697881452451043</v>
      </c>
      <c r="F2376" s="2">
        <v>0</v>
      </c>
      <c r="G2376" s="2">
        <v>0</v>
      </c>
      <c r="H2376" s="2">
        <v>0</v>
      </c>
      <c r="I2376" s="2">
        <v>0</v>
      </c>
      <c r="J2376" s="2">
        <v>32.26909841255852</v>
      </c>
      <c r="K2376" s="2">
        <v>95.483663823847479</v>
      </c>
    </row>
    <row r="2377" spans="1:11" x14ac:dyDescent="0.3">
      <c r="A2377" s="1">
        <v>43199.916666660909</v>
      </c>
      <c r="B2377" s="2">
        <v>40.883743558916748</v>
      </c>
      <c r="C2377" s="2">
        <v>2.8810774085968647</v>
      </c>
      <c r="D2377" s="2">
        <v>0.43373080443297068</v>
      </c>
      <c r="E2377" s="2">
        <v>7.3085680447466634</v>
      </c>
      <c r="F2377" s="2">
        <v>0</v>
      </c>
      <c r="G2377" s="2">
        <v>0</v>
      </c>
      <c r="H2377" s="2">
        <v>0</v>
      </c>
      <c r="I2377" s="2">
        <v>0</v>
      </c>
      <c r="J2377" s="2">
        <v>26.292806214807889</v>
      </c>
      <c r="K2377" s="2">
        <v>77.799926031501144</v>
      </c>
    </row>
    <row r="2378" spans="1:11" x14ac:dyDescent="0.3">
      <c r="A2378" s="1">
        <v>43199.958333327573</v>
      </c>
      <c r="B2378" s="2">
        <v>30.761320919357082</v>
      </c>
      <c r="C2378" s="2">
        <v>2.1677502851870947</v>
      </c>
      <c r="D2378" s="2">
        <v>0.32634321875506422</v>
      </c>
      <c r="E2378" s="2">
        <v>5.4990367200945025</v>
      </c>
      <c r="F2378" s="2">
        <v>0</v>
      </c>
      <c r="G2378" s="2">
        <v>0</v>
      </c>
      <c r="H2378" s="2">
        <v>0</v>
      </c>
      <c r="I2378" s="2">
        <v>0</v>
      </c>
      <c r="J2378" s="2">
        <v>19.782959666563414</v>
      </c>
      <c r="K2378" s="2">
        <v>58.537410809957159</v>
      </c>
    </row>
    <row r="2379" spans="1:11" x14ac:dyDescent="0.3">
      <c r="A2379" s="1">
        <v>43199.999999994237</v>
      </c>
      <c r="B2379" s="2">
        <v>28.46685961657025</v>
      </c>
      <c r="C2379" s="2">
        <v>2.0060595971797066</v>
      </c>
      <c r="D2379" s="2">
        <v>0.30200154991635031</v>
      </c>
      <c r="E2379" s="2">
        <v>5.0888681519131227</v>
      </c>
      <c r="F2379" s="2">
        <v>0</v>
      </c>
      <c r="G2379" s="2">
        <v>0</v>
      </c>
      <c r="H2379" s="2">
        <v>0</v>
      </c>
      <c r="I2379" s="2">
        <v>0</v>
      </c>
      <c r="J2379" s="2">
        <v>18.307365184502039</v>
      </c>
      <c r="K2379" s="2">
        <v>54.171154100081473</v>
      </c>
    </row>
    <row r="2380" spans="1:11" x14ac:dyDescent="0.3">
      <c r="A2380" s="1">
        <v>43200.041666660902</v>
      </c>
      <c r="B2380" s="2">
        <v>26.10671621481567</v>
      </c>
      <c r="C2380" s="2">
        <v>1.8397402916580612</v>
      </c>
      <c r="D2380" s="2">
        <v>0.27696306745094212</v>
      </c>
      <c r="E2380" s="2">
        <v>4.6669579464001245</v>
      </c>
      <c r="F2380" s="2">
        <v>0</v>
      </c>
      <c r="G2380" s="2">
        <v>0</v>
      </c>
      <c r="H2380" s="2">
        <v>0</v>
      </c>
      <c r="I2380" s="2">
        <v>0</v>
      </c>
      <c r="J2380" s="2">
        <v>16.789529788336207</v>
      </c>
      <c r="K2380" s="2">
        <v>49.679907308661001</v>
      </c>
    </row>
    <row r="2381" spans="1:11" x14ac:dyDescent="0.3">
      <c r="A2381" s="1">
        <v>43200.083333327566</v>
      </c>
      <c r="B2381" s="2">
        <v>26.697668974965936</v>
      </c>
      <c r="C2381" s="2">
        <v>1.8813847326658504</v>
      </c>
      <c r="D2381" s="2">
        <v>0.28323241545407912</v>
      </c>
      <c r="E2381" s="2">
        <v>4.7725994088206338</v>
      </c>
      <c r="F2381" s="2">
        <v>0</v>
      </c>
      <c r="G2381" s="2">
        <v>0</v>
      </c>
      <c r="H2381" s="2">
        <v>0</v>
      </c>
      <c r="I2381" s="2">
        <v>0</v>
      </c>
      <c r="J2381" s="2">
        <v>17.169578312570426</v>
      </c>
      <c r="K2381" s="2">
        <v>50.804463844476928</v>
      </c>
    </row>
    <row r="2382" spans="1:11" x14ac:dyDescent="0.3">
      <c r="A2382" s="1">
        <v>43200.12499999423</v>
      </c>
      <c r="B2382" s="2">
        <v>28.571179609519568</v>
      </c>
      <c r="C2382" s="2">
        <v>2.0134110270828449</v>
      </c>
      <c r="D2382" s="2">
        <v>0.30310826839468985</v>
      </c>
      <c r="E2382" s="2">
        <v>5.1075168787793093</v>
      </c>
      <c r="F2382" s="2">
        <v>0</v>
      </c>
      <c r="G2382" s="2">
        <v>0</v>
      </c>
      <c r="H2382" s="2">
        <v>0</v>
      </c>
      <c r="I2382" s="2">
        <v>0</v>
      </c>
      <c r="J2382" s="2">
        <v>18.374454573099584</v>
      </c>
      <c r="K2382" s="2">
        <v>54.369670356876</v>
      </c>
    </row>
    <row r="2383" spans="1:11" x14ac:dyDescent="0.3">
      <c r="A2383" s="1">
        <v>43200.166666660894</v>
      </c>
      <c r="B2383" s="2">
        <v>37.863326602380269</v>
      </c>
      <c r="C2383" s="2">
        <v>2.6682286256697387</v>
      </c>
      <c r="D2383" s="2">
        <v>0.40168755784539562</v>
      </c>
      <c r="E2383" s="2">
        <v>6.7686242693303607</v>
      </c>
      <c r="F2383" s="2">
        <v>0</v>
      </c>
      <c r="G2383" s="2">
        <v>0</v>
      </c>
      <c r="H2383" s="2">
        <v>0</v>
      </c>
      <c r="I2383" s="2">
        <v>0</v>
      </c>
      <c r="J2383" s="2">
        <v>24.35034129322629</v>
      </c>
      <c r="K2383" s="2">
        <v>72.052208348452055</v>
      </c>
    </row>
    <row r="2384" spans="1:11" x14ac:dyDescent="0.3">
      <c r="A2384" s="1">
        <v>43200.208333327559</v>
      </c>
      <c r="B2384" s="2">
        <v>62.73713456510535</v>
      </c>
      <c r="C2384" s="2">
        <v>4.4210858728029763</v>
      </c>
      <c r="D2384" s="2">
        <v>0.66557084733518601</v>
      </c>
      <c r="E2384" s="2">
        <v>11.215181805470877</v>
      </c>
      <c r="F2384" s="2">
        <v>0</v>
      </c>
      <c r="G2384" s="2">
        <v>0</v>
      </c>
      <c r="H2384" s="2">
        <v>0</v>
      </c>
      <c r="I2384" s="2">
        <v>0</v>
      </c>
      <c r="J2384" s="2">
        <v>40.346973589038583</v>
      </c>
      <c r="K2384" s="2">
        <v>119.38594667975298</v>
      </c>
    </row>
    <row r="2385" spans="1:11" x14ac:dyDescent="0.3">
      <c r="A2385" s="1">
        <v>43200.249999994223</v>
      </c>
      <c r="B2385" s="2">
        <v>48.079682976399056</v>
      </c>
      <c r="C2385" s="2">
        <v>3.388175259346843</v>
      </c>
      <c r="D2385" s="2">
        <v>0.51007167541260023</v>
      </c>
      <c r="E2385" s="2">
        <v>8.5949476250009749</v>
      </c>
      <c r="F2385" s="2">
        <v>0</v>
      </c>
      <c r="G2385" s="2">
        <v>0</v>
      </c>
      <c r="H2385" s="2">
        <v>0</v>
      </c>
      <c r="I2385" s="2">
        <v>0</v>
      </c>
      <c r="J2385" s="2">
        <v>30.920597707646738</v>
      </c>
      <c r="K2385" s="2">
        <v>91.493475243806216</v>
      </c>
    </row>
    <row r="2386" spans="1:11" x14ac:dyDescent="0.3">
      <c r="A2386" s="1">
        <v>43200.291666660887</v>
      </c>
      <c r="B2386" s="2">
        <v>0</v>
      </c>
      <c r="C2386" s="2">
        <v>0</v>
      </c>
      <c r="D2386" s="2">
        <v>0</v>
      </c>
      <c r="E2386" s="2">
        <v>0</v>
      </c>
      <c r="F2386" s="2">
        <v>0</v>
      </c>
      <c r="G2386" s="2">
        <v>0</v>
      </c>
      <c r="H2386" s="2">
        <v>0</v>
      </c>
      <c r="I2386" s="2">
        <v>0</v>
      </c>
      <c r="J2386" s="2">
        <v>0</v>
      </c>
      <c r="K2386" s="2">
        <v>0</v>
      </c>
    </row>
    <row r="2387" spans="1:11" x14ac:dyDescent="0.3">
      <c r="A2387" s="1">
        <v>43200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</row>
    <row r="2388" spans="1:11" x14ac:dyDescent="0.3">
      <c r="A2388" s="1">
        <v>43200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</row>
    <row r="2389" spans="1:11" x14ac:dyDescent="0.3">
      <c r="A2389" s="1">
        <v>43200.41666666088</v>
      </c>
      <c r="B2389" s="2">
        <v>0</v>
      </c>
      <c r="C2389" s="2">
        <v>0</v>
      </c>
      <c r="D2389" s="2">
        <v>0</v>
      </c>
      <c r="E2389" s="2">
        <v>0</v>
      </c>
      <c r="F2389" s="2">
        <v>0</v>
      </c>
      <c r="G2389" s="2">
        <v>0</v>
      </c>
      <c r="H2389" s="2">
        <v>0</v>
      </c>
      <c r="I2389" s="2">
        <v>0</v>
      </c>
      <c r="J2389" s="2">
        <v>0</v>
      </c>
      <c r="K2389" s="2">
        <v>0</v>
      </c>
    </row>
    <row r="2390" spans="1:11" x14ac:dyDescent="0.3">
      <c r="A2390" s="1">
        <v>43200.458333327544</v>
      </c>
      <c r="B2390" s="2">
        <v>0</v>
      </c>
      <c r="C2390" s="2">
        <v>0</v>
      </c>
      <c r="D2390" s="2">
        <v>0</v>
      </c>
      <c r="E2390" s="2">
        <v>0</v>
      </c>
      <c r="F2390" s="2">
        <v>0</v>
      </c>
      <c r="G2390" s="2">
        <v>0</v>
      </c>
      <c r="H2390" s="2">
        <v>0</v>
      </c>
      <c r="I2390" s="2">
        <v>0</v>
      </c>
      <c r="J2390" s="2">
        <v>0</v>
      </c>
      <c r="K2390" s="2">
        <v>0</v>
      </c>
    </row>
    <row r="2391" spans="1:11" x14ac:dyDescent="0.3">
      <c r="A2391" s="1">
        <v>43200.499999994208</v>
      </c>
      <c r="B2391" s="2">
        <v>0</v>
      </c>
      <c r="C2391" s="2">
        <v>0</v>
      </c>
      <c r="D2391" s="2">
        <v>0</v>
      </c>
      <c r="E2391" s="2">
        <v>0</v>
      </c>
      <c r="F2391" s="2">
        <v>0</v>
      </c>
      <c r="G2391" s="2">
        <v>0</v>
      </c>
      <c r="H2391" s="2">
        <v>0</v>
      </c>
      <c r="I2391" s="2">
        <v>0</v>
      </c>
      <c r="J2391" s="2">
        <v>0</v>
      </c>
      <c r="K2391" s="2">
        <v>0</v>
      </c>
    </row>
    <row r="2392" spans="1:11" x14ac:dyDescent="0.3">
      <c r="A2392" s="1">
        <v>43200.541666660873</v>
      </c>
      <c r="B2392" s="2">
        <v>0</v>
      </c>
      <c r="C2392" s="2">
        <v>0</v>
      </c>
      <c r="D2392" s="2">
        <v>0</v>
      </c>
      <c r="E2392" s="2">
        <v>0</v>
      </c>
      <c r="F2392" s="2">
        <v>0</v>
      </c>
      <c r="G2392" s="2">
        <v>0</v>
      </c>
      <c r="H2392" s="2">
        <v>0</v>
      </c>
      <c r="I2392" s="2">
        <v>0</v>
      </c>
      <c r="J2392" s="2">
        <v>0</v>
      </c>
      <c r="K2392" s="2">
        <v>0</v>
      </c>
    </row>
    <row r="2393" spans="1:11" x14ac:dyDescent="0.3">
      <c r="A2393" s="1">
        <v>43200.583333327537</v>
      </c>
      <c r="B2393" s="2">
        <v>0.87071010643767133</v>
      </c>
      <c r="C2393" s="2">
        <v>6.7323305429760796E-2</v>
      </c>
      <c r="D2393" s="2">
        <v>9.2478394713043713E-3</v>
      </c>
      <c r="E2393" s="2">
        <v>0.15682761259614772</v>
      </c>
      <c r="F2393" s="2">
        <v>0</v>
      </c>
      <c r="G2393" s="2">
        <v>0</v>
      </c>
      <c r="H2393" s="2">
        <v>0</v>
      </c>
      <c r="I2393" s="2">
        <v>0</v>
      </c>
      <c r="J2393" s="2">
        <v>0.56419232904116812</v>
      </c>
      <c r="K2393" s="2">
        <v>1.6683011929760523</v>
      </c>
    </row>
    <row r="2394" spans="1:11" x14ac:dyDescent="0.3">
      <c r="A2394" s="1">
        <v>43200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</row>
    <row r="2395" spans="1:11" x14ac:dyDescent="0.3">
      <c r="A2395" s="1">
        <v>43200.666666660865</v>
      </c>
      <c r="B2395" s="2">
        <v>5.3307686093159745</v>
      </c>
      <c r="C2395" s="2">
        <v>0.41217502887231144</v>
      </c>
      <c r="D2395" s="2">
        <v>5.6618261339948649E-2</v>
      </c>
      <c r="E2395" s="2">
        <v>0.96014931734498665</v>
      </c>
      <c r="F2395" s="2">
        <v>0</v>
      </c>
      <c r="G2395" s="2">
        <v>0</v>
      </c>
      <c r="H2395" s="2">
        <v>0</v>
      </c>
      <c r="I2395" s="2">
        <v>0</v>
      </c>
      <c r="J2395" s="2">
        <v>3.4541677362335999</v>
      </c>
      <c r="K2395" s="2">
        <v>10.213878953106821</v>
      </c>
    </row>
    <row r="2396" spans="1:11" x14ac:dyDescent="0.3">
      <c r="A2396" s="1">
        <v>43200.70833332753</v>
      </c>
      <c r="B2396" s="2">
        <v>60.214251683535387</v>
      </c>
      <c r="C2396" s="2">
        <v>4.6557659401709595</v>
      </c>
      <c r="D2396" s="2">
        <v>0.63953746411913925</v>
      </c>
      <c r="E2396" s="2">
        <v>10.84546655192454</v>
      </c>
      <c r="F2396" s="2">
        <v>0</v>
      </c>
      <c r="G2396" s="2">
        <v>0</v>
      </c>
      <c r="H2396" s="2">
        <v>0</v>
      </c>
      <c r="I2396" s="2">
        <v>0</v>
      </c>
      <c r="J2396" s="2">
        <v>39.016911194238865</v>
      </c>
      <c r="K2396" s="2">
        <v>115.37193283398889</v>
      </c>
    </row>
    <row r="2397" spans="1:11" x14ac:dyDescent="0.3">
      <c r="A2397" s="1">
        <v>43200.749999994194</v>
      </c>
      <c r="B2397" s="2">
        <v>83.17816090469455</v>
      </c>
      <c r="C2397" s="2">
        <v>6.4313354011509869</v>
      </c>
      <c r="D2397" s="2">
        <v>0.85845151670597619</v>
      </c>
      <c r="E2397" s="2">
        <v>12.205340951525027</v>
      </c>
      <c r="F2397" s="2">
        <v>0</v>
      </c>
      <c r="G2397" s="2">
        <v>0</v>
      </c>
      <c r="H2397" s="2">
        <v>0</v>
      </c>
      <c r="I2397" s="2">
        <v>0</v>
      </c>
      <c r="J2397" s="2">
        <v>43.909102639439148</v>
      </c>
      <c r="K2397" s="2">
        <v>146.58239141351569</v>
      </c>
    </row>
    <row r="2398" spans="1:11" x14ac:dyDescent="0.3">
      <c r="A2398" s="1">
        <v>43200.791666660858</v>
      </c>
      <c r="B2398" s="2">
        <v>75.46012133757354</v>
      </c>
      <c r="C2398" s="2">
        <v>5.8345765818211905</v>
      </c>
      <c r="D2398" s="2">
        <v>0.78898916060188706</v>
      </c>
      <c r="E2398" s="2">
        <v>12.205340951525027</v>
      </c>
      <c r="F2398" s="2">
        <v>0</v>
      </c>
      <c r="G2398" s="2">
        <v>0</v>
      </c>
      <c r="H2398" s="2">
        <v>0</v>
      </c>
      <c r="I2398" s="2">
        <v>0</v>
      </c>
      <c r="J2398" s="2">
        <v>43.909102639439148</v>
      </c>
      <c r="K2398" s="2">
        <v>138.19813067096081</v>
      </c>
    </row>
    <row r="2399" spans="1:11" x14ac:dyDescent="0.3">
      <c r="A2399" s="1">
        <v>43200.833333327522</v>
      </c>
      <c r="B2399" s="2">
        <v>53.082045628405268</v>
      </c>
      <c r="C2399" s="2">
        <v>3.7406917554337209</v>
      </c>
      <c r="D2399" s="2">
        <v>0.56314114968893259</v>
      </c>
      <c r="E2399" s="2">
        <v>9.489193225920582</v>
      </c>
      <c r="F2399" s="2">
        <v>0</v>
      </c>
      <c r="G2399" s="2">
        <v>0</v>
      </c>
      <c r="H2399" s="2">
        <v>0</v>
      </c>
      <c r="I2399" s="2">
        <v>0</v>
      </c>
      <c r="J2399" s="2">
        <v>34.137674725945018</v>
      </c>
      <c r="K2399" s="2">
        <v>101.01274648539352</v>
      </c>
    </row>
    <row r="2400" spans="1:11" x14ac:dyDescent="0.3">
      <c r="A2400" s="1">
        <v>43200.874999994187</v>
      </c>
      <c r="B2400" s="2">
        <v>37.024101991903372</v>
      </c>
      <c r="C2400" s="2">
        <v>2.6090884673694319</v>
      </c>
      <c r="D2400" s="2">
        <v>0.39278432311891953</v>
      </c>
      <c r="E2400" s="2">
        <v>6.6186005768654699</v>
      </c>
      <c r="F2400" s="2">
        <v>0</v>
      </c>
      <c r="G2400" s="2">
        <v>0</v>
      </c>
      <c r="H2400" s="2">
        <v>0</v>
      </c>
      <c r="I2400" s="2">
        <v>0</v>
      </c>
      <c r="J2400" s="2">
        <v>23.810626283465297</v>
      </c>
      <c r="K2400" s="2">
        <v>70.455201642722486</v>
      </c>
    </row>
    <row r="2401" spans="1:11" x14ac:dyDescent="0.3">
      <c r="A2401" s="1">
        <v>43200.916666660851</v>
      </c>
      <c r="B2401" s="2">
        <v>30.956094410214334</v>
      </c>
      <c r="C2401" s="2">
        <v>2.1814759730878053</v>
      </c>
      <c r="D2401" s="2">
        <v>0.32840954770436875</v>
      </c>
      <c r="E2401" s="2">
        <v>5.5338553347155326</v>
      </c>
      <c r="F2401" s="2">
        <v>0</v>
      </c>
      <c r="G2401" s="2">
        <v>0</v>
      </c>
      <c r="H2401" s="2">
        <v>0</v>
      </c>
      <c r="I2401" s="2">
        <v>0</v>
      </c>
      <c r="J2401" s="2">
        <v>19.908220741139697</v>
      </c>
      <c r="K2401" s="2">
        <v>58.908056006861742</v>
      </c>
    </row>
    <row r="2402" spans="1:11" x14ac:dyDescent="0.3">
      <c r="A2402" s="1">
        <v>43200.958333327515</v>
      </c>
      <c r="B2402" s="2">
        <v>26.921157556971018</v>
      </c>
      <c r="C2402" s="2">
        <v>1.8971339730397485</v>
      </c>
      <c r="D2402" s="2">
        <v>0.28560337941228314</v>
      </c>
      <c r="E2402" s="2">
        <v>4.8125512666160004</v>
      </c>
      <c r="F2402" s="2">
        <v>0</v>
      </c>
      <c r="G2402" s="2">
        <v>0</v>
      </c>
      <c r="H2402" s="2">
        <v>0</v>
      </c>
      <c r="I2402" s="2">
        <v>0</v>
      </c>
      <c r="J2402" s="2">
        <v>17.313306392887089</v>
      </c>
      <c r="K2402" s="2">
        <v>51.229752568926145</v>
      </c>
    </row>
    <row r="2403" spans="1:11" x14ac:dyDescent="0.3">
      <c r="A2403" s="1">
        <v>43200.999999994179</v>
      </c>
      <c r="B2403" s="2">
        <v>24.36979260478418</v>
      </c>
      <c r="C2403" s="2">
        <v>1.717339284859142</v>
      </c>
      <c r="D2403" s="2">
        <v>0.25853625011382791</v>
      </c>
      <c r="E2403" s="2">
        <v>4.3564574078633713</v>
      </c>
      <c r="F2403" s="2">
        <v>0</v>
      </c>
      <c r="G2403" s="2">
        <v>0</v>
      </c>
      <c r="H2403" s="2">
        <v>0</v>
      </c>
      <c r="I2403" s="2">
        <v>0</v>
      </c>
      <c r="J2403" s="2">
        <v>15.672494215929037</v>
      </c>
      <c r="K2403" s="2">
        <v>46.374619763549561</v>
      </c>
    </row>
    <row r="2404" spans="1:11" x14ac:dyDescent="0.3">
      <c r="A2404" s="1">
        <v>43201.041666660843</v>
      </c>
      <c r="B2404" s="2">
        <v>21.925263232879612</v>
      </c>
      <c r="C2404" s="2">
        <v>1.5450733000210271</v>
      </c>
      <c r="D2404" s="2">
        <v>0.2326025268624759</v>
      </c>
      <c r="E2404" s="2">
        <v>3.9194619740621568</v>
      </c>
      <c r="F2404" s="2">
        <v>0</v>
      </c>
      <c r="G2404" s="2">
        <v>0</v>
      </c>
      <c r="H2404" s="2">
        <v>0</v>
      </c>
      <c r="I2404" s="2">
        <v>0</v>
      </c>
      <c r="J2404" s="2">
        <v>14.100389230746609</v>
      </c>
      <c r="K2404" s="2">
        <v>41.722790264571877</v>
      </c>
    </row>
    <row r="2405" spans="1:11" x14ac:dyDescent="0.3">
      <c r="A2405" s="1">
        <v>43201.083333327508</v>
      </c>
      <c r="B2405" s="2">
        <v>21.183536548034422</v>
      </c>
      <c r="C2405" s="2">
        <v>1.4928038205399863</v>
      </c>
      <c r="D2405" s="2">
        <v>0.22473363610828909</v>
      </c>
      <c r="E2405" s="2">
        <v>3.7868674639977016</v>
      </c>
      <c r="F2405" s="2">
        <v>0</v>
      </c>
      <c r="G2405" s="2">
        <v>0</v>
      </c>
      <c r="H2405" s="2">
        <v>0</v>
      </c>
      <c r="I2405" s="2">
        <v>0</v>
      </c>
      <c r="J2405" s="2">
        <v>13.623376259542486</v>
      </c>
      <c r="K2405" s="2">
        <v>40.311317728222889</v>
      </c>
    </row>
    <row r="2406" spans="1:11" x14ac:dyDescent="0.3">
      <c r="A2406" s="1">
        <v>43201.124999994172</v>
      </c>
      <c r="B2406" s="2">
        <v>22.436692605007501</v>
      </c>
      <c r="C2406" s="2">
        <v>1.5811137278748792</v>
      </c>
      <c r="D2406" s="2">
        <v>0.2380282206388791</v>
      </c>
      <c r="E2406" s="2">
        <v>4.010887465979069</v>
      </c>
      <c r="F2406" s="2">
        <v>0</v>
      </c>
      <c r="G2406" s="2">
        <v>0</v>
      </c>
      <c r="H2406" s="2">
        <v>0</v>
      </c>
      <c r="I2406" s="2">
        <v>0</v>
      </c>
      <c r="J2406" s="2">
        <v>14.429295348517888</v>
      </c>
      <c r="K2406" s="2">
        <v>42.696017368018218</v>
      </c>
    </row>
    <row r="2407" spans="1:11" x14ac:dyDescent="0.3">
      <c r="A2407" s="1">
        <v>43201.166666660836</v>
      </c>
      <c r="B2407" s="2">
        <v>33.093720499670312</v>
      </c>
      <c r="C2407" s="2">
        <v>2.3321144836117678</v>
      </c>
      <c r="D2407" s="2">
        <v>0.35108737029712</v>
      </c>
      <c r="E2407" s="2">
        <v>5.9159873111207979</v>
      </c>
      <c r="F2407" s="2">
        <v>0</v>
      </c>
      <c r="G2407" s="2">
        <v>0</v>
      </c>
      <c r="H2407" s="2">
        <v>0</v>
      </c>
      <c r="I2407" s="2">
        <v>0</v>
      </c>
      <c r="J2407" s="2">
        <v>21.282952691720237</v>
      </c>
      <c r="K2407" s="2">
        <v>62.975862356420237</v>
      </c>
    </row>
    <row r="2408" spans="1:11" x14ac:dyDescent="0.3">
      <c r="A2408" s="1">
        <v>43201.2083333275</v>
      </c>
      <c r="B2408" s="2">
        <v>54.475010776688606</v>
      </c>
      <c r="C2408" s="2">
        <v>3.8388540094332479</v>
      </c>
      <c r="D2408" s="2">
        <v>0.57791895234884227</v>
      </c>
      <c r="E2408" s="2">
        <v>9.73820615096054</v>
      </c>
      <c r="F2408" s="2">
        <v>0</v>
      </c>
      <c r="G2408" s="2">
        <v>0</v>
      </c>
      <c r="H2408" s="2">
        <v>0</v>
      </c>
      <c r="I2408" s="2">
        <v>0</v>
      </c>
      <c r="J2408" s="2">
        <v>35.033506651292441</v>
      </c>
      <c r="K2408" s="2">
        <v>103.66349654072368</v>
      </c>
    </row>
    <row r="2409" spans="1:11" x14ac:dyDescent="0.3">
      <c r="A2409" s="1">
        <v>43201.249999994165</v>
      </c>
      <c r="B2409" s="2">
        <v>40.557627588467639</v>
      </c>
      <c r="C2409" s="2">
        <v>2.8580960161593159</v>
      </c>
      <c r="D2409" s="2">
        <v>0.43027107863761888</v>
      </c>
      <c r="E2409" s="2">
        <v>7.2502700379344658</v>
      </c>
      <c r="F2409" s="2">
        <v>0</v>
      </c>
      <c r="G2409" s="2">
        <v>0</v>
      </c>
      <c r="H2409" s="2">
        <v>0</v>
      </c>
      <c r="I2409" s="2">
        <v>0</v>
      </c>
      <c r="J2409" s="2">
        <v>26.083077279339541</v>
      </c>
      <c r="K2409" s="2">
        <v>77.179342000538583</v>
      </c>
    </row>
    <row r="2410" spans="1:11" x14ac:dyDescent="0.3">
      <c r="A2410" s="1">
        <v>43201.291666660829</v>
      </c>
      <c r="B2410" s="2">
        <v>0</v>
      </c>
      <c r="C2410" s="2">
        <v>0</v>
      </c>
      <c r="D2410" s="2">
        <v>0</v>
      </c>
      <c r="E2410" s="2">
        <v>0</v>
      </c>
      <c r="F2410" s="2">
        <v>0</v>
      </c>
      <c r="G2410" s="2">
        <v>0</v>
      </c>
      <c r="H2410" s="2">
        <v>0</v>
      </c>
      <c r="I2410" s="2">
        <v>0</v>
      </c>
      <c r="J2410" s="2">
        <v>0</v>
      </c>
      <c r="K2410" s="2">
        <v>0</v>
      </c>
    </row>
    <row r="2411" spans="1:11" x14ac:dyDescent="0.3">
      <c r="A2411" s="1">
        <v>43201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</row>
    <row r="2412" spans="1:11" x14ac:dyDescent="0.3">
      <c r="A2412" s="1">
        <v>43201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</row>
    <row r="2413" spans="1:11" x14ac:dyDescent="0.3">
      <c r="A2413" s="1">
        <v>43201.416666660822</v>
      </c>
      <c r="B2413" s="2">
        <v>0</v>
      </c>
      <c r="C2413" s="2">
        <v>0</v>
      </c>
      <c r="D2413" s="2">
        <v>0</v>
      </c>
      <c r="E2413" s="2">
        <v>0</v>
      </c>
      <c r="F2413" s="2">
        <v>0</v>
      </c>
      <c r="G2413" s="2">
        <v>0</v>
      </c>
      <c r="H2413" s="2">
        <v>0</v>
      </c>
      <c r="I2413" s="2">
        <v>0</v>
      </c>
      <c r="J2413" s="2">
        <v>0</v>
      </c>
      <c r="K2413" s="2">
        <v>0</v>
      </c>
    </row>
    <row r="2414" spans="1:11" x14ac:dyDescent="0.3">
      <c r="A2414" s="1">
        <v>43201.458333327486</v>
      </c>
      <c r="B2414" s="2">
        <v>0</v>
      </c>
      <c r="C2414" s="2">
        <v>0</v>
      </c>
      <c r="D2414" s="2">
        <v>0</v>
      </c>
      <c r="E2414" s="2">
        <v>0</v>
      </c>
      <c r="F2414" s="2">
        <v>0</v>
      </c>
      <c r="G2414" s="2">
        <v>0</v>
      </c>
      <c r="H2414" s="2">
        <v>0</v>
      </c>
      <c r="I2414" s="2">
        <v>0</v>
      </c>
      <c r="J2414" s="2">
        <v>0</v>
      </c>
      <c r="K2414" s="2">
        <v>0</v>
      </c>
    </row>
    <row r="2415" spans="1:11" x14ac:dyDescent="0.3">
      <c r="A2415" s="1">
        <v>43201.49999999415</v>
      </c>
      <c r="B2415" s="2">
        <v>0</v>
      </c>
      <c r="C2415" s="2">
        <v>0</v>
      </c>
      <c r="D2415" s="2">
        <v>0</v>
      </c>
      <c r="E2415" s="2">
        <v>0</v>
      </c>
      <c r="F2415" s="2">
        <v>0</v>
      </c>
      <c r="G2415" s="2">
        <v>0</v>
      </c>
      <c r="H2415" s="2">
        <v>0</v>
      </c>
      <c r="I2415" s="2">
        <v>0</v>
      </c>
      <c r="J2415" s="2">
        <v>0</v>
      </c>
      <c r="K2415" s="2">
        <v>0</v>
      </c>
    </row>
    <row r="2416" spans="1:11" x14ac:dyDescent="0.3">
      <c r="A2416" s="1">
        <v>43201.541666660814</v>
      </c>
      <c r="B2416" s="2">
        <v>0</v>
      </c>
      <c r="C2416" s="2">
        <v>0</v>
      </c>
      <c r="D2416" s="2">
        <v>0</v>
      </c>
      <c r="E2416" s="2">
        <v>0</v>
      </c>
      <c r="F2416" s="2">
        <v>0</v>
      </c>
      <c r="G2416" s="2">
        <v>0</v>
      </c>
      <c r="H2416" s="2">
        <v>0</v>
      </c>
      <c r="I2416" s="2">
        <v>0</v>
      </c>
      <c r="J2416" s="2">
        <v>0</v>
      </c>
      <c r="K2416" s="2">
        <v>0</v>
      </c>
    </row>
    <row r="2417" spans="1:11" x14ac:dyDescent="0.3">
      <c r="A2417" s="1">
        <v>43201.583333327479</v>
      </c>
      <c r="B2417" s="2">
        <v>0</v>
      </c>
      <c r="C2417" s="2">
        <v>0</v>
      </c>
      <c r="D2417" s="2">
        <v>0</v>
      </c>
      <c r="E2417" s="2">
        <v>0</v>
      </c>
      <c r="F2417" s="2">
        <v>0</v>
      </c>
      <c r="G2417" s="2">
        <v>0</v>
      </c>
      <c r="H2417" s="2">
        <v>0</v>
      </c>
      <c r="I2417" s="2">
        <v>0</v>
      </c>
      <c r="J2417" s="2">
        <v>0</v>
      </c>
      <c r="K2417" s="2">
        <v>0</v>
      </c>
    </row>
    <row r="2418" spans="1:11" x14ac:dyDescent="0.3">
      <c r="A2418" s="1">
        <v>43201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</row>
    <row r="2419" spans="1:11" x14ac:dyDescent="0.3">
      <c r="A2419" s="1">
        <v>43201.666666660807</v>
      </c>
      <c r="B2419" s="2">
        <v>0</v>
      </c>
      <c r="C2419" s="2">
        <v>0</v>
      </c>
      <c r="D2419" s="2">
        <v>0</v>
      </c>
      <c r="E2419" s="2">
        <v>0</v>
      </c>
      <c r="F2419" s="2">
        <v>0</v>
      </c>
      <c r="G2419" s="2">
        <v>0</v>
      </c>
      <c r="H2419" s="2">
        <v>0</v>
      </c>
      <c r="I2419" s="2">
        <v>0</v>
      </c>
      <c r="J2419" s="2">
        <v>0</v>
      </c>
      <c r="K2419" s="2">
        <v>0</v>
      </c>
    </row>
    <row r="2420" spans="1:11" x14ac:dyDescent="0.3">
      <c r="A2420" s="1">
        <v>43201.708333327471</v>
      </c>
      <c r="B2420" s="2">
        <v>52.807381523760363</v>
      </c>
      <c r="C2420" s="2">
        <v>4.0830667394171538</v>
      </c>
      <c r="D2420" s="2">
        <v>0.56086886280631276</v>
      </c>
      <c r="E2420" s="2">
        <v>9.5113810102743894</v>
      </c>
      <c r="F2420" s="2">
        <v>0</v>
      </c>
      <c r="G2420" s="2">
        <v>0</v>
      </c>
      <c r="H2420" s="2">
        <v>0</v>
      </c>
      <c r="I2420" s="2">
        <v>0</v>
      </c>
      <c r="J2420" s="2">
        <v>34.217495986522849</v>
      </c>
      <c r="K2420" s="2">
        <v>101.18019412278107</v>
      </c>
    </row>
    <row r="2421" spans="1:11" x14ac:dyDescent="0.3">
      <c r="A2421" s="1">
        <v>43201.749999994136</v>
      </c>
      <c r="B2421" s="2">
        <v>72.736118560959881</v>
      </c>
      <c r="C2421" s="2">
        <v>5.6239566871334219</v>
      </c>
      <c r="D2421" s="2">
        <v>0.76447313561236419</v>
      </c>
      <c r="E2421" s="2">
        <v>12.205340951525027</v>
      </c>
      <c r="F2421" s="2">
        <v>0</v>
      </c>
      <c r="G2421" s="2">
        <v>0</v>
      </c>
      <c r="H2421" s="2">
        <v>0</v>
      </c>
      <c r="I2421" s="2">
        <v>0</v>
      </c>
      <c r="J2421" s="2">
        <v>43.909102639439148</v>
      </c>
      <c r="K2421" s="2">
        <v>135.23899197466983</v>
      </c>
    </row>
    <row r="2422" spans="1:11" x14ac:dyDescent="0.3">
      <c r="A2422" s="1">
        <v>43201.7916666608</v>
      </c>
      <c r="B2422" s="2">
        <v>62.153542407662179</v>
      </c>
      <c r="C2422" s="2">
        <v>4.8057118989604435</v>
      </c>
      <c r="D2422" s="2">
        <v>0.66013473199545747</v>
      </c>
      <c r="E2422" s="2">
        <v>11.194761147388652</v>
      </c>
      <c r="F2422" s="2">
        <v>0</v>
      </c>
      <c r="G2422" s="2">
        <v>0</v>
      </c>
      <c r="H2422" s="2">
        <v>0</v>
      </c>
      <c r="I2422" s="2">
        <v>0</v>
      </c>
      <c r="J2422" s="2">
        <v>40.273509621480571</v>
      </c>
      <c r="K2422" s="2">
        <v>119.0876598074873</v>
      </c>
    </row>
    <row r="2423" spans="1:11" x14ac:dyDescent="0.3">
      <c r="A2423" s="1">
        <v>43201.833333327464</v>
      </c>
      <c r="B2423" s="2">
        <v>47.345162184163406</v>
      </c>
      <c r="C2423" s="2">
        <v>3.336413579117997</v>
      </c>
      <c r="D2423" s="2">
        <v>0.50227923112163153</v>
      </c>
      <c r="E2423" s="2">
        <v>8.4636412737956501</v>
      </c>
      <c r="F2423" s="2">
        <v>0</v>
      </c>
      <c r="G2423" s="2">
        <v>0</v>
      </c>
      <c r="H2423" s="2">
        <v>0</v>
      </c>
      <c r="I2423" s="2">
        <v>0</v>
      </c>
      <c r="J2423" s="2">
        <v>30.448218928947856</v>
      </c>
      <c r="K2423" s="2">
        <v>90.095715197146546</v>
      </c>
    </row>
    <row r="2424" spans="1:11" x14ac:dyDescent="0.3">
      <c r="A2424" s="1">
        <v>43201.874999994128</v>
      </c>
      <c r="B2424" s="2">
        <v>32.093647827033678</v>
      </c>
      <c r="C2424" s="2">
        <v>2.2616393623710644</v>
      </c>
      <c r="D2424" s="2">
        <v>0.34047771748562944</v>
      </c>
      <c r="E2424" s="2">
        <v>5.7372096713695946</v>
      </c>
      <c r="F2424" s="2">
        <v>0</v>
      </c>
      <c r="G2424" s="2">
        <v>0</v>
      </c>
      <c r="H2424" s="2">
        <v>0</v>
      </c>
      <c r="I2424" s="2">
        <v>0</v>
      </c>
      <c r="J2424" s="2">
        <v>20.639794441192922</v>
      </c>
      <c r="K2424" s="2">
        <v>61.072769019452878</v>
      </c>
    </row>
    <row r="2425" spans="1:11" x14ac:dyDescent="0.3">
      <c r="A2425" s="1">
        <v>43201.916666660793</v>
      </c>
      <c r="B2425" s="2">
        <v>26.352013945478134</v>
      </c>
      <c r="C2425" s="2">
        <v>1.857026422737845</v>
      </c>
      <c r="D2425" s="2">
        <v>0.27956540209019776</v>
      </c>
      <c r="E2425" s="2">
        <v>4.7108085089882827</v>
      </c>
      <c r="F2425" s="2">
        <v>0</v>
      </c>
      <c r="G2425" s="2">
        <v>0</v>
      </c>
      <c r="H2425" s="2">
        <v>0</v>
      </c>
      <c r="I2425" s="2">
        <v>0</v>
      </c>
      <c r="J2425" s="2">
        <v>16.947283583263182</v>
      </c>
      <c r="K2425" s="2">
        <v>50.146697862557644</v>
      </c>
    </row>
    <row r="2426" spans="1:11" x14ac:dyDescent="0.3">
      <c r="A2426" s="1">
        <v>43201.958333327457</v>
      </c>
      <c r="B2426" s="2">
        <v>23.464179770060944</v>
      </c>
      <c r="C2426" s="2">
        <v>1.6535207483961956</v>
      </c>
      <c r="D2426" s="2">
        <v>0.24892871056101556</v>
      </c>
      <c r="E2426" s="2">
        <v>4.1945658478296739</v>
      </c>
      <c r="F2426" s="2">
        <v>0</v>
      </c>
      <c r="G2426" s="2">
        <v>0</v>
      </c>
      <c r="H2426" s="2">
        <v>0</v>
      </c>
      <c r="I2426" s="2">
        <v>0</v>
      </c>
      <c r="J2426" s="2">
        <v>15.090084174766661</v>
      </c>
      <c r="K2426" s="2">
        <v>44.65127925161449</v>
      </c>
    </row>
    <row r="2427" spans="1:11" x14ac:dyDescent="0.3">
      <c r="A2427" s="1">
        <v>43201.999999994121</v>
      </c>
      <c r="B2427" s="2">
        <v>25.621936751472827</v>
      </c>
      <c r="C2427" s="2">
        <v>1.805577882876291</v>
      </c>
      <c r="D2427" s="2">
        <v>0.27182009940778168</v>
      </c>
      <c r="E2427" s="2">
        <v>4.5802965160584748</v>
      </c>
      <c r="F2427" s="2">
        <v>0</v>
      </c>
      <c r="G2427" s="2">
        <v>0</v>
      </c>
      <c r="H2427" s="2">
        <v>0</v>
      </c>
      <c r="I2427" s="2">
        <v>0</v>
      </c>
      <c r="J2427" s="2">
        <v>16.477762533749466</v>
      </c>
      <c r="K2427" s="2">
        <v>48.757393783564851</v>
      </c>
    </row>
    <row r="2428" spans="1:11" x14ac:dyDescent="0.3">
      <c r="A2428" s="1">
        <v>43202.041666660785</v>
      </c>
      <c r="B2428" s="2">
        <v>24.069490846937107</v>
      </c>
      <c r="C2428" s="2">
        <v>1.6961770199836588</v>
      </c>
      <c r="D2428" s="2">
        <v>0.2553503842496625</v>
      </c>
      <c r="E2428" s="2">
        <v>4.3027740696920631</v>
      </c>
      <c r="F2428" s="2">
        <v>0</v>
      </c>
      <c r="G2428" s="2">
        <v>0</v>
      </c>
      <c r="H2428" s="2">
        <v>0</v>
      </c>
      <c r="I2428" s="2">
        <v>0</v>
      </c>
      <c r="J2428" s="2">
        <v>15.479366697807787</v>
      </c>
      <c r="K2428" s="2">
        <v>45.803159018670279</v>
      </c>
    </row>
    <row r="2429" spans="1:11" x14ac:dyDescent="0.3">
      <c r="A2429" s="1">
        <v>43202.08333332745</v>
      </c>
      <c r="B2429" s="2">
        <v>23.072009893111549</v>
      </c>
      <c r="C2429" s="2">
        <v>1.6258845371675716</v>
      </c>
      <c r="D2429" s="2">
        <v>0.24476822667679105</v>
      </c>
      <c r="E2429" s="2">
        <v>4.1244597376430132</v>
      </c>
      <c r="F2429" s="2">
        <v>0</v>
      </c>
      <c r="G2429" s="2">
        <v>0</v>
      </c>
      <c r="H2429" s="2">
        <v>0</v>
      </c>
      <c r="I2429" s="2">
        <v>0</v>
      </c>
      <c r="J2429" s="2">
        <v>14.83787521148872</v>
      </c>
      <c r="K2429" s="2">
        <v>43.904997606087647</v>
      </c>
    </row>
    <row r="2430" spans="1:11" x14ac:dyDescent="0.3">
      <c r="A2430" s="1">
        <v>43202.124999994114</v>
      </c>
      <c r="B2430" s="2">
        <v>25.640236285436249</v>
      </c>
      <c r="C2430" s="2">
        <v>1.8068674510346934</v>
      </c>
      <c r="D2430" s="2">
        <v>0.27201423700125488</v>
      </c>
      <c r="E2430" s="2">
        <v>4.5835678258142956</v>
      </c>
      <c r="F2430" s="2">
        <v>0</v>
      </c>
      <c r="G2430" s="2">
        <v>0</v>
      </c>
      <c r="H2430" s="2">
        <v>0</v>
      </c>
      <c r="I2430" s="2">
        <v>0</v>
      </c>
      <c r="J2430" s="2">
        <v>16.489531174740673</v>
      </c>
      <c r="K2430" s="2">
        <v>48.79221697402717</v>
      </c>
    </row>
    <row r="2431" spans="1:11" x14ac:dyDescent="0.3">
      <c r="A2431" s="1">
        <v>43202.166666660778</v>
      </c>
      <c r="B2431" s="2">
        <v>42.876608602724666</v>
      </c>
      <c r="C2431" s="2">
        <v>3.0215146082340087</v>
      </c>
      <c r="D2431" s="2">
        <v>0.45487287419797479</v>
      </c>
      <c r="E2431" s="2">
        <v>7.6648218637169814</v>
      </c>
      <c r="F2431" s="2">
        <v>0</v>
      </c>
      <c r="G2431" s="2">
        <v>0</v>
      </c>
      <c r="H2431" s="2">
        <v>0</v>
      </c>
      <c r="I2431" s="2">
        <v>0</v>
      </c>
      <c r="J2431" s="2">
        <v>27.574440670165341</v>
      </c>
      <c r="K2431" s="2">
        <v>81.592258619038972</v>
      </c>
    </row>
    <row r="2432" spans="1:11" x14ac:dyDescent="0.3">
      <c r="A2432" s="1">
        <v>43202.208333327442</v>
      </c>
      <c r="B2432" s="2">
        <v>57.377582093360914</v>
      </c>
      <c r="C2432" s="2">
        <v>4.0433982101191459</v>
      </c>
      <c r="D2432" s="2">
        <v>0.60871198846820151</v>
      </c>
      <c r="E2432" s="2">
        <v>10.257083291994821</v>
      </c>
      <c r="F2432" s="2">
        <v>0</v>
      </c>
      <c r="G2432" s="2">
        <v>0</v>
      </c>
      <c r="H2432" s="2">
        <v>0</v>
      </c>
      <c r="I2432" s="2">
        <v>0</v>
      </c>
      <c r="J2432" s="2">
        <v>36.900183685012365</v>
      </c>
      <c r="K2432" s="2">
        <v>109.18695926895545</v>
      </c>
    </row>
    <row r="2433" spans="1:11" x14ac:dyDescent="0.3">
      <c r="A2433" s="1">
        <v>43202.249999994106</v>
      </c>
      <c r="B2433" s="2">
        <v>39.445502271598571</v>
      </c>
      <c r="C2433" s="2">
        <v>2.7797245450795525</v>
      </c>
      <c r="D2433" s="2">
        <v>0.41847267256404669</v>
      </c>
      <c r="E2433" s="2">
        <v>7.0514613466288409</v>
      </c>
      <c r="F2433" s="2">
        <v>0</v>
      </c>
      <c r="G2433" s="2">
        <v>0</v>
      </c>
      <c r="H2433" s="2">
        <v>0</v>
      </c>
      <c r="I2433" s="2">
        <v>0</v>
      </c>
      <c r="J2433" s="2">
        <v>25.367856683141408</v>
      </c>
      <c r="K2433" s="2">
        <v>75.063017519012419</v>
      </c>
    </row>
    <row r="2434" spans="1:11" x14ac:dyDescent="0.3">
      <c r="A2434" s="1">
        <v>43202.291666660771</v>
      </c>
      <c r="B2434" s="2">
        <v>0</v>
      </c>
      <c r="C2434" s="2">
        <v>0</v>
      </c>
      <c r="D2434" s="2">
        <v>0</v>
      </c>
      <c r="E2434" s="2">
        <v>0</v>
      </c>
      <c r="F2434" s="2">
        <v>0</v>
      </c>
      <c r="G2434" s="2">
        <v>0</v>
      </c>
      <c r="H2434" s="2">
        <v>0</v>
      </c>
      <c r="I2434" s="2">
        <v>0</v>
      </c>
      <c r="J2434" s="2">
        <v>0</v>
      </c>
      <c r="K2434" s="2">
        <v>0</v>
      </c>
    </row>
    <row r="2435" spans="1:11" x14ac:dyDescent="0.3">
      <c r="A2435" s="1">
        <v>43202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</row>
    <row r="2436" spans="1:11" x14ac:dyDescent="0.3">
      <c r="A2436" s="1">
        <v>43202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</row>
    <row r="2437" spans="1:11" x14ac:dyDescent="0.3">
      <c r="A2437" s="1">
        <v>43202.416666660763</v>
      </c>
      <c r="B2437" s="2">
        <v>0</v>
      </c>
      <c r="C2437" s="2">
        <v>0</v>
      </c>
      <c r="D2437" s="2">
        <v>0</v>
      </c>
      <c r="E2437" s="2">
        <v>0</v>
      </c>
      <c r="F2437" s="2">
        <v>0</v>
      </c>
      <c r="G2437" s="2">
        <v>0</v>
      </c>
      <c r="H2437" s="2">
        <v>0</v>
      </c>
      <c r="I2437" s="2">
        <v>0</v>
      </c>
      <c r="J2437" s="2">
        <v>0</v>
      </c>
      <c r="K2437" s="2">
        <v>0</v>
      </c>
    </row>
    <row r="2438" spans="1:11" x14ac:dyDescent="0.3">
      <c r="A2438" s="1">
        <v>43202.458333327428</v>
      </c>
      <c r="B2438" s="2">
        <v>0</v>
      </c>
      <c r="C2438" s="2">
        <v>0</v>
      </c>
      <c r="D2438" s="2">
        <v>0</v>
      </c>
      <c r="E2438" s="2">
        <v>0</v>
      </c>
      <c r="F2438" s="2">
        <v>0</v>
      </c>
      <c r="G2438" s="2">
        <v>0</v>
      </c>
      <c r="H2438" s="2">
        <v>0</v>
      </c>
      <c r="I2438" s="2">
        <v>0</v>
      </c>
      <c r="J2438" s="2">
        <v>0</v>
      </c>
      <c r="K2438" s="2">
        <v>0</v>
      </c>
    </row>
    <row r="2439" spans="1:11" x14ac:dyDescent="0.3">
      <c r="A2439" s="1">
        <v>43202.499999994092</v>
      </c>
      <c r="B2439" s="2">
        <v>0</v>
      </c>
      <c r="C2439" s="2">
        <v>0</v>
      </c>
      <c r="D2439" s="2">
        <v>0</v>
      </c>
      <c r="E2439" s="2">
        <v>0</v>
      </c>
      <c r="F2439" s="2">
        <v>0</v>
      </c>
      <c r="G2439" s="2">
        <v>0</v>
      </c>
      <c r="H2439" s="2">
        <v>0</v>
      </c>
      <c r="I2439" s="2">
        <v>0</v>
      </c>
      <c r="J2439" s="2">
        <v>0</v>
      </c>
      <c r="K2439" s="2">
        <v>0</v>
      </c>
    </row>
    <row r="2440" spans="1:11" x14ac:dyDescent="0.3">
      <c r="A2440" s="1">
        <v>43202.541666660756</v>
      </c>
      <c r="B2440" s="2">
        <v>0</v>
      </c>
      <c r="C2440" s="2">
        <v>0</v>
      </c>
      <c r="D2440" s="2">
        <v>0</v>
      </c>
      <c r="E2440" s="2">
        <v>0</v>
      </c>
      <c r="F2440" s="2">
        <v>0</v>
      </c>
      <c r="G2440" s="2">
        <v>0</v>
      </c>
      <c r="H2440" s="2">
        <v>0</v>
      </c>
      <c r="I2440" s="2">
        <v>0</v>
      </c>
      <c r="J2440" s="2">
        <v>0</v>
      </c>
      <c r="K2440" s="2">
        <v>0</v>
      </c>
    </row>
    <row r="2441" spans="1:11" x14ac:dyDescent="0.3">
      <c r="A2441" s="1">
        <v>43202.58333332742</v>
      </c>
      <c r="B2441" s="2">
        <v>0</v>
      </c>
      <c r="C2441" s="2">
        <v>0</v>
      </c>
      <c r="D2441" s="2">
        <v>0</v>
      </c>
      <c r="E2441" s="2">
        <v>0</v>
      </c>
      <c r="F2441" s="2">
        <v>0</v>
      </c>
      <c r="G2441" s="2">
        <v>0</v>
      </c>
      <c r="H2441" s="2">
        <v>0</v>
      </c>
      <c r="I2441" s="2">
        <v>0</v>
      </c>
      <c r="J2441" s="2">
        <v>0</v>
      </c>
      <c r="K2441" s="2">
        <v>0</v>
      </c>
    </row>
    <row r="2442" spans="1:11" x14ac:dyDescent="0.3">
      <c r="A2442" s="1">
        <v>43202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</row>
    <row r="2443" spans="1:11" x14ac:dyDescent="0.3">
      <c r="A2443" s="1">
        <v>43202.666666660749</v>
      </c>
      <c r="B2443" s="2">
        <v>0</v>
      </c>
      <c r="C2443" s="2">
        <v>0</v>
      </c>
      <c r="D2443" s="2">
        <v>0</v>
      </c>
      <c r="E2443" s="2">
        <v>0</v>
      </c>
      <c r="F2443" s="2">
        <v>0</v>
      </c>
      <c r="G2443" s="2">
        <v>0</v>
      </c>
      <c r="H2443" s="2">
        <v>0</v>
      </c>
      <c r="I2443" s="2">
        <v>0</v>
      </c>
      <c r="J2443" s="2">
        <v>0</v>
      </c>
      <c r="K2443" s="2">
        <v>0</v>
      </c>
    </row>
    <row r="2444" spans="1:11" x14ac:dyDescent="0.3">
      <c r="A2444" s="1">
        <v>43202.708333327413</v>
      </c>
      <c r="B2444" s="2">
        <v>41.834044675565721</v>
      </c>
      <c r="C2444" s="2">
        <v>3.234608334314744</v>
      </c>
      <c r="D2444" s="2">
        <v>0.44432070643790222</v>
      </c>
      <c r="E2444" s="2">
        <v>7.5349227064234148</v>
      </c>
      <c r="F2444" s="2">
        <v>0</v>
      </c>
      <c r="G2444" s="2">
        <v>0</v>
      </c>
      <c r="H2444" s="2">
        <v>0</v>
      </c>
      <c r="I2444" s="2">
        <v>0</v>
      </c>
      <c r="J2444" s="2">
        <v>27.107124316363102</v>
      </c>
      <c r="K2444" s="2">
        <v>80.155020739104884</v>
      </c>
    </row>
    <row r="2445" spans="1:11" x14ac:dyDescent="0.3">
      <c r="A2445" s="1">
        <v>43202.749999994077</v>
      </c>
      <c r="B2445" s="2">
        <v>66.560318645439409</v>
      </c>
      <c r="C2445" s="2">
        <v>5.1464438376653785</v>
      </c>
      <c r="D2445" s="2">
        <v>0.70693924124786001</v>
      </c>
      <c r="E2445" s="2">
        <v>11.988485937656156</v>
      </c>
      <c r="F2445" s="2">
        <v>0</v>
      </c>
      <c r="G2445" s="2">
        <v>0</v>
      </c>
      <c r="H2445" s="2">
        <v>0</v>
      </c>
      <c r="I2445" s="2">
        <v>0</v>
      </c>
      <c r="J2445" s="2">
        <v>43.128959823301315</v>
      </c>
      <c r="K2445" s="2">
        <v>127.53114748531011</v>
      </c>
    </row>
    <row r="2446" spans="1:11" x14ac:dyDescent="0.3">
      <c r="A2446" s="1">
        <v>43202.791666660742</v>
      </c>
      <c r="B2446" s="2">
        <v>71.161649956894053</v>
      </c>
      <c r="C2446" s="2">
        <v>5.5022187746670523</v>
      </c>
      <c r="D2446" s="2">
        <v>0.75030291817577166</v>
      </c>
      <c r="E2446" s="2">
        <v>12.205340951525027</v>
      </c>
      <c r="F2446" s="2">
        <v>0</v>
      </c>
      <c r="G2446" s="2">
        <v>0</v>
      </c>
      <c r="H2446" s="2">
        <v>0</v>
      </c>
      <c r="I2446" s="2">
        <v>0</v>
      </c>
      <c r="J2446" s="2">
        <v>43.909102639439148</v>
      </c>
      <c r="K2446" s="2">
        <v>133.52861524070107</v>
      </c>
    </row>
    <row r="2447" spans="1:11" x14ac:dyDescent="0.3">
      <c r="A2447" s="1">
        <v>43202.833333327406</v>
      </c>
      <c r="B2447" s="2">
        <v>52.452643402574402</v>
      </c>
      <c r="C2447" s="2">
        <v>3.69633778057942</v>
      </c>
      <c r="D2447" s="2">
        <v>0.55646389584772993</v>
      </c>
      <c r="E2447" s="2">
        <v>9.3766783582844795</v>
      </c>
      <c r="F2447" s="2">
        <v>0</v>
      </c>
      <c r="G2447" s="2">
        <v>0</v>
      </c>
      <c r="H2447" s="2">
        <v>0</v>
      </c>
      <c r="I2447" s="2">
        <v>0</v>
      </c>
      <c r="J2447" s="2">
        <v>33.732898907627607</v>
      </c>
      <c r="K2447" s="2">
        <v>99.815022344913643</v>
      </c>
    </row>
    <row r="2448" spans="1:11" x14ac:dyDescent="0.3">
      <c r="A2448" s="1">
        <v>43202.87499999407</v>
      </c>
      <c r="B2448" s="2">
        <v>37.175984813368466</v>
      </c>
      <c r="C2448" s="2">
        <v>2.6197916497980769</v>
      </c>
      <c r="D2448" s="2">
        <v>0.39439563002477251</v>
      </c>
      <c r="E2448" s="2">
        <v>6.6457518560507056</v>
      </c>
      <c r="F2448" s="2">
        <v>0</v>
      </c>
      <c r="G2448" s="2">
        <v>0</v>
      </c>
      <c r="H2448" s="2">
        <v>0</v>
      </c>
      <c r="I2448" s="2">
        <v>0</v>
      </c>
      <c r="J2448" s="2">
        <v>23.908303874715841</v>
      </c>
      <c r="K2448" s="2">
        <v>70.744227823957857</v>
      </c>
    </row>
    <row r="2449" spans="1:11" x14ac:dyDescent="0.3">
      <c r="A2449" s="1">
        <v>43202.916666660734</v>
      </c>
      <c r="B2449" s="2">
        <v>29.953034926574247</v>
      </c>
      <c r="C2449" s="2">
        <v>2.1107903712756881</v>
      </c>
      <c r="D2449" s="2">
        <v>0.31776820816787599</v>
      </c>
      <c r="E2449" s="2">
        <v>5.3545437587453062</v>
      </c>
      <c r="F2449" s="2">
        <v>0</v>
      </c>
      <c r="G2449" s="2">
        <v>0</v>
      </c>
      <c r="H2449" s="2">
        <v>0</v>
      </c>
      <c r="I2449" s="2">
        <v>0</v>
      </c>
      <c r="J2449" s="2">
        <v>19.26314163806618</v>
      </c>
      <c r="K2449" s="2">
        <v>56.999278902829303</v>
      </c>
    </row>
    <row r="2450" spans="1:11" x14ac:dyDescent="0.3">
      <c r="A2450" s="1">
        <v>43202.958333327399</v>
      </c>
      <c r="B2450" s="2">
        <v>30.08108163141603</v>
      </c>
      <c r="C2450" s="2">
        <v>2.1198138225658885</v>
      </c>
      <c r="D2450" s="2">
        <v>0.31912664052904133</v>
      </c>
      <c r="E2450" s="2">
        <v>5.3774339829218958</v>
      </c>
      <c r="F2450" s="2">
        <v>0</v>
      </c>
      <c r="G2450" s="2">
        <v>0</v>
      </c>
      <c r="H2450" s="2">
        <v>0</v>
      </c>
      <c r="I2450" s="2">
        <v>0</v>
      </c>
      <c r="J2450" s="2">
        <v>19.345489948269179</v>
      </c>
      <c r="K2450" s="2">
        <v>57.242946025702039</v>
      </c>
    </row>
    <row r="2451" spans="1:11" x14ac:dyDescent="0.3">
      <c r="A2451" s="1">
        <v>43202.999999994063</v>
      </c>
      <c r="B2451" s="2">
        <v>29.708825208846484</v>
      </c>
      <c r="C2451" s="2">
        <v>2.0935809124674125</v>
      </c>
      <c r="D2451" s="2">
        <v>0.31517741612928069</v>
      </c>
      <c r="E2451" s="2">
        <v>5.3108876944069294</v>
      </c>
      <c r="F2451" s="2">
        <v>0</v>
      </c>
      <c r="G2451" s="2">
        <v>0</v>
      </c>
      <c r="H2451" s="2">
        <v>0</v>
      </c>
      <c r="I2451" s="2">
        <v>0</v>
      </c>
      <c r="J2451" s="2">
        <v>19.1060875567848</v>
      </c>
      <c r="K2451" s="2">
        <v>56.534558788634911</v>
      </c>
    </row>
    <row r="2452" spans="1:11" x14ac:dyDescent="0.3">
      <c r="A2452" s="1">
        <v>43203.041666660727</v>
      </c>
      <c r="B2452" s="2">
        <v>29.133870120567636</v>
      </c>
      <c r="C2452" s="2">
        <v>2.0530638273964024</v>
      </c>
      <c r="D2452" s="2">
        <v>0.30907778553667992</v>
      </c>
      <c r="E2452" s="2">
        <v>5.2081060501745791</v>
      </c>
      <c r="F2452" s="2">
        <v>0</v>
      </c>
      <c r="G2452" s="2">
        <v>0</v>
      </c>
      <c r="H2452" s="2">
        <v>0</v>
      </c>
      <c r="I2452" s="2">
        <v>0</v>
      </c>
      <c r="J2452" s="2">
        <v>18.736327319526971</v>
      </c>
      <c r="K2452" s="2">
        <v>55.440445103202272</v>
      </c>
    </row>
    <row r="2453" spans="1:11" x14ac:dyDescent="0.3">
      <c r="A2453" s="1">
        <v>43203.083333327391</v>
      </c>
      <c r="B2453" s="2">
        <v>29.3304935868311</v>
      </c>
      <c r="C2453" s="2">
        <v>2.0669198830639886</v>
      </c>
      <c r="D2453" s="2">
        <v>0.31116374065646862</v>
      </c>
      <c r="E2453" s="2">
        <v>5.2432553749987498</v>
      </c>
      <c r="F2453" s="2">
        <v>0</v>
      </c>
      <c r="G2453" s="2">
        <v>0</v>
      </c>
      <c r="H2453" s="2">
        <v>0</v>
      </c>
      <c r="I2453" s="2">
        <v>0</v>
      </c>
      <c r="J2453" s="2">
        <v>18.862778134587462</v>
      </c>
      <c r="K2453" s="2">
        <v>55.814610720137765</v>
      </c>
    </row>
    <row r="2454" spans="1:11" x14ac:dyDescent="0.3">
      <c r="A2454" s="1">
        <v>43203.124999994056</v>
      </c>
      <c r="B2454" s="2">
        <v>30.35246856632444</v>
      </c>
      <c r="C2454" s="2">
        <v>2.1389384598688843</v>
      </c>
      <c r="D2454" s="2">
        <v>0.3220057524533394</v>
      </c>
      <c r="E2454" s="2">
        <v>5.4259483729354949</v>
      </c>
      <c r="F2454" s="2">
        <v>0</v>
      </c>
      <c r="G2454" s="2">
        <v>0</v>
      </c>
      <c r="H2454" s="2">
        <v>0</v>
      </c>
      <c r="I2454" s="2">
        <v>0</v>
      </c>
      <c r="J2454" s="2">
        <v>19.520022010835675</v>
      </c>
      <c r="K2454" s="2">
        <v>57.759383162417826</v>
      </c>
    </row>
    <row r="2455" spans="1:11" x14ac:dyDescent="0.3">
      <c r="A2455" s="1">
        <v>43203.16666666072</v>
      </c>
      <c r="B2455" s="2">
        <v>53.268474674987246</v>
      </c>
      <c r="C2455" s="2">
        <v>3.753829410346353</v>
      </c>
      <c r="D2455" s="2">
        <v>0.56511895341493312</v>
      </c>
      <c r="E2455" s="2">
        <v>9.5225201488942126</v>
      </c>
      <c r="F2455" s="2">
        <v>0</v>
      </c>
      <c r="G2455" s="2">
        <v>0</v>
      </c>
      <c r="H2455" s="2">
        <v>0</v>
      </c>
      <c r="I2455" s="2">
        <v>0</v>
      </c>
      <c r="J2455" s="2">
        <v>34.257569392330645</v>
      </c>
      <c r="K2455" s="2">
        <v>101.36751257997338</v>
      </c>
    </row>
    <row r="2456" spans="1:11" x14ac:dyDescent="0.3">
      <c r="A2456" s="1">
        <v>43203.208333327384</v>
      </c>
      <c r="B2456" s="2">
        <v>77.053924296956865</v>
      </c>
      <c r="C2456" s="2">
        <v>5.4299900452065524</v>
      </c>
      <c r="D2456" s="2">
        <v>0.80263493248783002</v>
      </c>
      <c r="E2456" s="2">
        <v>12.127734868357587</v>
      </c>
      <c r="F2456" s="2">
        <v>0</v>
      </c>
      <c r="G2456" s="2">
        <v>0</v>
      </c>
      <c r="H2456" s="2">
        <v>0</v>
      </c>
      <c r="I2456" s="2">
        <v>0</v>
      </c>
      <c r="J2456" s="2">
        <v>43.629912284595498</v>
      </c>
      <c r="K2456" s="2">
        <v>139.04419642760433</v>
      </c>
    </row>
    <row r="2457" spans="1:11" x14ac:dyDescent="0.3">
      <c r="A2457" s="1">
        <v>43203.249999994048</v>
      </c>
      <c r="B2457" s="2">
        <v>42.610204707034903</v>
      </c>
      <c r="C2457" s="2">
        <v>3.0027411257047509</v>
      </c>
      <c r="D2457" s="2">
        <v>0.45204662674793183</v>
      </c>
      <c r="E2457" s="2">
        <v>7.6171982649575281</v>
      </c>
      <c r="F2457" s="2">
        <v>0</v>
      </c>
      <c r="G2457" s="2">
        <v>0</v>
      </c>
      <c r="H2457" s="2">
        <v>0</v>
      </c>
      <c r="I2457" s="2">
        <v>0</v>
      </c>
      <c r="J2457" s="2">
        <v>27.403113257494663</v>
      </c>
      <c r="K2457" s="2">
        <v>81.085303981939774</v>
      </c>
    </row>
    <row r="2458" spans="1:11" x14ac:dyDescent="0.3">
      <c r="A2458" s="1">
        <v>43203.291666660713</v>
      </c>
      <c r="B2458" s="2">
        <v>0</v>
      </c>
      <c r="C2458" s="2">
        <v>0</v>
      </c>
      <c r="D2458" s="2">
        <v>0</v>
      </c>
      <c r="E2458" s="2">
        <v>0</v>
      </c>
      <c r="F2458" s="2">
        <v>0</v>
      </c>
      <c r="G2458" s="2">
        <v>0</v>
      </c>
      <c r="H2458" s="2">
        <v>0</v>
      </c>
      <c r="I2458" s="2">
        <v>0</v>
      </c>
      <c r="J2458" s="2">
        <v>0</v>
      </c>
      <c r="K2458" s="2">
        <v>0</v>
      </c>
    </row>
    <row r="2459" spans="1:11" x14ac:dyDescent="0.3">
      <c r="A2459" s="1">
        <v>43203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</row>
    <row r="2460" spans="1:11" x14ac:dyDescent="0.3">
      <c r="A2460" s="1">
        <v>43203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</row>
    <row r="2461" spans="1:11" x14ac:dyDescent="0.3">
      <c r="A2461" s="1">
        <v>43203.416666660705</v>
      </c>
      <c r="B2461" s="2">
        <v>0</v>
      </c>
      <c r="C2461" s="2">
        <v>0</v>
      </c>
      <c r="D2461" s="2">
        <v>0</v>
      </c>
      <c r="E2461" s="2">
        <v>0</v>
      </c>
      <c r="F2461" s="2">
        <v>0</v>
      </c>
      <c r="G2461" s="2">
        <v>0</v>
      </c>
      <c r="H2461" s="2">
        <v>0</v>
      </c>
      <c r="I2461" s="2">
        <v>0</v>
      </c>
      <c r="J2461" s="2">
        <v>0</v>
      </c>
      <c r="K2461" s="2">
        <v>0</v>
      </c>
    </row>
    <row r="2462" spans="1:11" x14ac:dyDescent="0.3">
      <c r="A2462" s="1">
        <v>43203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</row>
    <row r="2463" spans="1:11" x14ac:dyDescent="0.3">
      <c r="A2463" s="1">
        <v>43203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</row>
    <row r="2464" spans="1:11" x14ac:dyDescent="0.3">
      <c r="A2464" s="1">
        <v>43203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</row>
    <row r="2465" spans="1:11" x14ac:dyDescent="0.3">
      <c r="A2465" s="1">
        <v>43203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</row>
    <row r="2466" spans="1:11" x14ac:dyDescent="0.3">
      <c r="A2466" s="1">
        <v>43203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</row>
    <row r="2467" spans="1:11" x14ac:dyDescent="0.3">
      <c r="A2467" s="1">
        <v>43203.666666660691</v>
      </c>
      <c r="B2467" s="2">
        <v>0</v>
      </c>
      <c r="C2467" s="2">
        <v>0</v>
      </c>
      <c r="D2467" s="2">
        <v>0</v>
      </c>
      <c r="E2467" s="2">
        <v>0</v>
      </c>
      <c r="F2467" s="2">
        <v>0</v>
      </c>
      <c r="G2467" s="2">
        <v>0</v>
      </c>
      <c r="H2467" s="2">
        <v>0</v>
      </c>
      <c r="I2467" s="2">
        <v>0</v>
      </c>
      <c r="J2467" s="2">
        <v>0</v>
      </c>
      <c r="K2467" s="2">
        <v>0</v>
      </c>
    </row>
    <row r="2468" spans="1:11" x14ac:dyDescent="0.3">
      <c r="A2468" s="1">
        <v>43203.708333327355</v>
      </c>
      <c r="B2468" s="2">
        <v>51.88478071132635</v>
      </c>
      <c r="C2468" s="2">
        <v>4.0117312445997566</v>
      </c>
      <c r="D2468" s="2">
        <v>0.55106989051185762</v>
      </c>
      <c r="E2468" s="2">
        <v>9.3452071233245082</v>
      </c>
      <c r="F2468" s="2">
        <v>0</v>
      </c>
      <c r="G2468" s="2">
        <v>0</v>
      </c>
      <c r="H2468" s="2">
        <v>0</v>
      </c>
      <c r="I2468" s="2">
        <v>0</v>
      </c>
      <c r="J2468" s="2">
        <v>33.619680137948357</v>
      </c>
      <c r="K2468" s="2">
        <v>99.41246910771082</v>
      </c>
    </row>
    <row r="2469" spans="1:11" x14ac:dyDescent="0.3">
      <c r="A2469" s="1">
        <v>43203.749999994019</v>
      </c>
      <c r="B2469" s="2">
        <v>78.062931689303525</v>
      </c>
      <c r="C2469" s="2">
        <v>6.0358258782169525</v>
      </c>
      <c r="D2469" s="2">
        <v>0.81241445376745691</v>
      </c>
      <c r="E2469" s="2">
        <v>12.205340951525027</v>
      </c>
      <c r="F2469" s="2">
        <v>0</v>
      </c>
      <c r="G2469" s="2">
        <v>0</v>
      </c>
      <c r="H2469" s="2">
        <v>0</v>
      </c>
      <c r="I2469" s="2">
        <v>0</v>
      </c>
      <c r="J2469" s="2">
        <v>43.909102639439148</v>
      </c>
      <c r="K2469" s="2">
        <v>141.02561561225212</v>
      </c>
    </row>
    <row r="2470" spans="1:11" x14ac:dyDescent="0.3">
      <c r="A2470" s="1">
        <v>43203.791666660683</v>
      </c>
      <c r="B2470" s="2">
        <v>82.185870843655749</v>
      </c>
      <c r="C2470" s="2">
        <v>6.3546115336314672</v>
      </c>
      <c r="D2470" s="2">
        <v>0.84952090615662701</v>
      </c>
      <c r="E2470" s="2">
        <v>12.205340951525027</v>
      </c>
      <c r="F2470" s="2">
        <v>0</v>
      </c>
      <c r="G2470" s="2">
        <v>0</v>
      </c>
      <c r="H2470" s="2">
        <v>0</v>
      </c>
      <c r="I2470" s="2">
        <v>0</v>
      </c>
      <c r="J2470" s="2">
        <v>43.909102639439148</v>
      </c>
      <c r="K2470" s="2">
        <v>145.50444687440802</v>
      </c>
    </row>
    <row r="2471" spans="1:11" x14ac:dyDescent="0.3">
      <c r="A2471" s="1">
        <v>43203.833333327348</v>
      </c>
      <c r="B2471" s="2">
        <v>56.436597111416567</v>
      </c>
      <c r="C2471" s="2">
        <v>3.9770869984415271</v>
      </c>
      <c r="D2471" s="2">
        <v>0.59872918998523217</v>
      </c>
      <c r="E2471" s="2">
        <v>10.08886844249812</v>
      </c>
      <c r="F2471" s="2">
        <v>0</v>
      </c>
      <c r="G2471" s="2">
        <v>0</v>
      </c>
      <c r="H2471" s="2">
        <v>0</v>
      </c>
      <c r="I2471" s="2">
        <v>0</v>
      </c>
      <c r="J2471" s="2">
        <v>36.295025408700113</v>
      </c>
      <c r="K2471" s="2">
        <v>107.39630715104157</v>
      </c>
    </row>
    <row r="2472" spans="1:11" x14ac:dyDescent="0.3">
      <c r="A2472" s="1">
        <v>43203.874999994012</v>
      </c>
      <c r="B2472" s="2">
        <v>41.258711849018432</v>
      </c>
      <c r="C2472" s="2">
        <v>2.9075014240003303</v>
      </c>
      <c r="D2472" s="2">
        <v>0.43770879871493484</v>
      </c>
      <c r="E2472" s="2">
        <v>7.3755991193076635</v>
      </c>
      <c r="F2472" s="2">
        <v>0</v>
      </c>
      <c r="G2472" s="2">
        <v>0</v>
      </c>
      <c r="H2472" s="2">
        <v>0</v>
      </c>
      <c r="I2472" s="2">
        <v>0</v>
      </c>
      <c r="J2472" s="2">
        <v>26.533952639526408</v>
      </c>
      <c r="K2472" s="2">
        <v>78.513473830567776</v>
      </c>
    </row>
    <row r="2473" spans="1:11" x14ac:dyDescent="0.3">
      <c r="A2473" s="1">
        <v>43203.916666660676</v>
      </c>
      <c r="B2473" s="2">
        <v>36.786077271688903</v>
      </c>
      <c r="C2473" s="2">
        <v>2.592314865335918</v>
      </c>
      <c r="D2473" s="2">
        <v>0.39025914698809933</v>
      </c>
      <c r="E2473" s="2">
        <v>6.5760501714332422</v>
      </c>
      <c r="F2473" s="2">
        <v>0</v>
      </c>
      <c r="G2473" s="2">
        <v>0</v>
      </c>
      <c r="H2473" s="2">
        <v>0</v>
      </c>
      <c r="I2473" s="2">
        <v>0</v>
      </c>
      <c r="J2473" s="2">
        <v>23.657549845298277</v>
      </c>
      <c r="K2473" s="2">
        <v>70.002251300744433</v>
      </c>
    </row>
    <row r="2474" spans="1:11" x14ac:dyDescent="0.3">
      <c r="A2474" s="1">
        <v>43203.95833332734</v>
      </c>
      <c r="B2474" s="2">
        <v>30.934291226025671</v>
      </c>
      <c r="C2474" s="2">
        <v>2.1799395026980299</v>
      </c>
      <c r="D2474" s="2">
        <v>0.32817824029966108</v>
      </c>
      <c r="E2474" s="2">
        <v>5.5299576961588945</v>
      </c>
      <c r="F2474" s="2">
        <v>0</v>
      </c>
      <c r="G2474" s="2">
        <v>0</v>
      </c>
      <c r="H2474" s="2">
        <v>0</v>
      </c>
      <c r="I2474" s="2">
        <v>0</v>
      </c>
      <c r="J2474" s="2">
        <v>19.894198862347899</v>
      </c>
      <c r="K2474" s="2">
        <v>58.866565527530156</v>
      </c>
    </row>
    <row r="2475" spans="1:11" x14ac:dyDescent="0.3">
      <c r="A2475" s="1">
        <v>43203.999999994005</v>
      </c>
      <c r="B2475" s="2">
        <v>30.605564310938764</v>
      </c>
      <c r="C2475" s="2">
        <v>2.1567741169918557</v>
      </c>
      <c r="D2475" s="2">
        <v>0.32469081530116634</v>
      </c>
      <c r="E2475" s="2">
        <v>5.471192944746389</v>
      </c>
      <c r="F2475" s="2">
        <v>0</v>
      </c>
      <c r="G2475" s="2">
        <v>0</v>
      </c>
      <c r="H2475" s="2">
        <v>0</v>
      </c>
      <c r="I2475" s="2">
        <v>0</v>
      </c>
      <c r="J2475" s="2">
        <v>19.682790798320777</v>
      </c>
      <c r="K2475" s="2">
        <v>58.241012986298955</v>
      </c>
    </row>
    <row r="2476" spans="1:11" x14ac:dyDescent="0.3">
      <c r="A2476" s="1">
        <v>43204.041666660669</v>
      </c>
      <c r="B2476" s="2">
        <v>30.452707488145997</v>
      </c>
      <c r="C2476" s="2">
        <v>2.1460022966896495</v>
      </c>
      <c r="D2476" s="2">
        <v>0.32306917533031992</v>
      </c>
      <c r="E2476" s="2">
        <v>5.4438675485562209</v>
      </c>
      <c r="F2476" s="2">
        <v>0</v>
      </c>
      <c r="G2476" s="2">
        <v>0</v>
      </c>
      <c r="H2476" s="2">
        <v>0</v>
      </c>
      <c r="I2476" s="2">
        <v>0</v>
      </c>
      <c r="J2476" s="2">
        <v>19.584486815601842</v>
      </c>
      <c r="K2476" s="2">
        <v>57.950133324324028</v>
      </c>
    </row>
    <row r="2477" spans="1:11" x14ac:dyDescent="0.3">
      <c r="A2477" s="1">
        <v>43204.083333327333</v>
      </c>
      <c r="B2477" s="2">
        <v>30.452694933170807</v>
      </c>
      <c r="C2477" s="2">
        <v>2.1460014119405479</v>
      </c>
      <c r="D2477" s="2">
        <v>0.32306904213607174</v>
      </c>
      <c r="E2477" s="2">
        <v>5.4438653041704965</v>
      </c>
      <c r="F2477" s="2">
        <v>0</v>
      </c>
      <c r="G2477" s="2">
        <v>0</v>
      </c>
      <c r="H2477" s="2">
        <v>0</v>
      </c>
      <c r="I2477" s="2">
        <v>0</v>
      </c>
      <c r="J2477" s="2">
        <v>19.58447874135274</v>
      </c>
      <c r="K2477" s="2">
        <v>57.95010943277066</v>
      </c>
    </row>
    <row r="2478" spans="1:11" x14ac:dyDescent="0.3">
      <c r="A2478" s="1">
        <v>43204.124999993997</v>
      </c>
      <c r="B2478" s="2">
        <v>30.567497626198922</v>
      </c>
      <c r="C2478" s="2">
        <v>2.1540915577182389</v>
      </c>
      <c r="D2478" s="2">
        <v>0.32428697034087023</v>
      </c>
      <c r="E2478" s="2">
        <v>5.4643879672311053</v>
      </c>
      <c r="F2478" s="2">
        <v>0</v>
      </c>
      <c r="G2478" s="2">
        <v>0</v>
      </c>
      <c r="H2478" s="2">
        <v>0</v>
      </c>
      <c r="I2478" s="2">
        <v>0</v>
      </c>
      <c r="J2478" s="2">
        <v>19.658309675067908</v>
      </c>
      <c r="K2478" s="2">
        <v>58.168573796557041</v>
      </c>
    </row>
    <row r="2479" spans="1:11" x14ac:dyDescent="0.3">
      <c r="A2479" s="1">
        <v>43204.166666660662</v>
      </c>
      <c r="B2479" s="2">
        <v>34.770313231976964</v>
      </c>
      <c r="C2479" s="2">
        <v>2.4502639734574179</v>
      </c>
      <c r="D2479" s="2">
        <v>0.36887414448138456</v>
      </c>
      <c r="E2479" s="2">
        <v>6.2157028215102148</v>
      </c>
      <c r="F2479" s="2">
        <v>0</v>
      </c>
      <c r="G2479" s="2">
        <v>0</v>
      </c>
      <c r="H2479" s="2">
        <v>0</v>
      </c>
      <c r="I2479" s="2">
        <v>0</v>
      </c>
      <c r="J2479" s="2">
        <v>22.361188782017773</v>
      </c>
      <c r="K2479" s="2">
        <v>66.166342953443746</v>
      </c>
    </row>
    <row r="2480" spans="1:11" x14ac:dyDescent="0.3">
      <c r="A2480" s="1">
        <v>43204.208333327326</v>
      </c>
      <c r="B2480" s="2">
        <v>39.261215298190557</v>
      </c>
      <c r="C2480" s="2">
        <v>2.7667378420634896</v>
      </c>
      <c r="D2480" s="2">
        <v>0.41651759383923304</v>
      </c>
      <c r="E2480" s="2">
        <v>7.0185173506131164</v>
      </c>
      <c r="F2480" s="2">
        <v>0</v>
      </c>
      <c r="G2480" s="2">
        <v>0</v>
      </c>
      <c r="H2480" s="2">
        <v>0</v>
      </c>
      <c r="I2480" s="2">
        <v>0</v>
      </c>
      <c r="J2480" s="2">
        <v>25.249339608677619</v>
      </c>
      <c r="K2480" s="2">
        <v>74.712327693384012</v>
      </c>
    </row>
    <row r="2481" spans="1:11" x14ac:dyDescent="0.3">
      <c r="A2481" s="1">
        <v>43204.24999999399</v>
      </c>
      <c r="B2481" s="2">
        <v>31.396665851882922</v>
      </c>
      <c r="C2481" s="2">
        <v>2.2125230425821907</v>
      </c>
      <c r="D2481" s="2">
        <v>0.33308351806938036</v>
      </c>
      <c r="E2481" s="2">
        <v>5.6126139336037904</v>
      </c>
      <c r="F2481" s="2">
        <v>0</v>
      </c>
      <c r="G2481" s="2">
        <v>0</v>
      </c>
      <c r="H2481" s="2">
        <v>0</v>
      </c>
      <c r="I2481" s="2">
        <v>0</v>
      </c>
      <c r="J2481" s="2">
        <v>20.191557307980201</v>
      </c>
      <c r="K2481" s="2">
        <v>59.74644365411848</v>
      </c>
    </row>
    <row r="2482" spans="1:11" x14ac:dyDescent="0.3">
      <c r="A2482" s="1">
        <v>43204.291666660654</v>
      </c>
      <c r="B2482" s="2">
        <v>0</v>
      </c>
      <c r="C2482" s="2">
        <v>0</v>
      </c>
      <c r="D2482" s="2">
        <v>0</v>
      </c>
      <c r="E2482" s="2">
        <v>0</v>
      </c>
      <c r="F2482" s="2">
        <v>0</v>
      </c>
      <c r="G2482" s="2">
        <v>0</v>
      </c>
      <c r="H2482" s="2">
        <v>0</v>
      </c>
      <c r="I2482" s="2">
        <v>0</v>
      </c>
      <c r="J2482" s="2">
        <v>0</v>
      </c>
      <c r="K2482" s="2">
        <v>0</v>
      </c>
    </row>
    <row r="2483" spans="1:11" x14ac:dyDescent="0.3">
      <c r="A2483" s="1">
        <v>43204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</row>
    <row r="2484" spans="1:11" x14ac:dyDescent="0.3">
      <c r="A2484" s="1">
        <v>43204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</row>
    <row r="2485" spans="1:11" x14ac:dyDescent="0.3">
      <c r="A2485" s="1">
        <v>43204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</row>
    <row r="2486" spans="1:11" x14ac:dyDescent="0.3">
      <c r="A2486" s="1">
        <v>43204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</row>
    <row r="2487" spans="1:11" x14ac:dyDescent="0.3">
      <c r="A2487" s="1">
        <v>43204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</row>
    <row r="2488" spans="1:11" x14ac:dyDescent="0.3">
      <c r="A2488" s="1">
        <v>43204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</row>
    <row r="2489" spans="1:11" x14ac:dyDescent="0.3">
      <c r="A2489" s="1">
        <v>43204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</row>
    <row r="2490" spans="1:11" x14ac:dyDescent="0.3">
      <c r="A2490" s="1">
        <v>43204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</row>
    <row r="2491" spans="1:11" x14ac:dyDescent="0.3">
      <c r="A2491" s="1">
        <v>43204.666666660632</v>
      </c>
      <c r="B2491" s="2">
        <v>0</v>
      </c>
      <c r="C2491" s="2">
        <v>0</v>
      </c>
      <c r="D2491" s="2">
        <v>0</v>
      </c>
      <c r="E2491" s="2">
        <v>0</v>
      </c>
      <c r="F2491" s="2">
        <v>0</v>
      </c>
      <c r="G2491" s="2">
        <v>0</v>
      </c>
      <c r="H2491" s="2">
        <v>0</v>
      </c>
      <c r="I2491" s="2">
        <v>0</v>
      </c>
      <c r="J2491" s="2">
        <v>0</v>
      </c>
      <c r="K2491" s="2">
        <v>0</v>
      </c>
    </row>
    <row r="2492" spans="1:11" x14ac:dyDescent="0.3">
      <c r="A2492" s="1">
        <v>43204.708333327297</v>
      </c>
      <c r="B2492" s="2">
        <v>49.881707345832112</v>
      </c>
      <c r="C2492" s="2">
        <v>3.5151639166607906</v>
      </c>
      <c r="D2492" s="2">
        <v>0.52918913901364451</v>
      </c>
      <c r="E2492" s="2">
        <v>8.9170858779061639</v>
      </c>
      <c r="F2492" s="2">
        <v>0</v>
      </c>
      <c r="G2492" s="2">
        <v>0</v>
      </c>
      <c r="H2492" s="2">
        <v>0</v>
      </c>
      <c r="I2492" s="2">
        <v>0</v>
      </c>
      <c r="J2492" s="2">
        <v>32.079500327989855</v>
      </c>
      <c r="K2492" s="2">
        <v>94.922646607402555</v>
      </c>
    </row>
    <row r="2493" spans="1:11" x14ac:dyDescent="0.3">
      <c r="A2493" s="1">
        <v>43204.749999993961</v>
      </c>
      <c r="B2493" s="2">
        <v>81.516242395515775</v>
      </c>
      <c r="C2493" s="2">
        <v>5.7444496016119997</v>
      </c>
      <c r="D2493" s="2">
        <v>0.84279579537486027</v>
      </c>
      <c r="E2493" s="2">
        <v>12.127734868357587</v>
      </c>
      <c r="F2493" s="2">
        <v>0</v>
      </c>
      <c r="G2493" s="2">
        <v>0</v>
      </c>
      <c r="H2493" s="2">
        <v>0</v>
      </c>
      <c r="I2493" s="2">
        <v>0</v>
      </c>
      <c r="J2493" s="2">
        <v>43.629912284595498</v>
      </c>
      <c r="K2493" s="2">
        <v>143.86113494545572</v>
      </c>
    </row>
    <row r="2494" spans="1:11" x14ac:dyDescent="0.3">
      <c r="A2494" s="1">
        <v>43204.791666660625</v>
      </c>
      <c r="B2494" s="2">
        <v>71.888651354909598</v>
      </c>
      <c r="C2494" s="2">
        <v>5.0659932609804814</v>
      </c>
      <c r="D2494" s="2">
        <v>0.75614747600940468</v>
      </c>
      <c r="E2494" s="2">
        <v>12.127734868357587</v>
      </c>
      <c r="F2494" s="2">
        <v>0</v>
      </c>
      <c r="G2494" s="2">
        <v>0</v>
      </c>
      <c r="H2494" s="2">
        <v>0</v>
      </c>
      <c r="I2494" s="2">
        <v>0</v>
      </c>
      <c r="J2494" s="2">
        <v>43.629912284595498</v>
      </c>
      <c r="K2494" s="2">
        <v>133.46843924485256</v>
      </c>
    </row>
    <row r="2495" spans="1:11" x14ac:dyDescent="0.3">
      <c r="A2495" s="1">
        <v>43204.833333327289</v>
      </c>
      <c r="B2495" s="2">
        <v>48.666398303571988</v>
      </c>
      <c r="C2495" s="2">
        <v>3.4295210884527196</v>
      </c>
      <c r="D2495" s="2">
        <v>0.51629606898999236</v>
      </c>
      <c r="E2495" s="2">
        <v>8.699831584204949</v>
      </c>
      <c r="F2495" s="2">
        <v>0</v>
      </c>
      <c r="G2495" s="2">
        <v>0</v>
      </c>
      <c r="H2495" s="2">
        <v>0</v>
      </c>
      <c r="I2495" s="2">
        <v>0</v>
      </c>
      <c r="J2495" s="2">
        <v>31.297921089943785</v>
      </c>
      <c r="K2495" s="2">
        <v>92.609968135163427</v>
      </c>
    </row>
    <row r="2496" spans="1:11" x14ac:dyDescent="0.3">
      <c r="A2496" s="1">
        <v>43204.874999993954</v>
      </c>
      <c r="B2496" s="2">
        <v>38.996330431884047</v>
      </c>
      <c r="C2496" s="2">
        <v>2.7480714055348701</v>
      </c>
      <c r="D2496" s="2">
        <v>0.4137074615924225</v>
      </c>
      <c r="E2496" s="2">
        <v>6.9711653006073462</v>
      </c>
      <c r="F2496" s="2">
        <v>0</v>
      </c>
      <c r="G2496" s="2">
        <v>0</v>
      </c>
      <c r="H2496" s="2">
        <v>0</v>
      </c>
      <c r="I2496" s="2">
        <v>0</v>
      </c>
      <c r="J2496" s="2">
        <v>25.078989101293281</v>
      </c>
      <c r="K2496" s="2">
        <v>74.208263700911971</v>
      </c>
    </row>
    <row r="2497" spans="1:11" x14ac:dyDescent="0.3">
      <c r="A2497" s="1">
        <v>43204.916666660618</v>
      </c>
      <c r="B2497" s="2">
        <v>32.527429691294074</v>
      </c>
      <c r="C2497" s="2">
        <v>2.2922079703454945</v>
      </c>
      <c r="D2497" s="2">
        <v>0.34507965802620066</v>
      </c>
      <c r="E2497" s="2">
        <v>5.8147545338393316</v>
      </c>
      <c r="F2497" s="2">
        <v>0</v>
      </c>
      <c r="G2497" s="2">
        <v>0</v>
      </c>
      <c r="H2497" s="2">
        <v>0</v>
      </c>
      <c r="I2497" s="2">
        <v>0</v>
      </c>
      <c r="J2497" s="2">
        <v>20.918764552627572</v>
      </c>
      <c r="K2497" s="2">
        <v>61.898236406132675</v>
      </c>
    </row>
    <row r="2498" spans="1:11" x14ac:dyDescent="0.3">
      <c r="A2498" s="1">
        <v>43204.958333327282</v>
      </c>
      <c r="B2498" s="2">
        <v>30.283052108564995</v>
      </c>
      <c r="C2498" s="2">
        <v>2.1340466820905761</v>
      </c>
      <c r="D2498" s="2">
        <v>0.32126932145549048</v>
      </c>
      <c r="E2498" s="2">
        <v>5.4135391642672834</v>
      </c>
      <c r="F2498" s="2">
        <v>0</v>
      </c>
      <c r="G2498" s="2">
        <v>0</v>
      </c>
      <c r="H2498" s="2">
        <v>0</v>
      </c>
      <c r="I2498" s="2">
        <v>0</v>
      </c>
      <c r="J2498" s="2">
        <v>19.47537948759518</v>
      </c>
      <c r="K2498" s="2">
        <v>57.62728676397353</v>
      </c>
    </row>
    <row r="2499" spans="1:11" x14ac:dyDescent="0.3">
      <c r="A2499" s="1">
        <v>43204.999999993946</v>
      </c>
      <c r="B2499" s="2">
        <v>30.296812361360146</v>
      </c>
      <c r="C2499" s="2">
        <v>2.1350163671050506</v>
      </c>
      <c r="D2499" s="2">
        <v>0.32141530235142873</v>
      </c>
      <c r="E2499" s="2">
        <v>5.4159990110208316</v>
      </c>
      <c r="F2499" s="2">
        <v>0</v>
      </c>
      <c r="G2499" s="2">
        <v>0</v>
      </c>
      <c r="H2499" s="2">
        <v>0</v>
      </c>
      <c r="I2499" s="2">
        <v>0</v>
      </c>
      <c r="J2499" s="2">
        <v>19.484228864602159</v>
      </c>
      <c r="K2499" s="2">
        <v>57.653471906439613</v>
      </c>
    </row>
    <row r="2500" spans="1:11" x14ac:dyDescent="0.3">
      <c r="A2500" s="1">
        <v>43205.041666660611</v>
      </c>
      <c r="B2500" s="2">
        <v>30.709720385015874</v>
      </c>
      <c r="C2500" s="2">
        <v>2.1641139955320696</v>
      </c>
      <c r="D2500" s="2">
        <v>0.32579579478355997</v>
      </c>
      <c r="E2500" s="2">
        <v>5.4898123687130145</v>
      </c>
      <c r="F2500" s="2">
        <v>0</v>
      </c>
      <c r="G2500" s="2">
        <v>0</v>
      </c>
      <c r="H2500" s="2">
        <v>0</v>
      </c>
      <c r="I2500" s="2">
        <v>0</v>
      </c>
      <c r="J2500" s="2">
        <v>19.749774768804265</v>
      </c>
      <c r="K2500" s="2">
        <v>58.43921731284879</v>
      </c>
    </row>
    <row r="2501" spans="1:11" x14ac:dyDescent="0.3">
      <c r="A2501" s="1">
        <v>43205.083333327275</v>
      </c>
      <c r="B2501" s="2">
        <v>30.228500741416362</v>
      </c>
      <c r="C2501" s="2">
        <v>2.130202447247612</v>
      </c>
      <c r="D2501" s="2">
        <v>0.32069059244741427</v>
      </c>
      <c r="E2501" s="2">
        <v>5.4037873082963372</v>
      </c>
      <c r="F2501" s="2">
        <v>0</v>
      </c>
      <c r="G2501" s="2">
        <v>0</v>
      </c>
      <c r="H2501" s="2">
        <v>0</v>
      </c>
      <c r="I2501" s="2">
        <v>0</v>
      </c>
      <c r="J2501" s="2">
        <v>19.440296875281927</v>
      </c>
      <c r="K2501" s="2">
        <v>57.523477964689647</v>
      </c>
    </row>
    <row r="2502" spans="1:11" x14ac:dyDescent="0.3">
      <c r="A2502" s="1">
        <v>43205.124999993939</v>
      </c>
      <c r="B2502" s="2">
        <v>30.212794467468626</v>
      </c>
      <c r="C2502" s="2">
        <v>2.1290956261225151</v>
      </c>
      <c r="D2502" s="2">
        <v>0.32052396644301767</v>
      </c>
      <c r="E2502" s="2">
        <v>5.4009795817555659</v>
      </c>
      <c r="F2502" s="2">
        <v>0</v>
      </c>
      <c r="G2502" s="2">
        <v>0</v>
      </c>
      <c r="H2502" s="2">
        <v>0</v>
      </c>
      <c r="I2502" s="2">
        <v>0</v>
      </c>
      <c r="J2502" s="2">
        <v>19.430195989665389</v>
      </c>
      <c r="K2502" s="2">
        <v>57.493589631455109</v>
      </c>
    </row>
    <row r="2503" spans="1:11" x14ac:dyDescent="0.3">
      <c r="A2503" s="1">
        <v>43205.166666660603</v>
      </c>
      <c r="B2503" s="2">
        <v>33.244808417992708</v>
      </c>
      <c r="C2503" s="2">
        <v>2.3427616492159471</v>
      </c>
      <c r="D2503" s="2">
        <v>0.35269024416946093</v>
      </c>
      <c r="E2503" s="2">
        <v>5.942996489725175</v>
      </c>
      <c r="F2503" s="2">
        <v>0</v>
      </c>
      <c r="G2503" s="2">
        <v>0</v>
      </c>
      <c r="H2503" s="2">
        <v>0</v>
      </c>
      <c r="I2503" s="2">
        <v>0</v>
      </c>
      <c r="J2503" s="2">
        <v>21.380119071607261</v>
      </c>
      <c r="K2503" s="2">
        <v>63.263375872710547</v>
      </c>
    </row>
    <row r="2504" spans="1:11" x14ac:dyDescent="0.3">
      <c r="A2504" s="1">
        <v>43205.208333327268</v>
      </c>
      <c r="B2504" s="2">
        <v>30.518847097383969</v>
      </c>
      <c r="C2504" s="2">
        <v>2.1506631549526491</v>
      </c>
      <c r="D2504" s="2">
        <v>0.32377084262940981</v>
      </c>
      <c r="E2504" s="2">
        <v>5.4556909725504559</v>
      </c>
      <c r="F2504" s="2">
        <v>0</v>
      </c>
      <c r="G2504" s="2">
        <v>0</v>
      </c>
      <c r="H2504" s="2">
        <v>0</v>
      </c>
      <c r="I2504" s="2">
        <v>0</v>
      </c>
      <c r="J2504" s="2">
        <v>19.62702195982882</v>
      </c>
      <c r="K2504" s="2">
        <v>58.075994027345303</v>
      </c>
    </row>
    <row r="2505" spans="1:11" x14ac:dyDescent="0.3">
      <c r="A2505" s="1">
        <v>43205.249999993932</v>
      </c>
      <c r="B2505" s="2">
        <v>27.419638919706944</v>
      </c>
      <c r="C2505" s="2">
        <v>1.9322619546717492</v>
      </c>
      <c r="D2505" s="2">
        <v>0.29089170928703462</v>
      </c>
      <c r="E2505" s="2">
        <v>4.9016621121857922</v>
      </c>
      <c r="F2505" s="2">
        <v>0</v>
      </c>
      <c r="G2505" s="2">
        <v>0</v>
      </c>
      <c r="H2505" s="2">
        <v>0</v>
      </c>
      <c r="I2505" s="2">
        <v>0</v>
      </c>
      <c r="J2505" s="2">
        <v>17.633885496736077</v>
      </c>
      <c r="K2505" s="2">
        <v>52.178340192587598</v>
      </c>
    </row>
    <row r="2506" spans="1:11" x14ac:dyDescent="0.3">
      <c r="A2506" s="1">
        <v>43205.291666660596</v>
      </c>
      <c r="B2506" s="2">
        <v>0</v>
      </c>
      <c r="C2506" s="2">
        <v>0</v>
      </c>
      <c r="D2506" s="2">
        <v>0</v>
      </c>
      <c r="E2506" s="2">
        <v>0</v>
      </c>
      <c r="F2506" s="2">
        <v>0</v>
      </c>
      <c r="G2506" s="2">
        <v>0</v>
      </c>
      <c r="H2506" s="2">
        <v>0</v>
      </c>
      <c r="I2506" s="2">
        <v>0</v>
      </c>
      <c r="J2506" s="2">
        <v>0</v>
      </c>
      <c r="K2506" s="2">
        <v>0</v>
      </c>
    </row>
    <row r="2507" spans="1:11" x14ac:dyDescent="0.3">
      <c r="A2507" s="1">
        <v>43205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</row>
    <row r="2508" spans="1:11" x14ac:dyDescent="0.3">
      <c r="A2508" s="1">
        <v>43205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</row>
    <row r="2509" spans="1:11" x14ac:dyDescent="0.3">
      <c r="A2509" s="1">
        <v>43205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</row>
    <row r="2510" spans="1:11" x14ac:dyDescent="0.3">
      <c r="A2510" s="1">
        <v>43205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</row>
    <row r="2511" spans="1:11" x14ac:dyDescent="0.3">
      <c r="A2511" s="1">
        <v>43205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</row>
    <row r="2512" spans="1:11" x14ac:dyDescent="0.3">
      <c r="A2512" s="1">
        <v>43205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</row>
    <row r="2513" spans="1:11" x14ac:dyDescent="0.3">
      <c r="A2513" s="1">
        <v>43205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</row>
    <row r="2514" spans="1:11" x14ac:dyDescent="0.3">
      <c r="A2514" s="1">
        <v>43205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</row>
    <row r="2515" spans="1:11" x14ac:dyDescent="0.3">
      <c r="A2515" s="1">
        <v>43205.666666660574</v>
      </c>
      <c r="B2515" s="2">
        <v>0</v>
      </c>
      <c r="C2515" s="2">
        <v>0</v>
      </c>
      <c r="D2515" s="2">
        <v>0</v>
      </c>
      <c r="E2515" s="2">
        <v>0</v>
      </c>
      <c r="F2515" s="2">
        <v>0</v>
      </c>
      <c r="G2515" s="2">
        <v>0</v>
      </c>
      <c r="H2515" s="2">
        <v>0</v>
      </c>
      <c r="I2515" s="2">
        <v>0</v>
      </c>
      <c r="J2515" s="2">
        <v>0</v>
      </c>
      <c r="K2515" s="2">
        <v>0</v>
      </c>
    </row>
    <row r="2516" spans="1:11" x14ac:dyDescent="0.3">
      <c r="A2516" s="1">
        <v>43205.708333327239</v>
      </c>
      <c r="B2516" s="2">
        <v>44.850916237011987</v>
      </c>
      <c r="C2516" s="2">
        <v>3.1606440672222362</v>
      </c>
      <c r="D2516" s="2">
        <v>0.4758180705981912</v>
      </c>
      <c r="E2516" s="2">
        <v>8.0177582738981563</v>
      </c>
      <c r="F2516" s="2">
        <v>0</v>
      </c>
      <c r="G2516" s="2">
        <v>0</v>
      </c>
      <c r="H2516" s="2">
        <v>0</v>
      </c>
      <c r="I2516" s="2">
        <v>0</v>
      </c>
      <c r="J2516" s="2">
        <v>28.844140641791622</v>
      </c>
      <c r="K2516" s="2">
        <v>85.349277290522195</v>
      </c>
    </row>
    <row r="2517" spans="1:11" x14ac:dyDescent="0.3">
      <c r="A2517" s="1">
        <v>43205.749999993903</v>
      </c>
      <c r="B2517" s="2">
        <v>68.859562563552629</v>
      </c>
      <c r="C2517" s="2">
        <v>4.8525333738535563</v>
      </c>
      <c r="D2517" s="2">
        <v>0.72888567688719197</v>
      </c>
      <c r="E2517" s="2">
        <v>12.127734868357587</v>
      </c>
      <c r="F2517" s="2">
        <v>0</v>
      </c>
      <c r="G2517" s="2">
        <v>0</v>
      </c>
      <c r="H2517" s="2">
        <v>0</v>
      </c>
      <c r="I2517" s="2">
        <v>0</v>
      </c>
      <c r="J2517" s="2">
        <v>43.629912284595498</v>
      </c>
      <c r="K2517" s="2">
        <v>130.19862876724648</v>
      </c>
    </row>
    <row r="2518" spans="1:11" x14ac:dyDescent="0.3">
      <c r="A2518" s="1">
        <v>43205.791666660567</v>
      </c>
      <c r="B2518" s="2">
        <v>72.580995056631139</v>
      </c>
      <c r="C2518" s="2">
        <v>5.1147827216407986</v>
      </c>
      <c r="D2518" s="2">
        <v>0.76237856932489856</v>
      </c>
      <c r="E2518" s="2">
        <v>12.127734868357587</v>
      </c>
      <c r="F2518" s="2">
        <v>0</v>
      </c>
      <c r="G2518" s="2">
        <v>0</v>
      </c>
      <c r="H2518" s="2">
        <v>0</v>
      </c>
      <c r="I2518" s="2">
        <v>0</v>
      </c>
      <c r="J2518" s="2">
        <v>43.629912284595498</v>
      </c>
      <c r="K2518" s="2">
        <v>134.21580350054992</v>
      </c>
    </row>
    <row r="2519" spans="1:11" x14ac:dyDescent="0.3">
      <c r="A2519" s="1">
        <v>43205.833333327231</v>
      </c>
      <c r="B2519" s="2">
        <v>49.967256946695379</v>
      </c>
      <c r="C2519" s="2">
        <v>3.5211925970336249</v>
      </c>
      <c r="D2519" s="2">
        <v>0.53009672462032631</v>
      </c>
      <c r="E2519" s="2">
        <v>8.9323791222297668</v>
      </c>
      <c r="F2519" s="2">
        <v>0</v>
      </c>
      <c r="G2519" s="2">
        <v>0</v>
      </c>
      <c r="H2519" s="2">
        <v>0</v>
      </c>
      <c r="I2519" s="2">
        <v>0</v>
      </c>
      <c r="J2519" s="2">
        <v>32.134518261316103</v>
      </c>
      <c r="K2519" s="2">
        <v>95.085443651895204</v>
      </c>
    </row>
    <row r="2520" spans="1:11" x14ac:dyDescent="0.3">
      <c r="A2520" s="1">
        <v>43205.874999993895</v>
      </c>
      <c r="B2520" s="2">
        <v>33.215316781299464</v>
      </c>
      <c r="C2520" s="2">
        <v>2.3406833735781745</v>
      </c>
      <c r="D2520" s="2">
        <v>0.35237737088062987</v>
      </c>
      <c r="E2520" s="2">
        <v>5.9377244276594077</v>
      </c>
      <c r="F2520" s="2">
        <v>0</v>
      </c>
      <c r="G2520" s="2">
        <v>0</v>
      </c>
      <c r="H2520" s="2">
        <v>0</v>
      </c>
      <c r="I2520" s="2">
        <v>0</v>
      </c>
      <c r="J2520" s="2">
        <v>21.361152660485548</v>
      </c>
      <c r="K2520" s="2">
        <v>63.207254613903217</v>
      </c>
    </row>
    <row r="2521" spans="1:11" x14ac:dyDescent="0.3">
      <c r="A2521" s="1">
        <v>43205.91666666056</v>
      </c>
      <c r="B2521" s="2">
        <v>30.272518484390613</v>
      </c>
      <c r="C2521" s="2">
        <v>2.1333043775950076</v>
      </c>
      <c r="D2521" s="2">
        <v>0.32115757148131885</v>
      </c>
      <c r="E2521" s="2">
        <v>5.4116561246448169</v>
      </c>
      <c r="F2521" s="2">
        <v>0</v>
      </c>
      <c r="G2521" s="2">
        <v>0</v>
      </c>
      <c r="H2521" s="2">
        <v>0</v>
      </c>
      <c r="I2521" s="2">
        <v>0</v>
      </c>
      <c r="J2521" s="2">
        <v>19.468605192605349</v>
      </c>
      <c r="K2521" s="2">
        <v>57.607241750717108</v>
      </c>
    </row>
    <row r="2522" spans="1:11" x14ac:dyDescent="0.3">
      <c r="A2522" s="1">
        <v>43205.958333327224</v>
      </c>
      <c r="B2522" s="2">
        <v>23.2253983619755</v>
      </c>
      <c r="C2522" s="2">
        <v>1.6366938225684142</v>
      </c>
      <c r="D2522" s="2">
        <v>0.2463955068179853</v>
      </c>
      <c r="E2522" s="2">
        <v>4.1518801733561999</v>
      </c>
      <c r="F2522" s="2">
        <v>0</v>
      </c>
      <c r="G2522" s="2">
        <v>0</v>
      </c>
      <c r="H2522" s="2">
        <v>0</v>
      </c>
      <c r="I2522" s="2">
        <v>0</v>
      </c>
      <c r="J2522" s="2">
        <v>14.936521101917373</v>
      </c>
      <c r="K2522" s="2">
        <v>44.196888966635477</v>
      </c>
    </row>
    <row r="2523" spans="1:11" x14ac:dyDescent="0.3">
      <c r="A2523" s="1">
        <v>43205.999999993888</v>
      </c>
      <c r="B2523" s="2">
        <v>21.734191410478601</v>
      </c>
      <c r="C2523" s="2">
        <v>1.5316084686964277</v>
      </c>
      <c r="D2523" s="2">
        <v>0.23057546847641994</v>
      </c>
      <c r="E2523" s="2">
        <v>3.8853050869013948</v>
      </c>
      <c r="F2523" s="2">
        <v>0</v>
      </c>
      <c r="G2523" s="2">
        <v>0</v>
      </c>
      <c r="H2523" s="2">
        <v>0</v>
      </c>
      <c r="I2523" s="2">
        <v>0</v>
      </c>
      <c r="J2523" s="2">
        <v>13.977508741775239</v>
      </c>
      <c r="K2523" s="2">
        <v>41.35918917632808</v>
      </c>
    </row>
    <row r="2524" spans="1:11" x14ac:dyDescent="0.3">
      <c r="A2524" s="1">
        <v>43206.041666660552</v>
      </c>
      <c r="B2524" s="2">
        <v>18.092365539539347</v>
      </c>
      <c r="C2524" s="2">
        <v>1.2749689995713385</v>
      </c>
      <c r="D2524" s="2">
        <v>0.19193976814406175</v>
      </c>
      <c r="E2524" s="2">
        <v>3.234275365356404</v>
      </c>
      <c r="F2524" s="2">
        <v>0</v>
      </c>
      <c r="G2524" s="2">
        <v>0</v>
      </c>
      <c r="H2524" s="2">
        <v>0</v>
      </c>
      <c r="I2524" s="2">
        <v>0</v>
      </c>
      <c r="J2524" s="2">
        <v>11.635408592489966</v>
      </c>
      <c r="K2524" s="2">
        <v>34.428958265101116</v>
      </c>
    </row>
    <row r="2525" spans="1:11" x14ac:dyDescent="0.3">
      <c r="A2525" s="1">
        <v>43206.083333327217</v>
      </c>
      <c r="B2525" s="2">
        <v>18.104490495535963</v>
      </c>
      <c r="C2525" s="2">
        <v>1.2758234452204198</v>
      </c>
      <c r="D2525" s="2">
        <v>0.19206840036949746</v>
      </c>
      <c r="E2525" s="2">
        <v>3.2364428788526465</v>
      </c>
      <c r="F2525" s="2">
        <v>0</v>
      </c>
      <c r="G2525" s="2">
        <v>0</v>
      </c>
      <c r="H2525" s="2">
        <v>0</v>
      </c>
      <c r="I2525" s="2">
        <v>0</v>
      </c>
      <c r="J2525" s="2">
        <v>11.643206291297137</v>
      </c>
      <c r="K2525" s="2">
        <v>34.452031511275663</v>
      </c>
    </row>
    <row r="2526" spans="1:11" x14ac:dyDescent="0.3">
      <c r="A2526" s="1">
        <v>43206.124999993881</v>
      </c>
      <c r="B2526" s="2">
        <v>24.607390408588014</v>
      </c>
      <c r="C2526" s="2">
        <v>1.7340828020931982</v>
      </c>
      <c r="D2526" s="2">
        <v>0.26105689713889391</v>
      </c>
      <c r="E2526" s="2">
        <v>4.3989314957335344</v>
      </c>
      <c r="F2526" s="2">
        <v>0</v>
      </c>
      <c r="G2526" s="2">
        <v>0</v>
      </c>
      <c r="H2526" s="2">
        <v>0</v>
      </c>
      <c r="I2526" s="2">
        <v>0</v>
      </c>
      <c r="J2526" s="2">
        <v>15.825296099236901</v>
      </c>
      <c r="K2526" s="2">
        <v>46.826757702790545</v>
      </c>
    </row>
    <row r="2527" spans="1:11" x14ac:dyDescent="0.3">
      <c r="A2527" s="1">
        <v>43206.166666660545</v>
      </c>
      <c r="B2527" s="2">
        <v>38.50162438441594</v>
      </c>
      <c r="C2527" s="2">
        <v>2.7132094703697924</v>
      </c>
      <c r="D2527" s="2">
        <v>0.40845918359124128</v>
      </c>
      <c r="E2527" s="2">
        <v>6.882729347944208</v>
      </c>
      <c r="F2527" s="2">
        <v>0</v>
      </c>
      <c r="G2527" s="2">
        <v>0</v>
      </c>
      <c r="H2527" s="2">
        <v>0</v>
      </c>
      <c r="I2527" s="2">
        <v>0</v>
      </c>
      <c r="J2527" s="2">
        <v>24.760837946161711</v>
      </c>
      <c r="K2527" s="2">
        <v>73.266860332482892</v>
      </c>
    </row>
    <row r="2528" spans="1:11" x14ac:dyDescent="0.3">
      <c r="A2528" s="1">
        <v>43206.208333327209</v>
      </c>
      <c r="B2528" s="2">
        <v>44.951587619623908</v>
      </c>
      <c r="C2528" s="2">
        <v>3.1677383795548981</v>
      </c>
      <c r="D2528" s="2">
        <v>0.47688608140059546</v>
      </c>
      <c r="E2528" s="2">
        <v>8.035754758220035</v>
      </c>
      <c r="F2528" s="2">
        <v>0</v>
      </c>
      <c r="G2528" s="2">
        <v>0</v>
      </c>
      <c r="H2528" s="2">
        <v>0</v>
      </c>
      <c r="I2528" s="2">
        <v>0</v>
      </c>
      <c r="J2528" s="2">
        <v>28.908883567071371</v>
      </c>
      <c r="K2528" s="2">
        <v>85.540850405870799</v>
      </c>
    </row>
    <row r="2529" spans="1:11" x14ac:dyDescent="0.3">
      <c r="A2529" s="1">
        <v>43206.249999993874</v>
      </c>
      <c r="B2529" s="2">
        <v>33.910886256624593</v>
      </c>
      <c r="C2529" s="2">
        <v>2.3897001545043364</v>
      </c>
      <c r="D2529" s="2">
        <v>0.35975658525313525</v>
      </c>
      <c r="E2529" s="2">
        <v>6.0620676603904409</v>
      </c>
      <c r="F2529" s="2">
        <v>0</v>
      </c>
      <c r="G2529" s="2">
        <v>0</v>
      </c>
      <c r="H2529" s="2">
        <v>0</v>
      </c>
      <c r="I2529" s="2">
        <v>0</v>
      </c>
      <c r="J2529" s="2">
        <v>21.808481398796992</v>
      </c>
      <c r="K2529" s="2">
        <v>64.530892055569495</v>
      </c>
    </row>
    <row r="2530" spans="1:11" x14ac:dyDescent="0.3">
      <c r="A2530" s="1">
        <v>43206.291666660538</v>
      </c>
      <c r="B2530" s="2">
        <v>0</v>
      </c>
      <c r="C2530" s="2">
        <v>0</v>
      </c>
      <c r="D2530" s="2">
        <v>0</v>
      </c>
      <c r="E2530" s="2">
        <v>0</v>
      </c>
      <c r="F2530" s="2">
        <v>0</v>
      </c>
      <c r="G2530" s="2">
        <v>0</v>
      </c>
      <c r="H2530" s="2">
        <v>0</v>
      </c>
      <c r="I2530" s="2">
        <v>0</v>
      </c>
      <c r="J2530" s="2">
        <v>0</v>
      </c>
      <c r="K2530" s="2">
        <v>0</v>
      </c>
    </row>
    <row r="2531" spans="1:11" x14ac:dyDescent="0.3">
      <c r="A2531" s="1">
        <v>43206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</row>
    <row r="2532" spans="1:11" x14ac:dyDescent="0.3">
      <c r="A2532" s="1">
        <v>43206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</row>
    <row r="2533" spans="1:11" x14ac:dyDescent="0.3">
      <c r="A2533" s="1">
        <v>43206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</row>
    <row r="2534" spans="1:11" x14ac:dyDescent="0.3">
      <c r="A2534" s="1">
        <v>43206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</row>
    <row r="2535" spans="1:11" x14ac:dyDescent="0.3">
      <c r="A2535" s="1">
        <v>43206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</row>
    <row r="2536" spans="1:11" x14ac:dyDescent="0.3">
      <c r="A2536" s="1">
        <v>43206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</row>
    <row r="2537" spans="1:11" x14ac:dyDescent="0.3">
      <c r="A2537" s="1">
        <v>43206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</row>
    <row r="2538" spans="1:11" x14ac:dyDescent="0.3">
      <c r="A2538" s="1">
        <v>43206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</row>
    <row r="2539" spans="1:11" x14ac:dyDescent="0.3">
      <c r="A2539" s="1">
        <v>43206.666666660516</v>
      </c>
      <c r="B2539" s="2">
        <v>0</v>
      </c>
      <c r="C2539" s="2">
        <v>0</v>
      </c>
      <c r="D2539" s="2">
        <v>0</v>
      </c>
      <c r="E2539" s="2">
        <v>0</v>
      </c>
      <c r="F2539" s="2">
        <v>0</v>
      </c>
      <c r="G2539" s="2">
        <v>0</v>
      </c>
      <c r="H2539" s="2">
        <v>0</v>
      </c>
      <c r="I2539" s="2">
        <v>0</v>
      </c>
      <c r="J2539" s="2">
        <v>0</v>
      </c>
      <c r="K2539" s="2">
        <v>0</v>
      </c>
    </row>
    <row r="2540" spans="1:11" x14ac:dyDescent="0.3">
      <c r="A2540" s="1">
        <v>43206.70833332718</v>
      </c>
      <c r="B2540" s="2">
        <v>42.060104491651991</v>
      </c>
      <c r="C2540" s="2">
        <v>3.2520872792945341</v>
      </c>
      <c r="D2540" s="2">
        <v>0.44672169486633734</v>
      </c>
      <c r="E2540" s="2">
        <v>7.5756393823854973</v>
      </c>
      <c r="F2540" s="2">
        <v>0</v>
      </c>
      <c r="G2540" s="2">
        <v>0</v>
      </c>
      <c r="H2540" s="2">
        <v>0</v>
      </c>
      <c r="I2540" s="2">
        <v>0</v>
      </c>
      <c r="J2540" s="2">
        <v>27.253603854383091</v>
      </c>
      <c r="K2540" s="2">
        <v>80.588156702581458</v>
      </c>
    </row>
    <row r="2541" spans="1:11" x14ac:dyDescent="0.3">
      <c r="A2541" s="1">
        <v>43206.749999993845</v>
      </c>
      <c r="B2541" s="2">
        <v>70.329607389488402</v>
      </c>
      <c r="C2541" s="2">
        <v>5.4378852433552467</v>
      </c>
      <c r="D2541" s="2">
        <v>0.74281453506912087</v>
      </c>
      <c r="E2541" s="2">
        <v>12.205340951525027</v>
      </c>
      <c r="F2541" s="2">
        <v>0</v>
      </c>
      <c r="G2541" s="2">
        <v>0</v>
      </c>
      <c r="H2541" s="2">
        <v>0</v>
      </c>
      <c r="I2541" s="2">
        <v>0</v>
      </c>
      <c r="J2541" s="2">
        <v>43.909102639439148</v>
      </c>
      <c r="K2541" s="2">
        <v>132.62475075887693</v>
      </c>
    </row>
    <row r="2542" spans="1:11" x14ac:dyDescent="0.3">
      <c r="A2542" s="1">
        <v>43206.791666660509</v>
      </c>
      <c r="B2542" s="2">
        <v>72.618823007211333</v>
      </c>
      <c r="C2542" s="2">
        <v>5.6148873949175844</v>
      </c>
      <c r="D2542" s="2">
        <v>0.76341747562862716</v>
      </c>
      <c r="E2542" s="2">
        <v>12.205340951525027</v>
      </c>
      <c r="F2542" s="2">
        <v>0</v>
      </c>
      <c r="G2542" s="2">
        <v>0</v>
      </c>
      <c r="H2542" s="2">
        <v>0</v>
      </c>
      <c r="I2542" s="2">
        <v>0</v>
      </c>
      <c r="J2542" s="2">
        <v>43.909102639439148</v>
      </c>
      <c r="K2542" s="2">
        <v>135.11157146872173</v>
      </c>
    </row>
    <row r="2543" spans="1:11" x14ac:dyDescent="0.3">
      <c r="A2543" s="1">
        <v>43206.833333327173</v>
      </c>
      <c r="B2543" s="2">
        <v>44.828394644331667</v>
      </c>
      <c r="C2543" s="2">
        <v>3.1590569705860538</v>
      </c>
      <c r="D2543" s="2">
        <v>0.4755791416826855</v>
      </c>
      <c r="E2543" s="2">
        <v>8.0137322093000591</v>
      </c>
      <c r="F2543" s="2">
        <v>0</v>
      </c>
      <c r="G2543" s="2">
        <v>0</v>
      </c>
      <c r="H2543" s="2">
        <v>0</v>
      </c>
      <c r="I2543" s="2">
        <v>0</v>
      </c>
      <c r="J2543" s="2">
        <v>28.829656746227137</v>
      </c>
      <c r="K2543" s="2">
        <v>85.306419712127592</v>
      </c>
    </row>
    <row r="2544" spans="1:11" x14ac:dyDescent="0.3">
      <c r="A2544" s="1">
        <v>43206.874999993837</v>
      </c>
      <c r="B2544" s="2">
        <v>29.479923758659602</v>
      </c>
      <c r="C2544" s="2">
        <v>2.0774502272727431</v>
      </c>
      <c r="D2544" s="2">
        <v>0.31274902769214169</v>
      </c>
      <c r="E2544" s="2">
        <v>5.2699682071339229</v>
      </c>
      <c r="F2544" s="2">
        <v>0</v>
      </c>
      <c r="G2544" s="2">
        <v>0</v>
      </c>
      <c r="H2544" s="2">
        <v>0</v>
      </c>
      <c r="I2544" s="2">
        <v>0</v>
      </c>
      <c r="J2544" s="2">
        <v>18.958878398617102</v>
      </c>
      <c r="K2544" s="2">
        <v>56.098969619375509</v>
      </c>
    </row>
    <row r="2545" spans="1:11" x14ac:dyDescent="0.3">
      <c r="A2545" s="1">
        <v>43206.916666660502</v>
      </c>
      <c r="B2545" s="2">
        <v>27.352568449934765</v>
      </c>
      <c r="C2545" s="2">
        <v>1.9275354986669038</v>
      </c>
      <c r="D2545" s="2">
        <v>0.29018016659853146</v>
      </c>
      <c r="E2545" s="2">
        <v>4.8896722832354005</v>
      </c>
      <c r="F2545" s="2">
        <v>0</v>
      </c>
      <c r="G2545" s="2">
        <v>0</v>
      </c>
      <c r="H2545" s="2">
        <v>0</v>
      </c>
      <c r="I2545" s="2">
        <v>0</v>
      </c>
      <c r="J2545" s="2">
        <v>17.590751705381702</v>
      </c>
      <c r="K2545" s="2">
        <v>52.0507081038173</v>
      </c>
    </row>
    <row r="2546" spans="1:11" x14ac:dyDescent="0.3">
      <c r="A2546" s="1">
        <v>43206.958333327166</v>
      </c>
      <c r="B2546" s="2">
        <v>25.317250357595547</v>
      </c>
      <c r="C2546" s="2">
        <v>1.784106632699759</v>
      </c>
      <c r="D2546" s="2">
        <v>0.26858771745807758</v>
      </c>
      <c r="E2546" s="2">
        <v>4.5258293599686326</v>
      </c>
      <c r="F2546" s="2">
        <v>0</v>
      </c>
      <c r="G2546" s="2">
        <v>0</v>
      </c>
      <c r="H2546" s="2">
        <v>0</v>
      </c>
      <c r="I2546" s="2">
        <v>0</v>
      </c>
      <c r="J2546" s="2">
        <v>16.281815205712846</v>
      </c>
      <c r="K2546" s="2">
        <v>48.177589273434862</v>
      </c>
    </row>
    <row r="2547" spans="1:11" x14ac:dyDescent="0.3">
      <c r="A2547" s="1">
        <v>43206.99999999383</v>
      </c>
      <c r="B2547" s="2">
        <v>20.534508113637269</v>
      </c>
      <c r="C2547" s="2">
        <v>1.4470667867680189</v>
      </c>
      <c r="D2547" s="2">
        <v>0.21784817013951646</v>
      </c>
      <c r="E2547" s="2">
        <v>3.6708441240867851</v>
      </c>
      <c r="F2547" s="2">
        <v>0</v>
      </c>
      <c r="G2547" s="2">
        <v>0</v>
      </c>
      <c r="H2547" s="2">
        <v>0</v>
      </c>
      <c r="I2547" s="2">
        <v>0</v>
      </c>
      <c r="J2547" s="2">
        <v>13.205978600521542</v>
      </c>
      <c r="K2547" s="2">
        <v>39.076245795153127</v>
      </c>
    </row>
    <row r="2548" spans="1:11" x14ac:dyDescent="0.3">
      <c r="A2548" s="1">
        <v>43207.041666660494</v>
      </c>
      <c r="B2548" s="2">
        <v>21.210912565414439</v>
      </c>
      <c r="C2548" s="2">
        <v>1.4947330084847563</v>
      </c>
      <c r="D2548" s="2">
        <v>0.22502406504181607</v>
      </c>
      <c r="E2548" s="2">
        <v>3.7917613281206801</v>
      </c>
      <c r="F2548" s="2">
        <v>0</v>
      </c>
      <c r="G2548" s="2">
        <v>0</v>
      </c>
      <c r="H2548" s="2">
        <v>0</v>
      </c>
      <c r="I2548" s="2">
        <v>0</v>
      </c>
      <c r="J2548" s="2">
        <v>13.640982091524794</v>
      </c>
      <c r="K2548" s="2">
        <v>40.363413058586488</v>
      </c>
    </row>
    <row r="2549" spans="1:11" x14ac:dyDescent="0.3">
      <c r="A2549" s="1">
        <v>43207.083333327158</v>
      </c>
      <c r="B2549" s="2">
        <v>18.544500173078863</v>
      </c>
      <c r="C2549" s="2">
        <v>1.3068309271968681</v>
      </c>
      <c r="D2549" s="2">
        <v>0.19673641104527989</v>
      </c>
      <c r="E2549" s="2">
        <v>3.3151010541744594</v>
      </c>
      <c r="F2549" s="2">
        <v>0</v>
      </c>
      <c r="G2549" s="2">
        <v>0</v>
      </c>
      <c r="H2549" s="2">
        <v>0</v>
      </c>
      <c r="I2549" s="2">
        <v>0</v>
      </c>
      <c r="J2549" s="2">
        <v>11.926181581160296</v>
      </c>
      <c r="K2549" s="2">
        <v>35.289350146655764</v>
      </c>
    </row>
    <row r="2550" spans="1:11" x14ac:dyDescent="0.3">
      <c r="A2550" s="1">
        <v>43207.124999993823</v>
      </c>
      <c r="B2550" s="2">
        <v>21.916715233695598</v>
      </c>
      <c r="C2550" s="2">
        <v>1.5444709225185296</v>
      </c>
      <c r="D2550" s="2">
        <v>0.23251184214919782</v>
      </c>
      <c r="E2550" s="2">
        <v>3.9179338939930535</v>
      </c>
      <c r="F2550" s="2">
        <v>0</v>
      </c>
      <c r="G2550" s="2">
        <v>0</v>
      </c>
      <c r="H2550" s="2">
        <v>0</v>
      </c>
      <c r="I2550" s="2">
        <v>0</v>
      </c>
      <c r="J2550" s="2">
        <v>14.094891914050415</v>
      </c>
      <c r="K2550" s="2">
        <v>41.706523806406793</v>
      </c>
    </row>
    <row r="2551" spans="1:11" x14ac:dyDescent="0.3">
      <c r="A2551" s="1">
        <v>43207.166666660487</v>
      </c>
      <c r="B2551" s="2">
        <v>34.160517172899944</v>
      </c>
      <c r="C2551" s="2">
        <v>2.4072916451742601</v>
      </c>
      <c r="D2551" s="2">
        <v>0.36240489014653182</v>
      </c>
      <c r="E2551" s="2">
        <v>6.1066928433813734</v>
      </c>
      <c r="F2551" s="2">
        <v>0</v>
      </c>
      <c r="G2551" s="2">
        <v>0</v>
      </c>
      <c r="H2551" s="2">
        <v>0</v>
      </c>
      <c r="I2551" s="2">
        <v>0</v>
      </c>
      <c r="J2551" s="2">
        <v>21.969021915283566</v>
      </c>
      <c r="K2551" s="2">
        <v>65.005928466885678</v>
      </c>
    </row>
    <row r="2552" spans="1:11" x14ac:dyDescent="0.3">
      <c r="A2552" s="1">
        <v>43207.208333327151</v>
      </c>
      <c r="B2552" s="2">
        <v>51.770715140433289</v>
      </c>
      <c r="C2552" s="2">
        <v>3.6482822959463355</v>
      </c>
      <c r="D2552" s="2">
        <v>0.5492293994939943</v>
      </c>
      <c r="E2552" s="2">
        <v>9.254773692232753</v>
      </c>
      <c r="F2552" s="2">
        <v>0</v>
      </c>
      <c r="G2552" s="2">
        <v>0</v>
      </c>
      <c r="H2552" s="2">
        <v>0</v>
      </c>
      <c r="I2552" s="2">
        <v>0</v>
      </c>
      <c r="J2552" s="2">
        <v>33.294342990578599</v>
      </c>
      <c r="K2552" s="2">
        <v>98.517343518684982</v>
      </c>
    </row>
    <row r="2553" spans="1:11" x14ac:dyDescent="0.3">
      <c r="A2553" s="1">
        <v>43207.249999993815</v>
      </c>
      <c r="B2553" s="2">
        <v>39.718486708300034</v>
      </c>
      <c r="C2553" s="2">
        <v>2.7989617583339048</v>
      </c>
      <c r="D2553" s="2">
        <v>0.42136873219610016</v>
      </c>
      <c r="E2553" s="2">
        <v>7.1002613134888799</v>
      </c>
      <c r="F2553" s="2">
        <v>0</v>
      </c>
      <c r="G2553" s="2">
        <v>0</v>
      </c>
      <c r="H2553" s="2">
        <v>0</v>
      </c>
      <c r="I2553" s="2">
        <v>0</v>
      </c>
      <c r="J2553" s="2">
        <v>25.543416117504513</v>
      </c>
      <c r="K2553" s="2">
        <v>75.582494629823429</v>
      </c>
    </row>
    <row r="2554" spans="1:11" x14ac:dyDescent="0.3">
      <c r="A2554" s="1">
        <v>43207.29166666048</v>
      </c>
      <c r="B2554" s="2">
        <v>0</v>
      </c>
      <c r="C2554" s="2">
        <v>0</v>
      </c>
      <c r="D2554" s="2">
        <v>0</v>
      </c>
      <c r="E2554" s="2">
        <v>0</v>
      </c>
      <c r="F2554" s="2">
        <v>0</v>
      </c>
      <c r="G2554" s="2">
        <v>0</v>
      </c>
      <c r="H2554" s="2">
        <v>0</v>
      </c>
      <c r="I2554" s="2">
        <v>0</v>
      </c>
      <c r="J2554" s="2">
        <v>0</v>
      </c>
      <c r="K2554" s="2">
        <v>0</v>
      </c>
    </row>
    <row r="2555" spans="1:11" x14ac:dyDescent="0.3">
      <c r="A2555" s="1">
        <v>43207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</row>
    <row r="2556" spans="1:11" x14ac:dyDescent="0.3">
      <c r="A2556" s="1">
        <v>43207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</row>
    <row r="2557" spans="1:11" x14ac:dyDescent="0.3">
      <c r="A2557" s="1">
        <v>43207.416666660472</v>
      </c>
      <c r="B2557" s="2">
        <v>0</v>
      </c>
      <c r="C2557" s="2">
        <v>0</v>
      </c>
      <c r="D2557" s="2">
        <v>0</v>
      </c>
      <c r="E2557" s="2">
        <v>0</v>
      </c>
      <c r="F2557" s="2">
        <v>0</v>
      </c>
      <c r="G2557" s="2">
        <v>0</v>
      </c>
      <c r="H2557" s="2">
        <v>0</v>
      </c>
      <c r="I2557" s="2">
        <v>0</v>
      </c>
      <c r="J2557" s="2">
        <v>0</v>
      </c>
      <c r="K2557" s="2">
        <v>0</v>
      </c>
    </row>
    <row r="2558" spans="1:11" x14ac:dyDescent="0.3">
      <c r="A2558" s="1">
        <v>43207.458333327137</v>
      </c>
      <c r="B2558" s="2">
        <v>0</v>
      </c>
      <c r="C2558" s="2">
        <v>0</v>
      </c>
      <c r="D2558" s="2">
        <v>0</v>
      </c>
      <c r="E2558" s="2">
        <v>0</v>
      </c>
      <c r="F2558" s="2">
        <v>0</v>
      </c>
      <c r="G2558" s="2">
        <v>0</v>
      </c>
      <c r="H2558" s="2">
        <v>0</v>
      </c>
      <c r="I2558" s="2">
        <v>0</v>
      </c>
      <c r="J2558" s="2">
        <v>0</v>
      </c>
      <c r="K2558" s="2">
        <v>0</v>
      </c>
    </row>
    <row r="2559" spans="1:11" x14ac:dyDescent="0.3">
      <c r="A2559" s="1">
        <v>43207.499999993801</v>
      </c>
      <c r="B2559" s="2">
        <v>0</v>
      </c>
      <c r="C2559" s="2">
        <v>0</v>
      </c>
      <c r="D2559" s="2">
        <v>0</v>
      </c>
      <c r="E2559" s="2">
        <v>0</v>
      </c>
      <c r="F2559" s="2">
        <v>0</v>
      </c>
      <c r="G2559" s="2">
        <v>0</v>
      </c>
      <c r="H2559" s="2">
        <v>0</v>
      </c>
      <c r="I2559" s="2">
        <v>0</v>
      </c>
      <c r="J2559" s="2">
        <v>0</v>
      </c>
      <c r="K2559" s="2">
        <v>0</v>
      </c>
    </row>
    <row r="2560" spans="1:11" x14ac:dyDescent="0.3">
      <c r="A2560" s="1">
        <v>43207.541666660465</v>
      </c>
      <c r="B2560" s="2">
        <v>0</v>
      </c>
      <c r="C2560" s="2">
        <v>0</v>
      </c>
      <c r="D2560" s="2">
        <v>0</v>
      </c>
      <c r="E2560" s="2">
        <v>0</v>
      </c>
      <c r="F2560" s="2">
        <v>0</v>
      </c>
      <c r="G2560" s="2">
        <v>0</v>
      </c>
      <c r="H2560" s="2">
        <v>0</v>
      </c>
      <c r="I2560" s="2">
        <v>0</v>
      </c>
      <c r="J2560" s="2">
        <v>0</v>
      </c>
      <c r="K2560" s="2">
        <v>0</v>
      </c>
    </row>
    <row r="2561" spans="1:11" x14ac:dyDescent="0.3">
      <c r="A2561" s="1">
        <v>43207.583333327129</v>
      </c>
      <c r="B2561" s="2">
        <v>0</v>
      </c>
      <c r="C2561" s="2">
        <v>0</v>
      </c>
      <c r="D2561" s="2">
        <v>0</v>
      </c>
      <c r="E2561" s="2">
        <v>0</v>
      </c>
      <c r="F2561" s="2">
        <v>0</v>
      </c>
      <c r="G2561" s="2">
        <v>0</v>
      </c>
      <c r="H2561" s="2">
        <v>0</v>
      </c>
      <c r="I2561" s="2">
        <v>0</v>
      </c>
      <c r="J2561" s="2">
        <v>0</v>
      </c>
      <c r="K2561" s="2">
        <v>0</v>
      </c>
    </row>
    <row r="2562" spans="1:11" x14ac:dyDescent="0.3">
      <c r="A2562" s="1">
        <v>43207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</row>
    <row r="2563" spans="1:11" x14ac:dyDescent="0.3">
      <c r="A2563" s="1">
        <v>43207.666666660458</v>
      </c>
      <c r="B2563" s="2">
        <v>0</v>
      </c>
      <c r="C2563" s="2">
        <v>0</v>
      </c>
      <c r="D2563" s="2">
        <v>0</v>
      </c>
      <c r="E2563" s="2">
        <v>0</v>
      </c>
      <c r="F2563" s="2">
        <v>0</v>
      </c>
      <c r="G2563" s="2">
        <v>0</v>
      </c>
      <c r="H2563" s="2">
        <v>0</v>
      </c>
      <c r="I2563" s="2">
        <v>0</v>
      </c>
      <c r="J2563" s="2">
        <v>0</v>
      </c>
      <c r="K2563" s="2">
        <v>0</v>
      </c>
    </row>
    <row r="2564" spans="1:11" x14ac:dyDescent="0.3">
      <c r="A2564" s="1">
        <v>43207.708333327122</v>
      </c>
      <c r="B2564" s="2">
        <v>43.900933453164214</v>
      </c>
      <c r="C2564" s="2">
        <v>3.3944201745986593</v>
      </c>
      <c r="D2564" s="2">
        <v>0.46627319725998917</v>
      </c>
      <c r="E2564" s="2">
        <v>7.9071995757234772</v>
      </c>
      <c r="F2564" s="2">
        <v>0</v>
      </c>
      <c r="G2564" s="2">
        <v>0</v>
      </c>
      <c r="H2564" s="2">
        <v>0</v>
      </c>
      <c r="I2564" s="2">
        <v>0</v>
      </c>
      <c r="J2564" s="2">
        <v>28.44640220538783</v>
      </c>
      <c r="K2564" s="2">
        <v>84.115228606134167</v>
      </c>
    </row>
    <row r="2565" spans="1:11" x14ac:dyDescent="0.3">
      <c r="A2565" s="1">
        <v>43207.749999993786</v>
      </c>
      <c r="B2565" s="2">
        <v>72.751647288027513</v>
      </c>
      <c r="C2565" s="2">
        <v>5.6251573683102913</v>
      </c>
      <c r="D2565" s="2">
        <v>0.76461289415597289</v>
      </c>
      <c r="E2565" s="2">
        <v>12.205340951525027</v>
      </c>
      <c r="F2565" s="2">
        <v>0</v>
      </c>
      <c r="G2565" s="2">
        <v>0</v>
      </c>
      <c r="H2565" s="2">
        <v>0</v>
      </c>
      <c r="I2565" s="2">
        <v>0</v>
      </c>
      <c r="J2565" s="2">
        <v>43.909102639439148</v>
      </c>
      <c r="K2565" s="2">
        <v>135.25586114145796</v>
      </c>
    </row>
    <row r="2566" spans="1:11" x14ac:dyDescent="0.3">
      <c r="A2566" s="1">
        <v>43207.791666660451</v>
      </c>
      <c r="B2566" s="2">
        <v>82.799200866076191</v>
      </c>
      <c r="C2566" s="2">
        <v>6.4020342109650157</v>
      </c>
      <c r="D2566" s="2">
        <v>0.85504087635841097</v>
      </c>
      <c r="E2566" s="2">
        <v>12.205340951525027</v>
      </c>
      <c r="F2566" s="2">
        <v>0</v>
      </c>
      <c r="G2566" s="2">
        <v>0</v>
      </c>
      <c r="H2566" s="2">
        <v>0</v>
      </c>
      <c r="I2566" s="2">
        <v>0</v>
      </c>
      <c r="J2566" s="2">
        <v>43.909102639439148</v>
      </c>
      <c r="K2566" s="2">
        <v>146.17071954436381</v>
      </c>
    </row>
    <row r="2567" spans="1:11" x14ac:dyDescent="0.3">
      <c r="A2567" s="1">
        <v>43207.833333327115</v>
      </c>
      <c r="B2567" s="2">
        <v>50.970978449159674</v>
      </c>
      <c r="C2567" s="2">
        <v>3.5919248513122839</v>
      </c>
      <c r="D2567" s="2">
        <v>0.54074508743629834</v>
      </c>
      <c r="E2567" s="2">
        <v>9.1118090437623724</v>
      </c>
      <c r="F2567" s="2">
        <v>0</v>
      </c>
      <c r="G2567" s="2">
        <v>0</v>
      </c>
      <c r="H2567" s="2">
        <v>0</v>
      </c>
      <c r="I2567" s="2">
        <v>0</v>
      </c>
      <c r="J2567" s="2">
        <v>32.780023116317913</v>
      </c>
      <c r="K2567" s="2">
        <v>96.995480547988535</v>
      </c>
    </row>
    <row r="2568" spans="1:11" x14ac:dyDescent="0.3">
      <c r="A2568" s="1">
        <v>43207.874999993779</v>
      </c>
      <c r="B2568" s="2">
        <v>39.517106002959821</v>
      </c>
      <c r="C2568" s="2">
        <v>2.7847704600285801</v>
      </c>
      <c r="D2568" s="2">
        <v>0.4192323080890803</v>
      </c>
      <c r="E2568" s="2">
        <v>7.0642615624935479</v>
      </c>
      <c r="F2568" s="2">
        <v>0</v>
      </c>
      <c r="G2568" s="2">
        <v>0</v>
      </c>
      <c r="H2568" s="2">
        <v>0</v>
      </c>
      <c r="I2568" s="2">
        <v>0</v>
      </c>
      <c r="J2568" s="2">
        <v>25.413905867219309</v>
      </c>
      <c r="K2568" s="2">
        <v>75.199276200790337</v>
      </c>
    </row>
    <row r="2569" spans="1:11" x14ac:dyDescent="0.3">
      <c r="A2569" s="1">
        <v>43207.916666660443</v>
      </c>
      <c r="B2569" s="2">
        <v>33.723588371825414</v>
      </c>
      <c r="C2569" s="2">
        <v>2.3765012725625381</v>
      </c>
      <c r="D2569" s="2">
        <v>0.35776956412515387</v>
      </c>
      <c r="E2569" s="2">
        <v>6.0285854198583548</v>
      </c>
      <c r="F2569" s="2">
        <v>0</v>
      </c>
      <c r="G2569" s="2">
        <v>0</v>
      </c>
      <c r="H2569" s="2">
        <v>0</v>
      </c>
      <c r="I2569" s="2">
        <v>0</v>
      </c>
      <c r="J2569" s="2">
        <v>21.68802797255017</v>
      </c>
      <c r="K2569" s="2">
        <v>64.174472600921632</v>
      </c>
    </row>
    <row r="2570" spans="1:11" x14ac:dyDescent="0.3">
      <c r="A2570" s="1">
        <v>43207.958333327108</v>
      </c>
      <c r="B2570" s="2">
        <v>32.330463584087276</v>
      </c>
      <c r="C2570" s="2">
        <v>2.2783277687706316</v>
      </c>
      <c r="D2570" s="2">
        <v>0.34299006786913183</v>
      </c>
      <c r="E2570" s="2">
        <v>5.7795439569273794</v>
      </c>
      <c r="F2570" s="2">
        <v>0</v>
      </c>
      <c r="G2570" s="2">
        <v>0</v>
      </c>
      <c r="H2570" s="2">
        <v>0</v>
      </c>
      <c r="I2570" s="2">
        <v>0</v>
      </c>
      <c r="J2570" s="2">
        <v>20.792093381231279</v>
      </c>
      <c r="K2570" s="2">
        <v>61.523418758885697</v>
      </c>
    </row>
    <row r="2571" spans="1:11" x14ac:dyDescent="0.3">
      <c r="A2571" s="1">
        <v>43207.999999993772</v>
      </c>
      <c r="B2571" s="2">
        <v>31.881446282477917</v>
      </c>
      <c r="C2571" s="2">
        <v>2.2466855195262196</v>
      </c>
      <c r="D2571" s="2">
        <v>0.33822649637400459</v>
      </c>
      <c r="E2571" s="2">
        <v>5.6992755368559296</v>
      </c>
      <c r="F2571" s="2">
        <v>0</v>
      </c>
      <c r="G2571" s="2">
        <v>0</v>
      </c>
      <c r="H2571" s="2">
        <v>0</v>
      </c>
      <c r="I2571" s="2">
        <v>0</v>
      </c>
      <c r="J2571" s="2">
        <v>20.503325184617935</v>
      </c>
      <c r="K2571" s="2">
        <v>60.668959019852004</v>
      </c>
    </row>
    <row r="2572" spans="1:11" x14ac:dyDescent="0.3">
      <c r="A2572" s="1">
        <v>43208.041666660436</v>
      </c>
      <c r="B2572" s="2">
        <v>31.115068983916736</v>
      </c>
      <c r="C2572" s="2">
        <v>2.1926789112966132</v>
      </c>
      <c r="D2572" s="2">
        <v>0.33009609017171809</v>
      </c>
      <c r="E2572" s="2">
        <v>5.5622743684963876</v>
      </c>
      <c r="F2572" s="2">
        <v>0</v>
      </c>
      <c r="G2572" s="2">
        <v>0</v>
      </c>
      <c r="H2572" s="2">
        <v>0</v>
      </c>
      <c r="I2572" s="2">
        <v>0</v>
      </c>
      <c r="J2572" s="2">
        <v>20.010459119907917</v>
      </c>
      <c r="K2572" s="2">
        <v>59.210577473789371</v>
      </c>
    </row>
    <row r="2573" spans="1:11" x14ac:dyDescent="0.3">
      <c r="A2573" s="1">
        <v>43208.0833333271</v>
      </c>
      <c r="B2573" s="2">
        <v>30.960232563642794</v>
      </c>
      <c r="C2573" s="2">
        <v>2.1817675887599086</v>
      </c>
      <c r="D2573" s="2">
        <v>0.32845344888511085</v>
      </c>
      <c r="E2573" s="2">
        <v>5.5345950902584162</v>
      </c>
      <c r="F2573" s="2">
        <v>0</v>
      </c>
      <c r="G2573" s="2">
        <v>0</v>
      </c>
      <c r="H2573" s="2">
        <v>0</v>
      </c>
      <c r="I2573" s="2">
        <v>0</v>
      </c>
      <c r="J2573" s="2">
        <v>19.910882035255909</v>
      </c>
      <c r="K2573" s="2">
        <v>58.915930726802138</v>
      </c>
    </row>
    <row r="2574" spans="1:11" x14ac:dyDescent="0.3">
      <c r="A2574" s="1">
        <v>43208.124999993765</v>
      </c>
      <c r="B2574" s="2">
        <v>32.040827271475798</v>
      </c>
      <c r="C2574" s="2">
        <v>2.2579170978209007</v>
      </c>
      <c r="D2574" s="2">
        <v>0.33991735045320004</v>
      </c>
      <c r="E2574" s="2">
        <v>5.7277672233242063</v>
      </c>
      <c r="F2574" s="2">
        <v>0</v>
      </c>
      <c r="G2574" s="2">
        <v>0</v>
      </c>
      <c r="H2574" s="2">
        <v>0</v>
      </c>
      <c r="I2574" s="2">
        <v>0</v>
      </c>
      <c r="J2574" s="2">
        <v>20.605824933742102</v>
      </c>
      <c r="K2574" s="2">
        <v>60.972253876816211</v>
      </c>
    </row>
    <row r="2575" spans="1:11" x14ac:dyDescent="0.3">
      <c r="A2575" s="1">
        <v>43208.166666660429</v>
      </c>
      <c r="B2575" s="2">
        <v>45.327837186905555</v>
      </c>
      <c r="C2575" s="2">
        <v>3.194252686561236</v>
      </c>
      <c r="D2575" s="2">
        <v>0.48087766860076109</v>
      </c>
      <c r="E2575" s="2">
        <v>8.1030148798456807</v>
      </c>
      <c r="F2575" s="2">
        <v>0</v>
      </c>
      <c r="G2575" s="2">
        <v>0</v>
      </c>
      <c r="H2575" s="2">
        <v>0</v>
      </c>
      <c r="I2575" s="2">
        <v>0</v>
      </c>
      <c r="J2575" s="2">
        <v>29.150853995896846</v>
      </c>
      <c r="K2575" s="2">
        <v>86.256836417810078</v>
      </c>
    </row>
    <row r="2576" spans="1:11" x14ac:dyDescent="0.3">
      <c r="A2576" s="1">
        <v>43208.208333327093</v>
      </c>
      <c r="B2576" s="2">
        <v>58.630481406695395</v>
      </c>
      <c r="C2576" s="2">
        <v>4.131690024729826</v>
      </c>
      <c r="D2576" s="2">
        <v>0.62200384923586749</v>
      </c>
      <c r="E2576" s="2">
        <v>10.481057397289891</v>
      </c>
      <c r="F2576" s="2">
        <v>0</v>
      </c>
      <c r="G2576" s="2">
        <v>0</v>
      </c>
      <c r="H2576" s="2">
        <v>0</v>
      </c>
      <c r="I2576" s="2">
        <v>0</v>
      </c>
      <c r="J2576" s="2">
        <v>37.705937659197659</v>
      </c>
      <c r="K2576" s="2">
        <v>111.57117033714864</v>
      </c>
    </row>
    <row r="2577" spans="1:11" x14ac:dyDescent="0.3">
      <c r="A2577" s="1">
        <v>43208.249999993757</v>
      </c>
      <c r="B2577" s="2">
        <v>43.890148051840029</v>
      </c>
      <c r="C2577" s="2">
        <v>3.0929387332131681</v>
      </c>
      <c r="D2577" s="2">
        <v>0.46562539444984097</v>
      </c>
      <c r="E2577" s="2">
        <v>7.8460068870311952</v>
      </c>
      <c r="F2577" s="2">
        <v>0</v>
      </c>
      <c r="G2577" s="2">
        <v>0</v>
      </c>
      <c r="H2577" s="2">
        <v>0</v>
      </c>
      <c r="I2577" s="2">
        <v>0</v>
      </c>
      <c r="J2577" s="2">
        <v>28.226259559701482</v>
      </c>
      <c r="K2577" s="2">
        <v>83.520978626235717</v>
      </c>
    </row>
    <row r="2578" spans="1:11" x14ac:dyDescent="0.3">
      <c r="A2578" s="1">
        <v>43208.291666660421</v>
      </c>
      <c r="B2578" s="2">
        <v>0</v>
      </c>
      <c r="C2578" s="2">
        <v>0</v>
      </c>
      <c r="D2578" s="2">
        <v>0</v>
      </c>
      <c r="E2578" s="2">
        <v>0</v>
      </c>
      <c r="F2578" s="2">
        <v>0</v>
      </c>
      <c r="G2578" s="2">
        <v>0</v>
      </c>
      <c r="H2578" s="2">
        <v>0</v>
      </c>
      <c r="I2578" s="2">
        <v>0</v>
      </c>
      <c r="J2578" s="2">
        <v>0</v>
      </c>
      <c r="K2578" s="2">
        <v>0</v>
      </c>
    </row>
    <row r="2579" spans="1:11" x14ac:dyDescent="0.3">
      <c r="A2579" s="1">
        <v>43208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</row>
    <row r="2580" spans="1:11" x14ac:dyDescent="0.3">
      <c r="A2580" s="1">
        <v>43208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</row>
    <row r="2581" spans="1:11" x14ac:dyDescent="0.3">
      <c r="A2581" s="1">
        <v>43208.416666660414</v>
      </c>
      <c r="B2581" s="2">
        <v>0</v>
      </c>
      <c r="C2581" s="2">
        <v>0</v>
      </c>
      <c r="D2581" s="2">
        <v>0</v>
      </c>
      <c r="E2581" s="2">
        <v>0</v>
      </c>
      <c r="F2581" s="2">
        <v>0</v>
      </c>
      <c r="G2581" s="2">
        <v>0</v>
      </c>
      <c r="H2581" s="2">
        <v>0</v>
      </c>
      <c r="I2581" s="2">
        <v>0</v>
      </c>
      <c r="J2581" s="2">
        <v>0</v>
      </c>
      <c r="K2581" s="2">
        <v>0</v>
      </c>
    </row>
    <row r="2582" spans="1:11" x14ac:dyDescent="0.3">
      <c r="A2582" s="1">
        <v>43208.458333327078</v>
      </c>
      <c r="B2582" s="2">
        <v>0</v>
      </c>
      <c r="C2582" s="2">
        <v>0</v>
      </c>
      <c r="D2582" s="2">
        <v>0</v>
      </c>
      <c r="E2582" s="2">
        <v>0</v>
      </c>
      <c r="F2582" s="2">
        <v>0</v>
      </c>
      <c r="G2582" s="2">
        <v>0</v>
      </c>
      <c r="H2582" s="2">
        <v>0</v>
      </c>
      <c r="I2582" s="2">
        <v>0</v>
      </c>
      <c r="J2582" s="2">
        <v>0</v>
      </c>
      <c r="K2582" s="2">
        <v>0</v>
      </c>
    </row>
    <row r="2583" spans="1:11" x14ac:dyDescent="0.3">
      <c r="A2583" s="1">
        <v>43208.499999993743</v>
      </c>
      <c r="B2583" s="2">
        <v>0</v>
      </c>
      <c r="C2583" s="2">
        <v>0</v>
      </c>
      <c r="D2583" s="2">
        <v>0</v>
      </c>
      <c r="E2583" s="2">
        <v>0</v>
      </c>
      <c r="F2583" s="2">
        <v>0</v>
      </c>
      <c r="G2583" s="2">
        <v>0</v>
      </c>
      <c r="H2583" s="2">
        <v>0</v>
      </c>
      <c r="I2583" s="2">
        <v>0</v>
      </c>
      <c r="J2583" s="2">
        <v>0</v>
      </c>
      <c r="K2583" s="2">
        <v>0</v>
      </c>
    </row>
    <row r="2584" spans="1:11" x14ac:dyDescent="0.3">
      <c r="A2584" s="1">
        <v>43208.541666660407</v>
      </c>
      <c r="B2584" s="2">
        <v>0</v>
      </c>
      <c r="C2584" s="2">
        <v>0</v>
      </c>
      <c r="D2584" s="2">
        <v>0</v>
      </c>
      <c r="E2584" s="2">
        <v>0</v>
      </c>
      <c r="F2584" s="2">
        <v>0</v>
      </c>
      <c r="G2584" s="2">
        <v>0</v>
      </c>
      <c r="H2584" s="2">
        <v>0</v>
      </c>
      <c r="I2584" s="2">
        <v>0</v>
      </c>
      <c r="J2584" s="2">
        <v>0</v>
      </c>
      <c r="K2584" s="2">
        <v>0</v>
      </c>
    </row>
    <row r="2585" spans="1:11" x14ac:dyDescent="0.3">
      <c r="A2585" s="1">
        <v>43208.583333327071</v>
      </c>
      <c r="B2585" s="2">
        <v>0</v>
      </c>
      <c r="C2585" s="2">
        <v>0</v>
      </c>
      <c r="D2585" s="2">
        <v>0</v>
      </c>
      <c r="E2585" s="2">
        <v>0</v>
      </c>
      <c r="F2585" s="2">
        <v>0</v>
      </c>
      <c r="G2585" s="2">
        <v>0</v>
      </c>
      <c r="H2585" s="2">
        <v>0</v>
      </c>
      <c r="I2585" s="2">
        <v>0</v>
      </c>
      <c r="J2585" s="2">
        <v>0</v>
      </c>
      <c r="K2585" s="2">
        <v>0</v>
      </c>
    </row>
    <row r="2586" spans="1:11" x14ac:dyDescent="0.3">
      <c r="A2586" s="1">
        <v>43208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</row>
    <row r="2587" spans="1:11" x14ac:dyDescent="0.3">
      <c r="A2587" s="1">
        <v>43208.6666666604</v>
      </c>
      <c r="B2587" s="2">
        <v>0</v>
      </c>
      <c r="C2587" s="2">
        <v>0</v>
      </c>
      <c r="D2587" s="2">
        <v>0</v>
      </c>
      <c r="E2587" s="2">
        <v>0</v>
      </c>
      <c r="F2587" s="2">
        <v>0</v>
      </c>
      <c r="G2587" s="2">
        <v>0</v>
      </c>
      <c r="H2587" s="2">
        <v>0</v>
      </c>
      <c r="I2587" s="2">
        <v>0</v>
      </c>
      <c r="J2587" s="2">
        <v>0</v>
      </c>
      <c r="K2587" s="2">
        <v>0</v>
      </c>
    </row>
    <row r="2588" spans="1:11" x14ac:dyDescent="0.3">
      <c r="A2588" s="1">
        <v>43208.708333327064</v>
      </c>
      <c r="B2588" s="2">
        <v>42.549329005842473</v>
      </c>
      <c r="C2588" s="2">
        <v>3.2899141187317422</v>
      </c>
      <c r="D2588" s="2">
        <v>0.45191776384407156</v>
      </c>
      <c r="E2588" s="2">
        <v>7.6637558657210381</v>
      </c>
      <c r="F2588" s="2">
        <v>0</v>
      </c>
      <c r="G2588" s="2">
        <v>0</v>
      </c>
      <c r="H2588" s="2">
        <v>0</v>
      </c>
      <c r="I2588" s="2">
        <v>0</v>
      </c>
      <c r="J2588" s="2">
        <v>27.570605708438077</v>
      </c>
      <c r="K2588" s="2">
        <v>81.525522462577399</v>
      </c>
    </row>
    <row r="2589" spans="1:11" x14ac:dyDescent="0.3">
      <c r="A2589" s="1">
        <v>43208.749999993728</v>
      </c>
      <c r="B2589" s="2">
        <v>73.74435553687708</v>
      </c>
      <c r="C2589" s="2">
        <v>5.7019135701113397</v>
      </c>
      <c r="D2589" s="2">
        <v>0.77354726839561894</v>
      </c>
      <c r="E2589" s="2">
        <v>12.205340951525027</v>
      </c>
      <c r="F2589" s="2">
        <v>0</v>
      </c>
      <c r="G2589" s="2">
        <v>0</v>
      </c>
      <c r="H2589" s="2">
        <v>0</v>
      </c>
      <c r="I2589" s="2">
        <v>0</v>
      </c>
      <c r="J2589" s="2">
        <v>43.909102639439148</v>
      </c>
      <c r="K2589" s="2">
        <v>136.33425996634821</v>
      </c>
    </row>
    <row r="2590" spans="1:11" x14ac:dyDescent="0.3">
      <c r="A2590" s="1">
        <v>43208.791666660392</v>
      </c>
      <c r="B2590" s="2">
        <v>80.800367605779485</v>
      </c>
      <c r="C2590" s="2">
        <v>6.2474844232788742</v>
      </c>
      <c r="D2590" s="2">
        <v>0.83705137701574062</v>
      </c>
      <c r="E2590" s="2">
        <v>12.205340951525027</v>
      </c>
      <c r="F2590" s="2">
        <v>0</v>
      </c>
      <c r="G2590" s="2">
        <v>0</v>
      </c>
      <c r="H2590" s="2">
        <v>0</v>
      </c>
      <c r="I2590" s="2">
        <v>0</v>
      </c>
      <c r="J2590" s="2">
        <v>43.909102639439148</v>
      </c>
      <c r="K2590" s="2">
        <v>143.99934699703829</v>
      </c>
    </row>
    <row r="2591" spans="1:11" x14ac:dyDescent="0.3">
      <c r="A2591" s="1">
        <v>43208.833333327057</v>
      </c>
      <c r="B2591" s="2">
        <v>50.428806845244367</v>
      </c>
      <c r="C2591" s="2">
        <v>3.5537180183843722</v>
      </c>
      <c r="D2591" s="2">
        <v>0.53499325295548517</v>
      </c>
      <c r="E2591" s="2">
        <v>9.0148879275873277</v>
      </c>
      <c r="F2591" s="2">
        <v>0</v>
      </c>
      <c r="G2591" s="2">
        <v>0</v>
      </c>
      <c r="H2591" s="2">
        <v>0</v>
      </c>
      <c r="I2591" s="2">
        <v>0</v>
      </c>
      <c r="J2591" s="2">
        <v>32.431346315320603</v>
      </c>
      <c r="K2591" s="2">
        <v>95.963752359492162</v>
      </c>
    </row>
    <row r="2592" spans="1:11" x14ac:dyDescent="0.3">
      <c r="A2592" s="1">
        <v>43208.874999993721</v>
      </c>
      <c r="B2592" s="2">
        <v>38.220835616834506</v>
      </c>
      <c r="C2592" s="2">
        <v>2.693422285918329</v>
      </c>
      <c r="D2592" s="2">
        <v>0.40548032873507256</v>
      </c>
      <c r="E2592" s="2">
        <v>6.8325342426180029</v>
      </c>
      <c r="F2592" s="2">
        <v>0</v>
      </c>
      <c r="G2592" s="2">
        <v>0</v>
      </c>
      <c r="H2592" s="2">
        <v>0</v>
      </c>
      <c r="I2592" s="2">
        <v>0</v>
      </c>
      <c r="J2592" s="2">
        <v>24.580259456751268</v>
      </c>
      <c r="K2592" s="2">
        <v>72.732531930857178</v>
      </c>
    </row>
    <row r="2593" spans="1:11" x14ac:dyDescent="0.3">
      <c r="A2593" s="1">
        <v>43208.916666660385</v>
      </c>
      <c r="B2593" s="2">
        <v>30.980003907466244</v>
      </c>
      <c r="C2593" s="2">
        <v>2.1831608753591474</v>
      </c>
      <c r="D2593" s="2">
        <v>0.32866320073547428</v>
      </c>
      <c r="E2593" s="2">
        <v>5.5381295075864587</v>
      </c>
      <c r="F2593" s="2">
        <v>0</v>
      </c>
      <c r="G2593" s="2">
        <v>0</v>
      </c>
      <c r="H2593" s="2">
        <v>0</v>
      </c>
      <c r="I2593" s="2">
        <v>0</v>
      </c>
      <c r="J2593" s="2">
        <v>19.923597214114398</v>
      </c>
      <c r="K2593" s="2">
        <v>58.953554705261723</v>
      </c>
    </row>
    <row r="2594" spans="1:11" x14ac:dyDescent="0.3">
      <c r="A2594" s="1">
        <v>43208.958333327049</v>
      </c>
      <c r="B2594" s="2">
        <v>27.934488345732561</v>
      </c>
      <c r="C2594" s="2">
        <v>1.9685433937237744</v>
      </c>
      <c r="D2594" s="2">
        <v>0.29635368601111178</v>
      </c>
      <c r="E2594" s="2">
        <v>4.9936989888354191</v>
      </c>
      <c r="F2594" s="2">
        <v>0</v>
      </c>
      <c r="G2594" s="2">
        <v>0</v>
      </c>
      <c r="H2594" s="2">
        <v>0</v>
      </c>
      <c r="I2594" s="2">
        <v>0</v>
      </c>
      <c r="J2594" s="2">
        <v>17.964991090547194</v>
      </c>
      <c r="K2594" s="2">
        <v>53.158075504850061</v>
      </c>
    </row>
    <row r="2595" spans="1:11" x14ac:dyDescent="0.3">
      <c r="A2595" s="1">
        <v>43208.999999993714</v>
      </c>
      <c r="B2595" s="2">
        <v>25.055830533185173</v>
      </c>
      <c r="C2595" s="2">
        <v>1.76568437767356</v>
      </c>
      <c r="D2595" s="2">
        <v>0.26581434543130028</v>
      </c>
      <c r="E2595" s="2">
        <v>4.4790967369593027</v>
      </c>
      <c r="F2595" s="2">
        <v>0</v>
      </c>
      <c r="G2595" s="2">
        <v>0</v>
      </c>
      <c r="H2595" s="2">
        <v>0</v>
      </c>
      <c r="I2595" s="2">
        <v>0</v>
      </c>
      <c r="J2595" s="2">
        <v>16.113693106668133</v>
      </c>
      <c r="K2595" s="2">
        <v>47.680119099917469</v>
      </c>
    </row>
    <row r="2596" spans="1:11" x14ac:dyDescent="0.3">
      <c r="A2596" s="1">
        <v>43209.041666660378</v>
      </c>
      <c r="B2596" s="2">
        <v>23.936242919183798</v>
      </c>
      <c r="C2596" s="2">
        <v>1.6867870385148831</v>
      </c>
      <c r="D2596" s="2">
        <v>0.25393677272922571</v>
      </c>
      <c r="E2596" s="2">
        <v>4.27895405073017</v>
      </c>
      <c r="F2596" s="2">
        <v>0</v>
      </c>
      <c r="G2596" s="2">
        <v>0</v>
      </c>
      <c r="H2596" s="2">
        <v>0</v>
      </c>
      <c r="I2596" s="2">
        <v>0</v>
      </c>
      <c r="J2596" s="2">
        <v>15.393673421263928</v>
      </c>
      <c r="K2596" s="2">
        <v>45.549594202422007</v>
      </c>
    </row>
    <row r="2597" spans="1:11" x14ac:dyDescent="0.3">
      <c r="A2597" s="1">
        <v>43209.083333327042</v>
      </c>
      <c r="B2597" s="2">
        <v>22.260876299073917</v>
      </c>
      <c r="C2597" s="2">
        <v>1.5687239527957397</v>
      </c>
      <c r="D2597" s="2">
        <v>0.23616300622437436</v>
      </c>
      <c r="E2597" s="2">
        <v>3.97945772585657</v>
      </c>
      <c r="F2597" s="2">
        <v>0</v>
      </c>
      <c r="G2597" s="2">
        <v>0</v>
      </c>
      <c r="H2597" s="2">
        <v>0</v>
      </c>
      <c r="I2597" s="2">
        <v>0</v>
      </c>
      <c r="J2597" s="2">
        <v>14.316225857837479</v>
      </c>
      <c r="K2597" s="2">
        <v>42.36144684178808</v>
      </c>
    </row>
    <row r="2598" spans="1:11" x14ac:dyDescent="0.3">
      <c r="A2598" s="1">
        <v>43209.124999993706</v>
      </c>
      <c r="B2598" s="2">
        <v>26.488063422517186</v>
      </c>
      <c r="C2598" s="2">
        <v>1.8666138293847869</v>
      </c>
      <c r="D2598" s="2">
        <v>0.2810087349159649</v>
      </c>
      <c r="E2598" s="2">
        <v>4.7351293459233634</v>
      </c>
      <c r="F2598" s="2">
        <v>0</v>
      </c>
      <c r="G2598" s="2">
        <v>0</v>
      </c>
      <c r="H2598" s="2">
        <v>0</v>
      </c>
      <c r="I2598" s="2">
        <v>0</v>
      </c>
      <c r="J2598" s="2">
        <v>17.034778568409504</v>
      </c>
      <c r="K2598" s="2">
        <v>50.405593901150809</v>
      </c>
    </row>
    <row r="2599" spans="1:11" x14ac:dyDescent="0.3">
      <c r="A2599" s="1">
        <v>43209.166666660371</v>
      </c>
      <c r="B2599" s="2">
        <v>41.341560266070097</v>
      </c>
      <c r="C2599" s="2">
        <v>2.9133397519499611</v>
      </c>
      <c r="D2599" s="2">
        <v>0.43858772778174188</v>
      </c>
      <c r="E2599" s="2">
        <v>7.3904094874567798</v>
      </c>
      <c r="F2599" s="2">
        <v>0</v>
      </c>
      <c r="G2599" s="2">
        <v>0</v>
      </c>
      <c r="H2599" s="2">
        <v>0</v>
      </c>
      <c r="I2599" s="2">
        <v>0</v>
      </c>
      <c r="J2599" s="2">
        <v>26.587233410442202</v>
      </c>
      <c r="K2599" s="2">
        <v>78.671130643700792</v>
      </c>
    </row>
    <row r="2600" spans="1:11" x14ac:dyDescent="0.3">
      <c r="A2600" s="1">
        <v>43209.208333327035</v>
      </c>
      <c r="B2600" s="2">
        <v>55.619680652655433</v>
      </c>
      <c r="C2600" s="2">
        <v>3.9195188955926303</v>
      </c>
      <c r="D2600" s="2">
        <v>0.59006261980428987</v>
      </c>
      <c r="E2600" s="2">
        <v>9.9428326589323319</v>
      </c>
      <c r="F2600" s="2">
        <v>0</v>
      </c>
      <c r="G2600" s="2">
        <v>0</v>
      </c>
      <c r="H2600" s="2">
        <v>0</v>
      </c>
      <c r="I2600" s="2">
        <v>0</v>
      </c>
      <c r="J2600" s="2">
        <v>35.769657028161738</v>
      </c>
      <c r="K2600" s="2">
        <v>105.84175185514641</v>
      </c>
    </row>
    <row r="2601" spans="1:11" x14ac:dyDescent="0.3">
      <c r="A2601" s="1">
        <v>43209.249999993699</v>
      </c>
      <c r="B2601" s="2">
        <v>39.943952586383823</v>
      </c>
      <c r="C2601" s="2">
        <v>2.8148503387624695</v>
      </c>
      <c r="D2601" s="2">
        <v>0.42376067305475817</v>
      </c>
      <c r="E2601" s="2">
        <v>7.1405666419226446</v>
      </c>
      <c r="F2601" s="2">
        <v>0</v>
      </c>
      <c r="G2601" s="2">
        <v>0</v>
      </c>
      <c r="H2601" s="2">
        <v>0</v>
      </c>
      <c r="I2601" s="2">
        <v>0</v>
      </c>
      <c r="J2601" s="2">
        <v>25.68841581969582</v>
      </c>
      <c r="K2601" s="2">
        <v>76.011546059819523</v>
      </c>
    </row>
    <row r="2602" spans="1:11" x14ac:dyDescent="0.3">
      <c r="A2602" s="1">
        <v>43209.291666660363</v>
      </c>
      <c r="B2602" s="2">
        <v>0</v>
      </c>
      <c r="C2602" s="2">
        <v>0</v>
      </c>
      <c r="D2602" s="2">
        <v>0</v>
      </c>
      <c r="E2602" s="2">
        <v>0</v>
      </c>
      <c r="F2602" s="2">
        <v>0</v>
      </c>
      <c r="G2602" s="2">
        <v>0</v>
      </c>
      <c r="H2602" s="2">
        <v>0</v>
      </c>
      <c r="I2602" s="2">
        <v>0</v>
      </c>
      <c r="J2602" s="2">
        <v>0</v>
      </c>
      <c r="K2602" s="2">
        <v>0</v>
      </c>
    </row>
    <row r="2603" spans="1:11" x14ac:dyDescent="0.3">
      <c r="A2603" s="1">
        <v>43209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</row>
    <row r="2604" spans="1:11" x14ac:dyDescent="0.3">
      <c r="A2604" s="1">
        <v>43209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</row>
    <row r="2605" spans="1:11" x14ac:dyDescent="0.3">
      <c r="A2605" s="1">
        <v>43209.416666660356</v>
      </c>
      <c r="B2605" s="2">
        <v>0</v>
      </c>
      <c r="C2605" s="2">
        <v>0</v>
      </c>
      <c r="D2605" s="2">
        <v>0</v>
      </c>
      <c r="E2605" s="2">
        <v>0</v>
      </c>
      <c r="F2605" s="2">
        <v>0</v>
      </c>
      <c r="G2605" s="2">
        <v>0</v>
      </c>
      <c r="H2605" s="2">
        <v>0</v>
      </c>
      <c r="I2605" s="2">
        <v>0</v>
      </c>
      <c r="J2605" s="2">
        <v>0</v>
      </c>
      <c r="K2605" s="2">
        <v>0</v>
      </c>
    </row>
    <row r="2606" spans="1:11" x14ac:dyDescent="0.3">
      <c r="A2606" s="1">
        <v>43209.45833332702</v>
      </c>
      <c r="B2606" s="2">
        <v>0</v>
      </c>
      <c r="C2606" s="2">
        <v>0</v>
      </c>
      <c r="D2606" s="2">
        <v>0</v>
      </c>
      <c r="E2606" s="2">
        <v>0</v>
      </c>
      <c r="F2606" s="2">
        <v>0</v>
      </c>
      <c r="G2606" s="2">
        <v>0</v>
      </c>
      <c r="H2606" s="2">
        <v>0</v>
      </c>
      <c r="I2606" s="2">
        <v>0</v>
      </c>
      <c r="J2606" s="2">
        <v>0</v>
      </c>
      <c r="K2606" s="2">
        <v>0</v>
      </c>
    </row>
    <row r="2607" spans="1:11" x14ac:dyDescent="0.3">
      <c r="A2607" s="1">
        <v>43209.499999993684</v>
      </c>
      <c r="B2607" s="2">
        <v>0</v>
      </c>
      <c r="C2607" s="2">
        <v>0</v>
      </c>
      <c r="D2607" s="2">
        <v>0</v>
      </c>
      <c r="E2607" s="2">
        <v>0</v>
      </c>
      <c r="F2607" s="2">
        <v>0</v>
      </c>
      <c r="G2607" s="2">
        <v>0</v>
      </c>
      <c r="H2607" s="2">
        <v>0</v>
      </c>
      <c r="I2607" s="2">
        <v>0</v>
      </c>
      <c r="J2607" s="2">
        <v>0</v>
      </c>
      <c r="K2607" s="2">
        <v>0</v>
      </c>
    </row>
    <row r="2608" spans="1:11" x14ac:dyDescent="0.3">
      <c r="A2608" s="1">
        <v>43209.541666660349</v>
      </c>
      <c r="B2608" s="2">
        <v>0</v>
      </c>
      <c r="C2608" s="2">
        <v>0</v>
      </c>
      <c r="D2608" s="2">
        <v>0</v>
      </c>
      <c r="E2608" s="2">
        <v>0</v>
      </c>
      <c r="F2608" s="2">
        <v>0</v>
      </c>
      <c r="G2608" s="2">
        <v>0</v>
      </c>
      <c r="H2608" s="2">
        <v>0</v>
      </c>
      <c r="I2608" s="2">
        <v>0</v>
      </c>
      <c r="J2608" s="2">
        <v>0</v>
      </c>
      <c r="K2608" s="2">
        <v>0</v>
      </c>
    </row>
    <row r="2609" spans="1:11" x14ac:dyDescent="0.3">
      <c r="A2609" s="1">
        <v>43209.583333327013</v>
      </c>
      <c r="B2609" s="2">
        <v>0</v>
      </c>
      <c r="C2609" s="2">
        <v>0</v>
      </c>
      <c r="D2609" s="2">
        <v>0</v>
      </c>
      <c r="E2609" s="2">
        <v>0</v>
      </c>
      <c r="F2609" s="2">
        <v>0</v>
      </c>
      <c r="G2609" s="2">
        <v>0</v>
      </c>
      <c r="H2609" s="2">
        <v>0</v>
      </c>
      <c r="I2609" s="2">
        <v>0</v>
      </c>
      <c r="J2609" s="2">
        <v>0</v>
      </c>
      <c r="K2609" s="2">
        <v>0</v>
      </c>
    </row>
    <row r="2610" spans="1:11" x14ac:dyDescent="0.3">
      <c r="A2610" s="1">
        <v>43209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</row>
    <row r="2611" spans="1:11" x14ac:dyDescent="0.3">
      <c r="A2611" s="1">
        <v>43209.666666660341</v>
      </c>
      <c r="B2611" s="2">
        <v>0</v>
      </c>
      <c r="C2611" s="2">
        <v>0</v>
      </c>
      <c r="D2611" s="2">
        <v>0</v>
      </c>
      <c r="E2611" s="2">
        <v>0</v>
      </c>
      <c r="F2611" s="2">
        <v>0</v>
      </c>
      <c r="G2611" s="2">
        <v>0</v>
      </c>
      <c r="H2611" s="2">
        <v>0</v>
      </c>
      <c r="I2611" s="2">
        <v>0</v>
      </c>
      <c r="J2611" s="2">
        <v>0</v>
      </c>
      <c r="K2611" s="2">
        <v>0</v>
      </c>
    </row>
    <row r="2612" spans="1:11" x14ac:dyDescent="0.3">
      <c r="A2612" s="1">
        <v>43209.708333327006</v>
      </c>
      <c r="B2612" s="2">
        <v>38.8491892030789</v>
      </c>
      <c r="C2612" s="2">
        <v>3.0038193091820626</v>
      </c>
      <c r="D2612" s="2">
        <v>0.41261846242980599</v>
      </c>
      <c r="E2612" s="2">
        <v>6.9973066224550999</v>
      </c>
      <c r="F2612" s="2">
        <v>0</v>
      </c>
      <c r="G2612" s="2">
        <v>0</v>
      </c>
      <c r="H2612" s="2">
        <v>0</v>
      </c>
      <c r="I2612" s="2">
        <v>0</v>
      </c>
      <c r="J2612" s="2">
        <v>25.17303333886947</v>
      </c>
      <c r="K2612" s="2">
        <v>74.435966936015333</v>
      </c>
    </row>
    <row r="2613" spans="1:11" x14ac:dyDescent="0.3">
      <c r="A2613" s="1">
        <v>43209.74999999367</v>
      </c>
      <c r="B2613" s="2">
        <v>53.98100257787393</v>
      </c>
      <c r="C2613" s="2">
        <v>4.1738111193212148</v>
      </c>
      <c r="D2613" s="2">
        <v>0.57333392899578184</v>
      </c>
      <c r="E2613" s="2">
        <v>9.7227673105462831</v>
      </c>
      <c r="F2613" s="2">
        <v>0</v>
      </c>
      <c r="G2613" s="2">
        <v>0</v>
      </c>
      <c r="H2613" s="2">
        <v>0</v>
      </c>
      <c r="I2613" s="2">
        <v>0</v>
      </c>
      <c r="J2613" s="2">
        <v>34.977964931394894</v>
      </c>
      <c r="K2613" s="2">
        <v>103.4288798681321</v>
      </c>
    </row>
    <row r="2614" spans="1:11" x14ac:dyDescent="0.3">
      <c r="A2614" s="1">
        <v>43209.791666660334</v>
      </c>
      <c r="B2614" s="2">
        <v>65.290807092922023</v>
      </c>
      <c r="C2614" s="2">
        <v>5.0482852044247348</v>
      </c>
      <c r="D2614" s="2">
        <v>0.69345571905391212</v>
      </c>
      <c r="E2614" s="2">
        <v>11.759828357512653</v>
      </c>
      <c r="F2614" s="2">
        <v>0</v>
      </c>
      <c r="G2614" s="2">
        <v>0</v>
      </c>
      <c r="H2614" s="2">
        <v>0</v>
      </c>
      <c r="I2614" s="2">
        <v>0</v>
      </c>
      <c r="J2614" s="2">
        <v>42.306356899246801</v>
      </c>
      <c r="K2614" s="2">
        <v>125.09873327316012</v>
      </c>
    </row>
    <row r="2615" spans="1:11" x14ac:dyDescent="0.3">
      <c r="A2615" s="1">
        <v>43209.833333326998</v>
      </c>
      <c r="B2615" s="2">
        <v>52.441969010559845</v>
      </c>
      <c r="C2615" s="2">
        <v>3.6955855561741542</v>
      </c>
      <c r="D2615" s="2">
        <v>0.55635065248417559</v>
      </c>
      <c r="E2615" s="2">
        <v>9.3747701543485515</v>
      </c>
      <c r="F2615" s="2">
        <v>0</v>
      </c>
      <c r="G2615" s="2">
        <v>0</v>
      </c>
      <c r="H2615" s="2">
        <v>0</v>
      </c>
      <c r="I2615" s="2">
        <v>0</v>
      </c>
      <c r="J2615" s="2">
        <v>33.726034083218977</v>
      </c>
      <c r="K2615" s="2">
        <v>99.794709456785696</v>
      </c>
    </row>
    <row r="2616" spans="1:11" x14ac:dyDescent="0.3">
      <c r="A2616" s="1">
        <v>43209.874999993663</v>
      </c>
      <c r="B2616" s="2">
        <v>36.268144508396489</v>
      </c>
      <c r="C2616" s="2">
        <v>2.5558161435067017</v>
      </c>
      <c r="D2616" s="2">
        <v>0.38476445950329785</v>
      </c>
      <c r="E2616" s="2">
        <v>6.4834621030810542</v>
      </c>
      <c r="F2616" s="2">
        <v>0</v>
      </c>
      <c r="G2616" s="2">
        <v>0</v>
      </c>
      <c r="H2616" s="2">
        <v>0</v>
      </c>
      <c r="I2616" s="2">
        <v>0</v>
      </c>
      <c r="J2616" s="2">
        <v>23.324461321789588</v>
      </c>
      <c r="K2616" s="2">
        <v>69.016648536277131</v>
      </c>
    </row>
    <row r="2617" spans="1:11" x14ac:dyDescent="0.3">
      <c r="A2617" s="1">
        <v>43209.916666660327</v>
      </c>
      <c r="B2617" s="2">
        <v>29.266605933956985</v>
      </c>
      <c r="C2617" s="2">
        <v>2.0624177201659495</v>
      </c>
      <c r="D2617" s="2">
        <v>0.31048596409634294</v>
      </c>
      <c r="E2617" s="2">
        <v>5.2318345211922299</v>
      </c>
      <c r="F2617" s="2">
        <v>0</v>
      </c>
      <c r="G2617" s="2">
        <v>0</v>
      </c>
      <c r="H2617" s="2">
        <v>0</v>
      </c>
      <c r="I2617" s="2">
        <v>0</v>
      </c>
      <c r="J2617" s="2">
        <v>18.82169124942692</v>
      </c>
      <c r="K2617" s="2">
        <v>55.693035388838425</v>
      </c>
    </row>
    <row r="2618" spans="1:11" x14ac:dyDescent="0.3">
      <c r="A2618" s="1">
        <v>43209.958333326991</v>
      </c>
      <c r="B2618" s="2">
        <v>23.566580943052656</v>
      </c>
      <c r="C2618" s="2">
        <v>1.6607369590569214</v>
      </c>
      <c r="D2618" s="2">
        <v>0.25001507250516014</v>
      </c>
      <c r="E2618" s="2">
        <v>4.212871557520697</v>
      </c>
      <c r="F2618" s="2">
        <v>0</v>
      </c>
      <c r="G2618" s="2">
        <v>0</v>
      </c>
      <c r="H2618" s="2">
        <v>0</v>
      </c>
      <c r="I2618" s="2">
        <v>0</v>
      </c>
      <c r="J2618" s="2">
        <v>15.155939548156329</v>
      </c>
      <c r="K2618" s="2">
        <v>44.846144080291765</v>
      </c>
    </row>
    <row r="2619" spans="1:11" x14ac:dyDescent="0.3">
      <c r="A2619" s="1">
        <v>43209.999999993655</v>
      </c>
      <c r="B2619" s="2">
        <v>21.531443489178201</v>
      </c>
      <c r="C2619" s="2">
        <v>1.5173208226823887</v>
      </c>
      <c r="D2619" s="2">
        <v>0.22842453973683402</v>
      </c>
      <c r="E2619" s="2">
        <v>3.849060926025579</v>
      </c>
      <c r="F2619" s="2">
        <v>0</v>
      </c>
      <c r="G2619" s="2">
        <v>0</v>
      </c>
      <c r="H2619" s="2">
        <v>0</v>
      </c>
      <c r="I2619" s="2">
        <v>0</v>
      </c>
      <c r="J2619" s="2">
        <v>13.847119219164021</v>
      </c>
      <c r="K2619" s="2">
        <v>40.97336899678703</v>
      </c>
    </row>
    <row r="2620" spans="1:11" x14ac:dyDescent="0.3">
      <c r="A2620" s="1">
        <v>43210.04166666032</v>
      </c>
      <c r="B2620" s="2">
        <v>20.100289954890986</v>
      </c>
      <c r="C2620" s="2">
        <v>1.4164674331211684</v>
      </c>
      <c r="D2620" s="2">
        <v>0.21324160100229878</v>
      </c>
      <c r="E2620" s="2">
        <v>3.5932212675866575</v>
      </c>
      <c r="F2620" s="2">
        <v>0</v>
      </c>
      <c r="G2620" s="2">
        <v>0</v>
      </c>
      <c r="H2620" s="2">
        <v>0</v>
      </c>
      <c r="I2620" s="2">
        <v>0</v>
      </c>
      <c r="J2620" s="2">
        <v>12.926727903079559</v>
      </c>
      <c r="K2620" s="2">
        <v>38.24994815968067</v>
      </c>
    </row>
    <row r="2621" spans="1:11" x14ac:dyDescent="0.3">
      <c r="A2621" s="1">
        <v>43210.083333326984</v>
      </c>
      <c r="B2621" s="2">
        <v>19.392942657624062</v>
      </c>
      <c r="C2621" s="2">
        <v>1.3666206690827682</v>
      </c>
      <c r="D2621" s="2">
        <v>0.20573743710852641</v>
      </c>
      <c r="E2621" s="2">
        <v>3.4667725766566533</v>
      </c>
      <c r="F2621" s="2">
        <v>0</v>
      </c>
      <c r="G2621" s="2">
        <v>0</v>
      </c>
      <c r="H2621" s="2">
        <v>0</v>
      </c>
      <c r="I2621" s="2">
        <v>0</v>
      </c>
      <c r="J2621" s="2">
        <v>12.471824711868459</v>
      </c>
      <c r="K2621" s="2">
        <v>36.903898052340466</v>
      </c>
    </row>
    <row r="2622" spans="1:11" x14ac:dyDescent="0.3">
      <c r="A2622" s="1">
        <v>43210.124999993648</v>
      </c>
      <c r="B2622" s="2">
        <v>23.003470724620929</v>
      </c>
      <c r="C2622" s="2">
        <v>1.6210545819640376</v>
      </c>
      <c r="D2622" s="2">
        <v>0.24404110273713117</v>
      </c>
      <c r="E2622" s="2">
        <v>4.1122073572825357</v>
      </c>
      <c r="F2622" s="2">
        <v>0</v>
      </c>
      <c r="G2622" s="2">
        <v>0</v>
      </c>
      <c r="H2622" s="2">
        <v>0</v>
      </c>
      <c r="I2622" s="2">
        <v>0</v>
      </c>
      <c r="J2622" s="2">
        <v>14.79379688307804</v>
      </c>
      <c r="K2622" s="2">
        <v>43.774570649682673</v>
      </c>
    </row>
    <row r="2623" spans="1:11" x14ac:dyDescent="0.3">
      <c r="A2623" s="1">
        <v>43210.166666660312</v>
      </c>
      <c r="B2623" s="2">
        <v>40.406403423210143</v>
      </c>
      <c r="C2623" s="2">
        <v>2.84743924923362</v>
      </c>
      <c r="D2623" s="2">
        <v>0.42866675933764298</v>
      </c>
      <c r="E2623" s="2">
        <v>7.2232365031946335</v>
      </c>
      <c r="F2623" s="2">
        <v>0</v>
      </c>
      <c r="G2623" s="2">
        <v>0</v>
      </c>
      <c r="H2623" s="2">
        <v>0</v>
      </c>
      <c r="I2623" s="2">
        <v>0</v>
      </c>
      <c r="J2623" s="2">
        <v>25.985823277479817</v>
      </c>
      <c r="K2623" s="2">
        <v>76.891569212455863</v>
      </c>
    </row>
    <row r="2624" spans="1:11" x14ac:dyDescent="0.3">
      <c r="A2624" s="1">
        <v>43210.208333326977</v>
      </c>
      <c r="B2624" s="2">
        <v>49.217315714952235</v>
      </c>
      <c r="C2624" s="2">
        <v>3.4683442384326857</v>
      </c>
      <c r="D2624" s="2">
        <v>0.52214068670876213</v>
      </c>
      <c r="E2624" s="2">
        <v>8.7983161415769011</v>
      </c>
      <c r="F2624" s="2">
        <v>0</v>
      </c>
      <c r="G2624" s="2">
        <v>0</v>
      </c>
      <c r="H2624" s="2">
        <v>0</v>
      </c>
      <c r="I2624" s="2">
        <v>0</v>
      </c>
      <c r="J2624" s="2">
        <v>31.652222420420287</v>
      </c>
      <c r="K2624" s="2">
        <v>93.658339202090872</v>
      </c>
    </row>
    <row r="2625" spans="1:11" x14ac:dyDescent="0.3">
      <c r="A2625" s="1">
        <v>43210.249999993641</v>
      </c>
      <c r="B2625" s="2">
        <v>36.822759626013166</v>
      </c>
      <c r="C2625" s="2">
        <v>2.5948998708451492</v>
      </c>
      <c r="D2625" s="2">
        <v>0.39064830575059439</v>
      </c>
      <c r="E2625" s="2">
        <v>6.5826076796084392</v>
      </c>
      <c r="F2625" s="2">
        <v>0</v>
      </c>
      <c r="G2625" s="2">
        <v>0</v>
      </c>
      <c r="H2625" s="2">
        <v>0</v>
      </c>
      <c r="I2625" s="2">
        <v>0</v>
      </c>
      <c r="J2625" s="2">
        <v>23.681140689721822</v>
      </c>
      <c r="K2625" s="2">
        <v>70.072056171939167</v>
      </c>
    </row>
    <row r="2626" spans="1:11" x14ac:dyDescent="0.3">
      <c r="A2626" s="1">
        <v>43210.291666660305</v>
      </c>
      <c r="B2626" s="2">
        <v>0</v>
      </c>
      <c r="C2626" s="2">
        <v>0</v>
      </c>
      <c r="D2626" s="2">
        <v>0</v>
      </c>
      <c r="E2626" s="2">
        <v>0</v>
      </c>
      <c r="F2626" s="2">
        <v>0</v>
      </c>
      <c r="G2626" s="2">
        <v>0</v>
      </c>
      <c r="H2626" s="2">
        <v>0</v>
      </c>
      <c r="I2626" s="2">
        <v>0</v>
      </c>
      <c r="J2626" s="2">
        <v>0</v>
      </c>
      <c r="K2626" s="2">
        <v>0</v>
      </c>
    </row>
    <row r="2627" spans="1:11" x14ac:dyDescent="0.3">
      <c r="A2627" s="1">
        <v>43210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</row>
    <row r="2628" spans="1:11" x14ac:dyDescent="0.3">
      <c r="A2628" s="1">
        <v>43210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</row>
    <row r="2629" spans="1:11" x14ac:dyDescent="0.3">
      <c r="A2629" s="1">
        <v>43210.416666660298</v>
      </c>
      <c r="B2629" s="2">
        <v>0</v>
      </c>
      <c r="C2629" s="2">
        <v>0</v>
      </c>
      <c r="D2629" s="2">
        <v>0</v>
      </c>
      <c r="E2629" s="2">
        <v>0</v>
      </c>
      <c r="F2629" s="2">
        <v>0</v>
      </c>
      <c r="G2629" s="2">
        <v>0</v>
      </c>
      <c r="H2629" s="2">
        <v>0</v>
      </c>
      <c r="I2629" s="2">
        <v>0</v>
      </c>
      <c r="J2629" s="2">
        <v>0</v>
      </c>
      <c r="K2629" s="2">
        <v>0</v>
      </c>
    </row>
    <row r="2630" spans="1:11" x14ac:dyDescent="0.3">
      <c r="A2630" s="1">
        <v>43210.458333326962</v>
      </c>
      <c r="B2630" s="2">
        <v>0</v>
      </c>
      <c r="C2630" s="2">
        <v>0</v>
      </c>
      <c r="D2630" s="2">
        <v>0</v>
      </c>
      <c r="E2630" s="2">
        <v>0</v>
      </c>
      <c r="F2630" s="2">
        <v>0</v>
      </c>
      <c r="G2630" s="2">
        <v>0</v>
      </c>
      <c r="H2630" s="2">
        <v>0</v>
      </c>
      <c r="I2630" s="2">
        <v>0</v>
      </c>
      <c r="J2630" s="2">
        <v>0</v>
      </c>
      <c r="K2630" s="2">
        <v>0</v>
      </c>
    </row>
    <row r="2631" spans="1:11" x14ac:dyDescent="0.3">
      <c r="A2631" s="1">
        <v>43210.499999993626</v>
      </c>
      <c r="B2631" s="2">
        <v>0</v>
      </c>
      <c r="C2631" s="2">
        <v>0</v>
      </c>
      <c r="D2631" s="2">
        <v>0</v>
      </c>
      <c r="E2631" s="2">
        <v>0</v>
      </c>
      <c r="F2631" s="2">
        <v>0</v>
      </c>
      <c r="G2631" s="2">
        <v>0</v>
      </c>
      <c r="H2631" s="2">
        <v>0</v>
      </c>
      <c r="I2631" s="2">
        <v>0</v>
      </c>
      <c r="J2631" s="2">
        <v>0</v>
      </c>
      <c r="K2631" s="2">
        <v>0</v>
      </c>
    </row>
    <row r="2632" spans="1:11" x14ac:dyDescent="0.3">
      <c r="A2632" s="1">
        <v>43210.541666660291</v>
      </c>
      <c r="B2632" s="2">
        <v>0</v>
      </c>
      <c r="C2632" s="2">
        <v>0</v>
      </c>
      <c r="D2632" s="2">
        <v>0</v>
      </c>
      <c r="E2632" s="2">
        <v>0</v>
      </c>
      <c r="F2632" s="2">
        <v>0</v>
      </c>
      <c r="G2632" s="2">
        <v>0</v>
      </c>
      <c r="H2632" s="2">
        <v>0</v>
      </c>
      <c r="I2632" s="2">
        <v>0</v>
      </c>
      <c r="J2632" s="2">
        <v>0</v>
      </c>
      <c r="K2632" s="2">
        <v>0</v>
      </c>
    </row>
    <row r="2633" spans="1:11" x14ac:dyDescent="0.3">
      <c r="A2633" s="1">
        <v>43210.583333326955</v>
      </c>
      <c r="B2633" s="2">
        <v>0</v>
      </c>
      <c r="C2633" s="2">
        <v>0</v>
      </c>
      <c r="D2633" s="2">
        <v>0</v>
      </c>
      <c r="E2633" s="2">
        <v>0</v>
      </c>
      <c r="F2633" s="2">
        <v>0</v>
      </c>
      <c r="G2633" s="2">
        <v>0</v>
      </c>
      <c r="H2633" s="2">
        <v>0</v>
      </c>
      <c r="I2633" s="2">
        <v>0</v>
      </c>
      <c r="J2633" s="2">
        <v>0</v>
      </c>
      <c r="K2633" s="2">
        <v>0</v>
      </c>
    </row>
    <row r="2634" spans="1:11" x14ac:dyDescent="0.3">
      <c r="A2634" s="1">
        <v>43210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</row>
    <row r="2635" spans="1:11" x14ac:dyDescent="0.3">
      <c r="A2635" s="1">
        <v>43210.666666660283</v>
      </c>
      <c r="B2635" s="2">
        <v>0</v>
      </c>
      <c r="C2635" s="2">
        <v>0</v>
      </c>
      <c r="D2635" s="2">
        <v>0</v>
      </c>
      <c r="E2635" s="2">
        <v>0</v>
      </c>
      <c r="F2635" s="2">
        <v>0</v>
      </c>
      <c r="G2635" s="2">
        <v>0</v>
      </c>
      <c r="H2635" s="2">
        <v>0</v>
      </c>
      <c r="I2635" s="2">
        <v>0</v>
      </c>
      <c r="J2635" s="2">
        <v>0</v>
      </c>
      <c r="K2635" s="2">
        <v>0</v>
      </c>
    </row>
    <row r="2636" spans="1:11" x14ac:dyDescent="0.3">
      <c r="A2636" s="1">
        <v>43210.708333326947</v>
      </c>
      <c r="B2636" s="2">
        <v>39.586682910594355</v>
      </c>
      <c r="C2636" s="2">
        <v>3.0608423226471579</v>
      </c>
      <c r="D2636" s="2">
        <v>0.42045140633131128</v>
      </c>
      <c r="E2636" s="2">
        <v>7.1301400151069023</v>
      </c>
      <c r="F2636" s="2">
        <v>0</v>
      </c>
      <c r="G2636" s="2">
        <v>0</v>
      </c>
      <c r="H2636" s="2">
        <v>0</v>
      </c>
      <c r="I2636" s="2">
        <v>0</v>
      </c>
      <c r="J2636" s="2">
        <v>25.650905697786584</v>
      </c>
      <c r="K2636" s="2">
        <v>75.849022352466307</v>
      </c>
    </row>
    <row r="2637" spans="1:11" x14ac:dyDescent="0.3">
      <c r="A2637" s="1">
        <v>43210.749999993612</v>
      </c>
      <c r="B2637" s="2">
        <v>55.824313485556765</v>
      </c>
      <c r="C2637" s="2">
        <v>4.3163359187032517</v>
      </c>
      <c r="D2637" s="2">
        <v>0.59291179221790291</v>
      </c>
      <c r="E2637" s="2">
        <v>10.054774538654678</v>
      </c>
      <c r="F2637" s="2">
        <v>0</v>
      </c>
      <c r="G2637" s="2">
        <v>0</v>
      </c>
      <c r="H2637" s="2">
        <v>0</v>
      </c>
      <c r="I2637" s="2">
        <v>0</v>
      </c>
      <c r="J2637" s="2">
        <v>36.172371504217907</v>
      </c>
      <c r="K2637" s="2">
        <v>106.96070723935051</v>
      </c>
    </row>
    <row r="2638" spans="1:11" x14ac:dyDescent="0.3">
      <c r="A2638" s="1">
        <v>43210.791666660276</v>
      </c>
      <c r="B2638" s="2">
        <v>67.547953321160165</v>
      </c>
      <c r="C2638" s="2">
        <v>5.222807750792108</v>
      </c>
      <c r="D2638" s="2">
        <v>0.71742894025310877</v>
      </c>
      <c r="E2638" s="2">
        <v>12.16637337362971</v>
      </c>
      <c r="F2638" s="2">
        <v>0</v>
      </c>
      <c r="G2638" s="2">
        <v>0</v>
      </c>
      <c r="H2638" s="2">
        <v>0</v>
      </c>
      <c r="I2638" s="2">
        <v>0</v>
      </c>
      <c r="J2638" s="2">
        <v>43.768915537398229</v>
      </c>
      <c r="K2638" s="2">
        <v>129.42347892323335</v>
      </c>
    </row>
    <row r="2639" spans="1:11" x14ac:dyDescent="0.3">
      <c r="A2639" s="1">
        <v>43210.83333332694</v>
      </c>
      <c r="B2639" s="2">
        <v>53.479580419838513</v>
      </c>
      <c r="C2639" s="2">
        <v>3.7687060321860217</v>
      </c>
      <c r="D2639" s="2">
        <v>0.56735854931697693</v>
      </c>
      <c r="E2639" s="2">
        <v>9.5602583931589287</v>
      </c>
      <c r="F2639" s="2">
        <v>0</v>
      </c>
      <c r="G2639" s="2">
        <v>0</v>
      </c>
      <c r="H2639" s="2">
        <v>0</v>
      </c>
      <c r="I2639" s="2">
        <v>0</v>
      </c>
      <c r="J2639" s="2">
        <v>34.393333927498716</v>
      </c>
      <c r="K2639" s="2">
        <v>101.76923732199916</v>
      </c>
    </row>
    <row r="2640" spans="1:11" x14ac:dyDescent="0.3">
      <c r="A2640" s="1">
        <v>43210.874999993604</v>
      </c>
      <c r="B2640" s="2">
        <v>41.632387530077224</v>
      </c>
      <c r="C2640" s="2">
        <v>2.9338343492445436</v>
      </c>
      <c r="D2640" s="2">
        <v>0.44167307986030269</v>
      </c>
      <c r="E2640" s="2">
        <v>7.4423991210675204</v>
      </c>
      <c r="F2640" s="2">
        <v>0</v>
      </c>
      <c r="G2640" s="2">
        <v>0</v>
      </c>
      <c r="H2640" s="2">
        <v>0</v>
      </c>
      <c r="I2640" s="2">
        <v>0</v>
      </c>
      <c r="J2640" s="2">
        <v>26.774267772486446</v>
      </c>
      <c r="K2640" s="2">
        <v>79.224561852736031</v>
      </c>
    </row>
    <row r="2641" spans="1:11" x14ac:dyDescent="0.3">
      <c r="A2641" s="1">
        <v>43210.916666660269</v>
      </c>
      <c r="B2641" s="2">
        <v>32.888298800707624</v>
      </c>
      <c r="C2641" s="2">
        <v>2.3176384164858672</v>
      </c>
      <c r="D2641" s="2">
        <v>0.34890807576625887</v>
      </c>
      <c r="E2641" s="2">
        <v>5.8792651733211425</v>
      </c>
      <c r="F2641" s="2">
        <v>0</v>
      </c>
      <c r="G2641" s="2">
        <v>0</v>
      </c>
      <c r="H2641" s="2">
        <v>0</v>
      </c>
      <c r="I2641" s="2">
        <v>0</v>
      </c>
      <c r="J2641" s="2">
        <v>21.150843631908746</v>
      </c>
      <c r="K2641" s="2">
        <v>62.584954098189641</v>
      </c>
    </row>
    <row r="2642" spans="1:11" x14ac:dyDescent="0.3">
      <c r="A2642" s="1">
        <v>43210.958333326933</v>
      </c>
      <c r="B2642" s="2">
        <v>29.991952562327029</v>
      </c>
      <c r="C2642" s="2">
        <v>2.1135328970671865</v>
      </c>
      <c r="D2642" s="2">
        <v>0.31818108076691665</v>
      </c>
      <c r="E2642" s="2">
        <v>5.3615008562192665</v>
      </c>
      <c r="F2642" s="2">
        <v>0</v>
      </c>
      <c r="G2642" s="2">
        <v>0</v>
      </c>
      <c r="H2642" s="2">
        <v>0</v>
      </c>
      <c r="I2642" s="2">
        <v>0</v>
      </c>
      <c r="J2642" s="2">
        <v>19.288170017713256</v>
      </c>
      <c r="K2642" s="2">
        <v>57.073337414093658</v>
      </c>
    </row>
    <row r="2643" spans="1:11" x14ac:dyDescent="0.3">
      <c r="A2643" s="1">
        <v>43210.999999993597</v>
      </c>
      <c r="B2643" s="2">
        <v>24.893979518269322</v>
      </c>
      <c r="C2643" s="2">
        <v>1.7542787366524399</v>
      </c>
      <c r="D2643" s="2">
        <v>0.2640972871390091</v>
      </c>
      <c r="E2643" s="2">
        <v>4.4501634971761348</v>
      </c>
      <c r="F2643" s="2">
        <v>0</v>
      </c>
      <c r="G2643" s="2">
        <v>0</v>
      </c>
      <c r="H2643" s="2">
        <v>0</v>
      </c>
      <c r="I2643" s="2">
        <v>0</v>
      </c>
      <c r="J2643" s="2">
        <v>16.009604855436443</v>
      </c>
      <c r="K2643" s="2">
        <v>47.372123894673351</v>
      </c>
    </row>
    <row r="2644" spans="1:11" x14ac:dyDescent="0.3">
      <c r="A2644" s="1">
        <v>43211.041666660261</v>
      </c>
      <c r="B2644" s="2">
        <v>21.532471338619413</v>
      </c>
      <c r="C2644" s="2">
        <v>1.5173932552325107</v>
      </c>
      <c r="D2644" s="2">
        <v>0.22843544407010111</v>
      </c>
      <c r="E2644" s="2">
        <v>3.8492446691696003</v>
      </c>
      <c r="F2644" s="2">
        <v>0</v>
      </c>
      <c r="G2644" s="2">
        <v>0</v>
      </c>
      <c r="H2644" s="2">
        <v>0</v>
      </c>
      <c r="I2644" s="2">
        <v>0</v>
      </c>
      <c r="J2644" s="2">
        <v>13.847780240974236</v>
      </c>
      <c r="K2644" s="2">
        <v>40.975324948065861</v>
      </c>
    </row>
    <row r="2645" spans="1:11" x14ac:dyDescent="0.3">
      <c r="A2645" s="1">
        <v>43211.083333326926</v>
      </c>
      <c r="B2645" s="2">
        <v>21.462911293968375</v>
      </c>
      <c r="C2645" s="2">
        <v>1.5124913588859521</v>
      </c>
      <c r="D2645" s="2">
        <v>0.22769748977588611</v>
      </c>
      <c r="E2645" s="2">
        <v>3.8368097922411928</v>
      </c>
      <c r="F2645" s="2">
        <v>0</v>
      </c>
      <c r="G2645" s="2">
        <v>0</v>
      </c>
      <c r="H2645" s="2">
        <v>0</v>
      </c>
      <c r="I2645" s="2">
        <v>0</v>
      </c>
      <c r="J2645" s="2">
        <v>13.803045375350514</v>
      </c>
      <c r="K2645" s="2">
        <v>40.842955310221924</v>
      </c>
    </row>
    <row r="2646" spans="1:11" x14ac:dyDescent="0.3">
      <c r="A2646" s="1">
        <v>43211.12499999359</v>
      </c>
      <c r="B2646" s="2">
        <v>26.387778473693984</v>
      </c>
      <c r="C2646" s="2">
        <v>1.8595467490412159</v>
      </c>
      <c r="D2646" s="2">
        <v>0.27994482374396268</v>
      </c>
      <c r="E2646" s="2">
        <v>4.7172019423018732</v>
      </c>
      <c r="F2646" s="2">
        <v>0</v>
      </c>
      <c r="G2646" s="2">
        <v>0</v>
      </c>
      <c r="H2646" s="2">
        <v>0</v>
      </c>
      <c r="I2646" s="2">
        <v>0</v>
      </c>
      <c r="J2646" s="2">
        <v>16.970284163148637</v>
      </c>
      <c r="K2646" s="2">
        <v>50.214756151929677</v>
      </c>
    </row>
    <row r="2647" spans="1:11" x14ac:dyDescent="0.3">
      <c r="A2647" s="1">
        <v>43211.166666660254</v>
      </c>
      <c r="B2647" s="2">
        <v>32.363187874497285</v>
      </c>
      <c r="C2647" s="2">
        <v>2.2806338495158247</v>
      </c>
      <c r="D2647" s="2">
        <v>0.34333723599926114</v>
      </c>
      <c r="E2647" s="2">
        <v>5.7853939031983934</v>
      </c>
      <c r="F2647" s="2">
        <v>0</v>
      </c>
      <c r="G2647" s="2">
        <v>0</v>
      </c>
      <c r="H2647" s="2">
        <v>0</v>
      </c>
      <c r="I2647" s="2">
        <v>0</v>
      </c>
      <c r="J2647" s="2">
        <v>20.813138749178748</v>
      </c>
      <c r="K2647" s="2">
        <v>61.58569161238951</v>
      </c>
    </row>
    <row r="2648" spans="1:11" x14ac:dyDescent="0.3">
      <c r="A2648" s="1">
        <v>43211.208333326918</v>
      </c>
      <c r="B2648" s="2">
        <v>36.142616967203125</v>
      </c>
      <c r="C2648" s="2">
        <v>2.5469702176788056</v>
      </c>
      <c r="D2648" s="2">
        <v>0.38343275265160426</v>
      </c>
      <c r="E2648" s="2">
        <v>6.4610222163084678</v>
      </c>
      <c r="F2648" s="2">
        <v>0</v>
      </c>
      <c r="G2648" s="2">
        <v>0</v>
      </c>
      <c r="H2648" s="2">
        <v>0</v>
      </c>
      <c r="I2648" s="2">
        <v>0</v>
      </c>
      <c r="J2648" s="2">
        <v>23.243733114734319</v>
      </c>
      <c r="K2648" s="2">
        <v>68.777775268576335</v>
      </c>
    </row>
    <row r="2649" spans="1:11" x14ac:dyDescent="0.3">
      <c r="A2649" s="1">
        <v>43211.249999993583</v>
      </c>
      <c r="B2649" s="2">
        <v>21.685607556665186</v>
      </c>
      <c r="C2649" s="2">
        <v>1.5281847645181963</v>
      </c>
      <c r="D2649" s="2">
        <v>0.23006004811217223</v>
      </c>
      <c r="E2649" s="2">
        <v>3.8766200113539546</v>
      </c>
      <c r="F2649" s="2">
        <v>0</v>
      </c>
      <c r="G2649" s="2">
        <v>0</v>
      </c>
      <c r="H2649" s="2">
        <v>0</v>
      </c>
      <c r="I2649" s="2">
        <v>0</v>
      </c>
      <c r="J2649" s="2">
        <v>13.946263905997329</v>
      </c>
      <c r="K2649" s="2">
        <v>41.266736286646839</v>
      </c>
    </row>
    <row r="2650" spans="1:11" x14ac:dyDescent="0.3">
      <c r="A2650" s="1">
        <v>43211.291666660247</v>
      </c>
      <c r="B2650" s="2">
        <v>0</v>
      </c>
      <c r="C2650" s="2">
        <v>0</v>
      </c>
      <c r="D2650" s="2">
        <v>0</v>
      </c>
      <c r="E2650" s="2">
        <v>0</v>
      </c>
      <c r="F2650" s="2">
        <v>0</v>
      </c>
      <c r="G2650" s="2">
        <v>0</v>
      </c>
      <c r="H2650" s="2">
        <v>0</v>
      </c>
      <c r="I2650" s="2">
        <v>0</v>
      </c>
      <c r="J2650" s="2">
        <v>0</v>
      </c>
      <c r="K2650" s="2">
        <v>0</v>
      </c>
    </row>
    <row r="2651" spans="1:11" x14ac:dyDescent="0.3">
      <c r="A2651" s="1">
        <v>43211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</row>
    <row r="2652" spans="1:11" x14ac:dyDescent="0.3">
      <c r="A2652" s="1">
        <v>43211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</row>
    <row r="2653" spans="1:11" x14ac:dyDescent="0.3">
      <c r="A2653" s="1">
        <v>43211.41666666024</v>
      </c>
      <c r="B2653" s="2">
        <v>0</v>
      </c>
      <c r="C2653" s="2">
        <v>0</v>
      </c>
      <c r="D2653" s="2">
        <v>0</v>
      </c>
      <c r="E2653" s="2">
        <v>0</v>
      </c>
      <c r="F2653" s="2">
        <v>0</v>
      </c>
      <c r="G2653" s="2">
        <v>0</v>
      </c>
      <c r="H2653" s="2">
        <v>0</v>
      </c>
      <c r="I2653" s="2">
        <v>0</v>
      </c>
      <c r="J2653" s="2">
        <v>0</v>
      </c>
      <c r="K2653" s="2">
        <v>0</v>
      </c>
    </row>
    <row r="2654" spans="1:11" x14ac:dyDescent="0.3">
      <c r="A2654" s="1">
        <v>43211.458333326904</v>
      </c>
      <c r="B2654" s="2">
        <v>0</v>
      </c>
      <c r="C2654" s="2">
        <v>0</v>
      </c>
      <c r="D2654" s="2">
        <v>0</v>
      </c>
      <c r="E2654" s="2">
        <v>0</v>
      </c>
      <c r="F2654" s="2">
        <v>0</v>
      </c>
      <c r="G2654" s="2">
        <v>0</v>
      </c>
      <c r="H2654" s="2">
        <v>0</v>
      </c>
      <c r="I2654" s="2">
        <v>0</v>
      </c>
      <c r="J2654" s="2">
        <v>0</v>
      </c>
      <c r="K2654" s="2">
        <v>0</v>
      </c>
    </row>
    <row r="2655" spans="1:11" x14ac:dyDescent="0.3">
      <c r="A2655" s="1">
        <v>43211.499999993568</v>
      </c>
      <c r="B2655" s="2">
        <v>0</v>
      </c>
      <c r="C2655" s="2">
        <v>0</v>
      </c>
      <c r="D2655" s="2">
        <v>0</v>
      </c>
      <c r="E2655" s="2">
        <v>0</v>
      </c>
      <c r="F2655" s="2">
        <v>0</v>
      </c>
      <c r="G2655" s="2">
        <v>0</v>
      </c>
      <c r="H2655" s="2">
        <v>0</v>
      </c>
      <c r="I2655" s="2">
        <v>0</v>
      </c>
      <c r="J2655" s="2">
        <v>0</v>
      </c>
      <c r="K2655" s="2">
        <v>0</v>
      </c>
    </row>
    <row r="2656" spans="1:11" x14ac:dyDescent="0.3">
      <c r="A2656" s="1">
        <v>43211.541666660232</v>
      </c>
      <c r="B2656" s="2">
        <v>0</v>
      </c>
      <c r="C2656" s="2">
        <v>0</v>
      </c>
      <c r="D2656" s="2">
        <v>0</v>
      </c>
      <c r="E2656" s="2">
        <v>0</v>
      </c>
      <c r="F2656" s="2">
        <v>0</v>
      </c>
      <c r="G2656" s="2">
        <v>0</v>
      </c>
      <c r="H2656" s="2">
        <v>0</v>
      </c>
      <c r="I2656" s="2">
        <v>0</v>
      </c>
      <c r="J2656" s="2">
        <v>0</v>
      </c>
      <c r="K2656" s="2">
        <v>0</v>
      </c>
    </row>
    <row r="2657" spans="1:11" x14ac:dyDescent="0.3">
      <c r="A2657" s="1">
        <v>43211.583333326897</v>
      </c>
      <c r="B2657" s="2">
        <v>0</v>
      </c>
      <c r="C2657" s="2">
        <v>0</v>
      </c>
      <c r="D2657" s="2">
        <v>0</v>
      </c>
      <c r="E2657" s="2">
        <v>0</v>
      </c>
      <c r="F2657" s="2">
        <v>0</v>
      </c>
      <c r="G2657" s="2">
        <v>0</v>
      </c>
      <c r="H2657" s="2">
        <v>0</v>
      </c>
      <c r="I2657" s="2">
        <v>0</v>
      </c>
      <c r="J2657" s="2">
        <v>0</v>
      </c>
      <c r="K2657" s="2">
        <v>0</v>
      </c>
    </row>
    <row r="2658" spans="1:11" x14ac:dyDescent="0.3">
      <c r="A2658" s="1">
        <v>43211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</row>
    <row r="2659" spans="1:11" x14ac:dyDescent="0.3">
      <c r="A2659" s="1">
        <v>43211.666666660225</v>
      </c>
      <c r="B2659" s="2">
        <v>0</v>
      </c>
      <c r="C2659" s="2">
        <v>0</v>
      </c>
      <c r="D2659" s="2">
        <v>0</v>
      </c>
      <c r="E2659" s="2">
        <v>0</v>
      </c>
      <c r="F2659" s="2">
        <v>0</v>
      </c>
      <c r="G2659" s="2">
        <v>0</v>
      </c>
      <c r="H2659" s="2">
        <v>0</v>
      </c>
      <c r="I2659" s="2">
        <v>0</v>
      </c>
      <c r="J2659" s="2">
        <v>0</v>
      </c>
      <c r="K2659" s="2">
        <v>0</v>
      </c>
    </row>
    <row r="2660" spans="1:11" x14ac:dyDescent="0.3">
      <c r="A2660" s="1">
        <v>43211.708333326889</v>
      </c>
      <c r="B2660" s="2">
        <v>41.643240018333081</v>
      </c>
      <c r="C2660" s="2">
        <v>2.9345991240919336</v>
      </c>
      <c r="D2660" s="2">
        <v>0.44178821262583651</v>
      </c>
      <c r="E2660" s="2">
        <v>7.44433916231542</v>
      </c>
      <c r="F2660" s="2">
        <v>0</v>
      </c>
      <c r="G2660" s="2">
        <v>0</v>
      </c>
      <c r="H2660" s="2">
        <v>0</v>
      </c>
      <c r="I2660" s="2">
        <v>0</v>
      </c>
      <c r="J2660" s="2">
        <v>26.781247132638448</v>
      </c>
      <c r="K2660" s="2">
        <v>79.245213650004729</v>
      </c>
    </row>
    <row r="2661" spans="1:11" x14ac:dyDescent="0.3">
      <c r="A2661" s="1">
        <v>43211.749999993554</v>
      </c>
      <c r="B2661" s="2">
        <v>57.167544260970999</v>
      </c>
      <c r="C2661" s="2">
        <v>4.0285968440706279</v>
      </c>
      <c r="D2661" s="2">
        <v>0.60648372192327149</v>
      </c>
      <c r="E2661" s="2">
        <v>10.219535952725836</v>
      </c>
      <c r="F2661" s="2">
        <v>0</v>
      </c>
      <c r="G2661" s="2">
        <v>0</v>
      </c>
      <c r="H2661" s="2">
        <v>0</v>
      </c>
      <c r="I2661" s="2">
        <v>0</v>
      </c>
      <c r="J2661" s="2">
        <v>36.765105936644041</v>
      </c>
      <c r="K2661" s="2">
        <v>108.78726671633478</v>
      </c>
    </row>
    <row r="2662" spans="1:11" x14ac:dyDescent="0.3">
      <c r="A2662" s="1">
        <v>43211.791666660218</v>
      </c>
      <c r="B2662" s="2">
        <v>64.955612871771791</v>
      </c>
      <c r="C2662" s="2">
        <v>4.5774220390737606</v>
      </c>
      <c r="D2662" s="2">
        <v>0.68910642154650781</v>
      </c>
      <c r="E2662" s="2">
        <v>11.611767300062406</v>
      </c>
      <c r="F2662" s="2">
        <v>0</v>
      </c>
      <c r="G2662" s="2">
        <v>0</v>
      </c>
      <c r="H2662" s="2">
        <v>0</v>
      </c>
      <c r="I2662" s="2">
        <v>0</v>
      </c>
      <c r="J2662" s="2">
        <v>41.773702531432953</v>
      </c>
      <c r="K2662" s="2">
        <v>123.60761116388744</v>
      </c>
    </row>
    <row r="2663" spans="1:11" x14ac:dyDescent="0.3">
      <c r="A2663" s="1">
        <v>43211.833333326882</v>
      </c>
      <c r="B2663" s="2">
        <v>47.98641928867783</v>
      </c>
      <c r="C2663" s="2">
        <v>3.3816029672731283</v>
      </c>
      <c r="D2663" s="2">
        <v>0.50908225196996904</v>
      </c>
      <c r="E2663" s="2">
        <v>8.5782753746520708</v>
      </c>
      <c r="F2663" s="2">
        <v>0</v>
      </c>
      <c r="G2663" s="2">
        <v>0</v>
      </c>
      <c r="H2663" s="2">
        <v>0</v>
      </c>
      <c r="I2663" s="2">
        <v>0</v>
      </c>
      <c r="J2663" s="2">
        <v>30.860618756242761</v>
      </c>
      <c r="K2663" s="2">
        <v>91.315998638815771</v>
      </c>
    </row>
    <row r="2664" spans="1:11" x14ac:dyDescent="0.3">
      <c r="A2664" s="1">
        <v>43211.874999993546</v>
      </c>
      <c r="B2664" s="2">
        <v>32.660650172521379</v>
      </c>
      <c r="C2664" s="2">
        <v>2.3015960176575825</v>
      </c>
      <c r="D2664" s="2">
        <v>0.34649297836968623</v>
      </c>
      <c r="E2664" s="2">
        <v>5.838569646332652</v>
      </c>
      <c r="F2664" s="2">
        <v>0</v>
      </c>
      <c r="G2664" s="2">
        <v>0</v>
      </c>
      <c r="H2664" s="2">
        <v>0</v>
      </c>
      <c r="I2664" s="2">
        <v>0</v>
      </c>
      <c r="J2664" s="2">
        <v>21.004440177994539</v>
      </c>
      <c r="K2664" s="2">
        <v>62.151748992875838</v>
      </c>
    </row>
    <row r="2665" spans="1:11" x14ac:dyDescent="0.3">
      <c r="A2665" s="1">
        <v>43211.91666666021</v>
      </c>
      <c r="B2665" s="2">
        <v>27.672964038635758</v>
      </c>
      <c r="C2665" s="2">
        <v>1.9501137758026628</v>
      </c>
      <c r="D2665" s="2">
        <v>0.29357920553986022</v>
      </c>
      <c r="E2665" s="2">
        <v>4.9469476880153804</v>
      </c>
      <c r="F2665" s="2">
        <v>0</v>
      </c>
      <c r="G2665" s="2">
        <v>0</v>
      </c>
      <c r="H2665" s="2">
        <v>0</v>
      </c>
      <c r="I2665" s="2">
        <v>0</v>
      </c>
      <c r="J2665" s="2">
        <v>17.796801797483834</v>
      </c>
      <c r="K2665" s="2">
        <v>52.660406505477496</v>
      </c>
    </row>
    <row r="2666" spans="1:11" x14ac:dyDescent="0.3">
      <c r="A2666" s="1">
        <v>43211.958333326875</v>
      </c>
      <c r="B2666" s="2">
        <v>29.914423347333123</v>
      </c>
      <c r="C2666" s="2">
        <v>2.1080694132865663</v>
      </c>
      <c r="D2666" s="2">
        <v>0.31735858248620263</v>
      </c>
      <c r="E2666" s="2">
        <v>5.3476413733560584</v>
      </c>
      <c r="F2666" s="2">
        <v>0</v>
      </c>
      <c r="G2666" s="2">
        <v>0</v>
      </c>
      <c r="H2666" s="2">
        <v>0</v>
      </c>
      <c r="I2666" s="2">
        <v>0</v>
      </c>
      <c r="J2666" s="2">
        <v>19.238310086885662</v>
      </c>
      <c r="K2666" s="2">
        <v>56.925802803347608</v>
      </c>
    </row>
    <row r="2667" spans="1:11" x14ac:dyDescent="0.3">
      <c r="A2667" s="1">
        <v>43211.999999993539</v>
      </c>
      <c r="B2667" s="2">
        <v>29.871894408116436</v>
      </c>
      <c r="C2667" s="2">
        <v>2.1050723989399662</v>
      </c>
      <c r="D2667" s="2">
        <v>0.3169073979954391</v>
      </c>
      <c r="E2667" s="2">
        <v>5.3400387024879121</v>
      </c>
      <c r="F2667" s="2">
        <v>0</v>
      </c>
      <c r="G2667" s="2">
        <v>0</v>
      </c>
      <c r="H2667" s="2">
        <v>0</v>
      </c>
      <c r="I2667" s="2">
        <v>0</v>
      </c>
      <c r="J2667" s="2">
        <v>19.210959236400686</v>
      </c>
      <c r="K2667" s="2">
        <v>56.844872143940435</v>
      </c>
    </row>
    <row r="2668" spans="1:11" x14ac:dyDescent="0.3">
      <c r="A2668" s="1">
        <v>43212.041666660203</v>
      </c>
      <c r="B2668" s="2">
        <v>27.182626460403924</v>
      </c>
      <c r="C2668" s="2">
        <v>1.9155596866646654</v>
      </c>
      <c r="D2668" s="2">
        <v>0.2883772721126111</v>
      </c>
      <c r="E2668" s="2">
        <v>4.8592926632195361</v>
      </c>
      <c r="F2668" s="2">
        <v>0</v>
      </c>
      <c r="G2668" s="2">
        <v>0</v>
      </c>
      <c r="H2668" s="2">
        <v>0</v>
      </c>
      <c r="I2668" s="2">
        <v>0</v>
      </c>
      <c r="J2668" s="2">
        <v>17.481460055216289</v>
      </c>
      <c r="K2668" s="2">
        <v>51.727316137617024</v>
      </c>
    </row>
    <row r="2669" spans="1:11" x14ac:dyDescent="0.3">
      <c r="A2669" s="1">
        <v>43212.083333326867</v>
      </c>
      <c r="B2669" s="2">
        <v>27.290550651730634</v>
      </c>
      <c r="C2669" s="2">
        <v>1.9231651044274587</v>
      </c>
      <c r="D2669" s="2">
        <v>0.28952222710565023</v>
      </c>
      <c r="E2669" s="2">
        <v>4.8785856933416198</v>
      </c>
      <c r="F2669" s="2">
        <v>0</v>
      </c>
      <c r="G2669" s="2">
        <v>0</v>
      </c>
      <c r="H2669" s="2">
        <v>0</v>
      </c>
      <c r="I2669" s="2">
        <v>0</v>
      </c>
      <c r="J2669" s="2">
        <v>17.55086734528879</v>
      </c>
      <c r="K2669" s="2">
        <v>51.932691021894158</v>
      </c>
    </row>
    <row r="2670" spans="1:11" x14ac:dyDescent="0.3">
      <c r="A2670" s="1">
        <v>43212.124999993532</v>
      </c>
      <c r="B2670" s="2">
        <v>28.538960564587679</v>
      </c>
      <c r="C2670" s="2">
        <v>2.0111405509864948</v>
      </c>
      <c r="D2670" s="2">
        <v>0.30276646035413624</v>
      </c>
      <c r="E2670" s="2">
        <v>5.1017572525385733</v>
      </c>
      <c r="F2670" s="2">
        <v>0</v>
      </c>
      <c r="G2670" s="2">
        <v>0</v>
      </c>
      <c r="H2670" s="2">
        <v>0</v>
      </c>
      <c r="I2670" s="2">
        <v>0</v>
      </c>
      <c r="J2670" s="2">
        <v>18.353734134336442</v>
      </c>
      <c r="K2670" s="2">
        <v>54.308358962803325</v>
      </c>
    </row>
    <row r="2671" spans="1:11" x14ac:dyDescent="0.3">
      <c r="A2671" s="1">
        <v>43212.166666660196</v>
      </c>
      <c r="B2671" s="2">
        <v>29.930321641936736</v>
      </c>
      <c r="C2671" s="2">
        <v>2.1091897661072827</v>
      </c>
      <c r="D2671" s="2">
        <v>0.31752724561504747</v>
      </c>
      <c r="E2671" s="2">
        <v>5.3504834264018717</v>
      </c>
      <c r="F2671" s="2">
        <v>0</v>
      </c>
      <c r="G2671" s="2">
        <v>0</v>
      </c>
      <c r="H2671" s="2">
        <v>0</v>
      </c>
      <c r="I2671" s="2">
        <v>0</v>
      </c>
      <c r="J2671" s="2">
        <v>19.248534463196904</v>
      </c>
      <c r="K2671" s="2">
        <v>56.956056543257844</v>
      </c>
    </row>
    <row r="2672" spans="1:11" x14ac:dyDescent="0.3">
      <c r="A2672" s="1">
        <v>43212.20833332686</v>
      </c>
      <c r="B2672" s="2">
        <v>29.111779723302885</v>
      </c>
      <c r="C2672" s="2">
        <v>2.0515071171011554</v>
      </c>
      <c r="D2672" s="2">
        <v>0.30884343112238616</v>
      </c>
      <c r="E2672" s="2">
        <v>5.2041570680733606</v>
      </c>
      <c r="F2672" s="2">
        <v>0</v>
      </c>
      <c r="G2672" s="2">
        <v>0</v>
      </c>
      <c r="H2672" s="2">
        <v>0</v>
      </c>
      <c r="I2672" s="2">
        <v>0</v>
      </c>
      <c r="J2672" s="2">
        <v>18.722120730698986</v>
      </c>
      <c r="K2672" s="2">
        <v>55.398408070298771</v>
      </c>
    </row>
    <row r="2673" spans="1:11" x14ac:dyDescent="0.3">
      <c r="A2673" s="1">
        <v>43212.249999993524</v>
      </c>
      <c r="B2673" s="2">
        <v>19.437460552252954</v>
      </c>
      <c r="C2673" s="2">
        <v>1.3697578451172663</v>
      </c>
      <c r="D2673" s="2">
        <v>0.20620972219223524</v>
      </c>
      <c r="E2673" s="2">
        <v>3.4747308024398493</v>
      </c>
      <c r="F2673" s="2">
        <v>0</v>
      </c>
      <c r="G2673" s="2">
        <v>0</v>
      </c>
      <c r="H2673" s="2">
        <v>0</v>
      </c>
      <c r="I2673" s="2">
        <v>0</v>
      </c>
      <c r="J2673" s="2">
        <v>12.50045468247969</v>
      </c>
      <c r="K2673" s="2">
        <v>36.988613604481998</v>
      </c>
    </row>
    <row r="2674" spans="1:11" x14ac:dyDescent="0.3">
      <c r="A2674" s="1">
        <v>43212.291666660189</v>
      </c>
      <c r="B2674" s="2">
        <v>0</v>
      </c>
      <c r="C2674" s="2">
        <v>0</v>
      </c>
      <c r="D2674" s="2">
        <v>0</v>
      </c>
      <c r="E2674" s="2">
        <v>0</v>
      </c>
      <c r="F2674" s="2">
        <v>0</v>
      </c>
      <c r="G2674" s="2">
        <v>0</v>
      </c>
      <c r="H2674" s="2">
        <v>0</v>
      </c>
      <c r="I2674" s="2">
        <v>0</v>
      </c>
      <c r="J2674" s="2">
        <v>0</v>
      </c>
      <c r="K2674" s="2">
        <v>0</v>
      </c>
    </row>
    <row r="2675" spans="1:11" x14ac:dyDescent="0.3">
      <c r="A2675" s="1">
        <v>43212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</row>
    <row r="2676" spans="1:11" x14ac:dyDescent="0.3">
      <c r="A2676" s="1">
        <v>43212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</row>
    <row r="2677" spans="1:11" x14ac:dyDescent="0.3">
      <c r="A2677" s="1">
        <v>43212.416666660181</v>
      </c>
      <c r="B2677" s="2">
        <v>0</v>
      </c>
      <c r="C2677" s="2">
        <v>0</v>
      </c>
      <c r="D2677" s="2">
        <v>0</v>
      </c>
      <c r="E2677" s="2">
        <v>0</v>
      </c>
      <c r="F2677" s="2">
        <v>0</v>
      </c>
      <c r="G2677" s="2">
        <v>0</v>
      </c>
      <c r="H2677" s="2">
        <v>0</v>
      </c>
      <c r="I2677" s="2">
        <v>0</v>
      </c>
      <c r="J2677" s="2">
        <v>0</v>
      </c>
      <c r="K2677" s="2">
        <v>0</v>
      </c>
    </row>
    <row r="2678" spans="1:11" x14ac:dyDescent="0.3">
      <c r="A2678" s="1">
        <v>43212.458333326846</v>
      </c>
      <c r="B2678" s="2">
        <v>0</v>
      </c>
      <c r="C2678" s="2">
        <v>0</v>
      </c>
      <c r="D2678" s="2">
        <v>0</v>
      </c>
      <c r="E2678" s="2">
        <v>0</v>
      </c>
      <c r="F2678" s="2">
        <v>0</v>
      </c>
      <c r="G2678" s="2">
        <v>0</v>
      </c>
      <c r="H2678" s="2">
        <v>0</v>
      </c>
      <c r="I2678" s="2">
        <v>0</v>
      </c>
      <c r="J2678" s="2">
        <v>0</v>
      </c>
      <c r="K2678" s="2">
        <v>0</v>
      </c>
    </row>
    <row r="2679" spans="1:11" x14ac:dyDescent="0.3">
      <c r="A2679" s="1">
        <v>43212.49999999351</v>
      </c>
      <c r="B2679" s="2">
        <v>0</v>
      </c>
      <c r="C2679" s="2">
        <v>0</v>
      </c>
      <c r="D2679" s="2">
        <v>0</v>
      </c>
      <c r="E2679" s="2">
        <v>0</v>
      </c>
      <c r="F2679" s="2">
        <v>0</v>
      </c>
      <c r="G2679" s="2">
        <v>0</v>
      </c>
      <c r="H2679" s="2">
        <v>0</v>
      </c>
      <c r="I2679" s="2">
        <v>0</v>
      </c>
      <c r="J2679" s="2">
        <v>0</v>
      </c>
      <c r="K2679" s="2">
        <v>0</v>
      </c>
    </row>
    <row r="2680" spans="1:11" x14ac:dyDescent="0.3">
      <c r="A2680" s="1">
        <v>43212.541666660174</v>
      </c>
      <c r="B2680" s="2">
        <v>0</v>
      </c>
      <c r="C2680" s="2">
        <v>0</v>
      </c>
      <c r="D2680" s="2">
        <v>0</v>
      </c>
      <c r="E2680" s="2">
        <v>0</v>
      </c>
      <c r="F2680" s="2">
        <v>0</v>
      </c>
      <c r="G2680" s="2">
        <v>0</v>
      </c>
      <c r="H2680" s="2">
        <v>0</v>
      </c>
      <c r="I2680" s="2">
        <v>0</v>
      </c>
      <c r="J2680" s="2">
        <v>0</v>
      </c>
      <c r="K2680" s="2">
        <v>0</v>
      </c>
    </row>
    <row r="2681" spans="1:11" x14ac:dyDescent="0.3">
      <c r="A2681" s="1">
        <v>43212.583333326838</v>
      </c>
      <c r="B2681" s="2">
        <v>0</v>
      </c>
      <c r="C2681" s="2">
        <v>0</v>
      </c>
      <c r="D2681" s="2">
        <v>0</v>
      </c>
      <c r="E2681" s="2">
        <v>0</v>
      </c>
      <c r="F2681" s="2">
        <v>0</v>
      </c>
      <c r="G2681" s="2">
        <v>0</v>
      </c>
      <c r="H2681" s="2">
        <v>0</v>
      </c>
      <c r="I2681" s="2">
        <v>0</v>
      </c>
      <c r="J2681" s="2">
        <v>0</v>
      </c>
      <c r="K2681" s="2">
        <v>0</v>
      </c>
    </row>
    <row r="2682" spans="1:11" x14ac:dyDescent="0.3">
      <c r="A2682" s="1">
        <v>43212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</row>
    <row r="2683" spans="1:11" x14ac:dyDescent="0.3">
      <c r="A2683" s="1">
        <v>43212.666666660167</v>
      </c>
      <c r="B2683" s="2">
        <v>0</v>
      </c>
      <c r="C2683" s="2">
        <v>0</v>
      </c>
      <c r="D2683" s="2">
        <v>0</v>
      </c>
      <c r="E2683" s="2">
        <v>0</v>
      </c>
      <c r="F2683" s="2">
        <v>0</v>
      </c>
      <c r="G2683" s="2">
        <v>0</v>
      </c>
      <c r="H2683" s="2">
        <v>0</v>
      </c>
      <c r="I2683" s="2">
        <v>0</v>
      </c>
      <c r="J2683" s="2">
        <v>0</v>
      </c>
      <c r="K2683" s="2">
        <v>0</v>
      </c>
    </row>
    <row r="2684" spans="1:11" x14ac:dyDescent="0.3">
      <c r="A2684" s="1">
        <v>43212.708333326831</v>
      </c>
      <c r="B2684" s="2">
        <v>39.185892280900148</v>
      </c>
      <c r="C2684" s="2">
        <v>2.7614298290350345</v>
      </c>
      <c r="D2684" s="2">
        <v>0.41571850084926243</v>
      </c>
      <c r="E2684" s="2">
        <v>7.0050522579067867</v>
      </c>
      <c r="F2684" s="2">
        <v>0</v>
      </c>
      <c r="G2684" s="2">
        <v>0</v>
      </c>
      <c r="H2684" s="2">
        <v>0</v>
      </c>
      <c r="I2684" s="2">
        <v>0</v>
      </c>
      <c r="J2684" s="2">
        <v>25.200898508995124</v>
      </c>
      <c r="K2684" s="2">
        <v>74.568991377686359</v>
      </c>
    </row>
    <row r="2685" spans="1:11" x14ac:dyDescent="0.3">
      <c r="A2685" s="1">
        <v>43212.749999993495</v>
      </c>
      <c r="B2685" s="2">
        <v>61.00183648618799</v>
      </c>
      <c r="C2685" s="2">
        <v>4.2987994171816695</v>
      </c>
      <c r="D2685" s="2">
        <v>0.64716127506558252</v>
      </c>
      <c r="E2685" s="2">
        <v>10.904971854432295</v>
      </c>
      <c r="F2685" s="2">
        <v>0</v>
      </c>
      <c r="G2685" s="2">
        <v>0</v>
      </c>
      <c r="H2685" s="2">
        <v>0</v>
      </c>
      <c r="I2685" s="2">
        <v>0</v>
      </c>
      <c r="J2685" s="2">
        <v>39.230983414407163</v>
      </c>
      <c r="K2685" s="2">
        <v>116.08375244727469</v>
      </c>
    </row>
    <row r="2686" spans="1:11" x14ac:dyDescent="0.3">
      <c r="A2686" s="1">
        <v>43212.79166666016</v>
      </c>
      <c r="B2686" s="2">
        <v>64.612805060088206</v>
      </c>
      <c r="C2686" s="2">
        <v>4.553264372584418</v>
      </c>
      <c r="D2686" s="2">
        <v>0.68546961397987294</v>
      </c>
      <c r="E2686" s="2">
        <v>11.550485382119899</v>
      </c>
      <c r="F2686" s="2">
        <v>0</v>
      </c>
      <c r="G2686" s="2">
        <v>0</v>
      </c>
      <c r="H2686" s="2">
        <v>0</v>
      </c>
      <c r="I2686" s="2">
        <v>0</v>
      </c>
      <c r="J2686" s="2">
        <v>41.553238880678244</v>
      </c>
      <c r="K2686" s="2">
        <v>122.95526330945066</v>
      </c>
    </row>
    <row r="2687" spans="1:11" x14ac:dyDescent="0.3">
      <c r="A2687" s="1">
        <v>43212.833333326824</v>
      </c>
      <c r="B2687" s="2">
        <v>48.982311956349029</v>
      </c>
      <c r="C2687" s="2">
        <v>3.4517835235639178</v>
      </c>
      <c r="D2687" s="2">
        <v>0.51964755960270703</v>
      </c>
      <c r="E2687" s="2">
        <v>8.7563057772850943</v>
      </c>
      <c r="F2687" s="2">
        <v>0</v>
      </c>
      <c r="G2687" s="2">
        <v>0</v>
      </c>
      <c r="H2687" s="2">
        <v>0</v>
      </c>
      <c r="I2687" s="2">
        <v>0</v>
      </c>
      <c r="J2687" s="2">
        <v>31.501088797448567</v>
      </c>
      <c r="K2687" s="2">
        <v>93.21113761424931</v>
      </c>
    </row>
    <row r="2688" spans="1:11" x14ac:dyDescent="0.3">
      <c r="A2688" s="1">
        <v>43212.874999993488</v>
      </c>
      <c r="B2688" s="2">
        <v>32.968684636226442</v>
      </c>
      <c r="C2688" s="2">
        <v>2.3233032063148786</v>
      </c>
      <c r="D2688" s="2">
        <v>0.34976087959657221</v>
      </c>
      <c r="E2688" s="2">
        <v>5.8936353189482524</v>
      </c>
      <c r="F2688" s="2">
        <v>0</v>
      </c>
      <c r="G2688" s="2">
        <v>0</v>
      </c>
      <c r="H2688" s="2">
        <v>0</v>
      </c>
      <c r="I2688" s="2">
        <v>0</v>
      </c>
      <c r="J2688" s="2">
        <v>21.202540688286803</v>
      </c>
      <c r="K2688" s="2">
        <v>62.737924729372949</v>
      </c>
    </row>
    <row r="2689" spans="1:11" x14ac:dyDescent="0.3">
      <c r="A2689" s="1">
        <v>43212.916666660152</v>
      </c>
      <c r="B2689" s="2">
        <v>29.019473504004878</v>
      </c>
      <c r="C2689" s="2">
        <v>2.0450022978272249</v>
      </c>
      <c r="D2689" s="2">
        <v>0.30786416534911876</v>
      </c>
      <c r="E2689" s="2">
        <v>5.1876559792305406</v>
      </c>
      <c r="F2689" s="2">
        <v>0</v>
      </c>
      <c r="G2689" s="2">
        <v>0</v>
      </c>
      <c r="H2689" s="2">
        <v>0</v>
      </c>
      <c r="I2689" s="2">
        <v>0</v>
      </c>
      <c r="J2689" s="2">
        <v>18.662757538262206</v>
      </c>
      <c r="K2689" s="2">
        <v>55.222753484673966</v>
      </c>
    </row>
    <row r="2690" spans="1:11" x14ac:dyDescent="0.3">
      <c r="A2690" s="1">
        <v>43212.958333326817</v>
      </c>
      <c r="B2690" s="2">
        <v>27.392067469917365</v>
      </c>
      <c r="C2690" s="2">
        <v>1.9303189946050776</v>
      </c>
      <c r="D2690" s="2">
        <v>0.29059920703416769</v>
      </c>
      <c r="E2690" s="2">
        <v>4.8967333116568232</v>
      </c>
      <c r="F2690" s="2">
        <v>0</v>
      </c>
      <c r="G2690" s="2">
        <v>0</v>
      </c>
      <c r="H2690" s="2">
        <v>0</v>
      </c>
      <c r="I2690" s="2">
        <v>0</v>
      </c>
      <c r="J2690" s="2">
        <v>17.616153979920988</v>
      </c>
      <c r="K2690" s="2">
        <v>52.12587296313442</v>
      </c>
    </row>
    <row r="2691" spans="1:11" x14ac:dyDescent="0.3">
      <c r="A2691" s="1">
        <v>43212.999999993481</v>
      </c>
      <c r="B2691" s="2">
        <v>28.338297113140086</v>
      </c>
      <c r="C2691" s="2">
        <v>1.9969997975629827</v>
      </c>
      <c r="D2691" s="2">
        <v>0.30063764550890965</v>
      </c>
      <c r="E2691" s="2">
        <v>5.0658857211832062</v>
      </c>
      <c r="F2691" s="2">
        <v>0</v>
      </c>
      <c r="G2691" s="2">
        <v>0</v>
      </c>
      <c r="H2691" s="2">
        <v>0</v>
      </c>
      <c r="I2691" s="2">
        <v>0</v>
      </c>
      <c r="J2691" s="2">
        <v>18.224685158287983</v>
      </c>
      <c r="K2691" s="2">
        <v>53.926505435683168</v>
      </c>
    </row>
    <row r="2692" spans="1:11" x14ac:dyDescent="0.3">
      <c r="A2692" s="1">
        <v>43213.041666660145</v>
      </c>
      <c r="B2692" s="2">
        <v>25.396261587390796</v>
      </c>
      <c r="C2692" s="2">
        <v>1.7896745540634302</v>
      </c>
      <c r="D2692" s="2">
        <v>0.26942593825869843</v>
      </c>
      <c r="E2692" s="2">
        <v>4.5399537746868077</v>
      </c>
      <c r="F2692" s="2">
        <v>0</v>
      </c>
      <c r="G2692" s="2">
        <v>0</v>
      </c>
      <c r="H2692" s="2">
        <v>0</v>
      </c>
      <c r="I2692" s="2">
        <v>0</v>
      </c>
      <c r="J2692" s="2">
        <v>16.332628237322986</v>
      </c>
      <c r="K2692" s="2">
        <v>48.327944091722721</v>
      </c>
    </row>
    <row r="2693" spans="1:11" x14ac:dyDescent="0.3">
      <c r="A2693" s="1">
        <v>43213.083333326809</v>
      </c>
      <c r="B2693" s="2">
        <v>22.460797921550895</v>
      </c>
      <c r="C2693" s="2">
        <v>1.5828124295316923</v>
      </c>
      <c r="D2693" s="2">
        <v>0.23828395109370917</v>
      </c>
      <c r="E2693" s="2">
        <v>4.0151966444167924</v>
      </c>
      <c r="F2693" s="2">
        <v>0</v>
      </c>
      <c r="G2693" s="2">
        <v>0</v>
      </c>
      <c r="H2693" s="2">
        <v>0</v>
      </c>
      <c r="I2693" s="2">
        <v>0</v>
      </c>
      <c r="J2693" s="2">
        <v>14.444797755133576</v>
      </c>
      <c r="K2693" s="2">
        <v>42.741888701726666</v>
      </c>
    </row>
    <row r="2694" spans="1:11" x14ac:dyDescent="0.3">
      <c r="A2694" s="1">
        <v>43213.124999993473</v>
      </c>
      <c r="B2694" s="2">
        <v>28.726784291089015</v>
      </c>
      <c r="C2694" s="2">
        <v>2.024376488993044</v>
      </c>
      <c r="D2694" s="2">
        <v>0.3047590600746003</v>
      </c>
      <c r="E2694" s="2">
        <v>5.135333494977691</v>
      </c>
      <c r="F2694" s="2">
        <v>0</v>
      </c>
      <c r="G2694" s="2">
        <v>0</v>
      </c>
      <c r="H2694" s="2">
        <v>0</v>
      </c>
      <c r="I2694" s="2">
        <v>0</v>
      </c>
      <c r="J2694" s="2">
        <v>18.47452573543643</v>
      </c>
      <c r="K2694" s="2">
        <v>54.665779070570785</v>
      </c>
    </row>
    <row r="2695" spans="1:11" x14ac:dyDescent="0.3">
      <c r="A2695" s="1">
        <v>43213.166666660138</v>
      </c>
      <c r="B2695" s="2">
        <v>39.127626965339594</v>
      </c>
      <c r="C2695" s="2">
        <v>2.7573238722474827</v>
      </c>
      <c r="D2695" s="2">
        <v>0.41510037100133879</v>
      </c>
      <c r="E2695" s="2">
        <v>6.9946364792536073</v>
      </c>
      <c r="F2695" s="2">
        <v>0</v>
      </c>
      <c r="G2695" s="2">
        <v>0</v>
      </c>
      <c r="H2695" s="2">
        <v>0</v>
      </c>
      <c r="I2695" s="2">
        <v>0</v>
      </c>
      <c r="J2695" s="2">
        <v>25.163427413696063</v>
      </c>
      <c r="K2695" s="2">
        <v>74.458115101538084</v>
      </c>
    </row>
    <row r="2696" spans="1:11" x14ac:dyDescent="0.3">
      <c r="A2696" s="1">
        <v>43213.208333326802</v>
      </c>
      <c r="B2696" s="2">
        <v>50.171172153862727</v>
      </c>
      <c r="C2696" s="2">
        <v>3.5355625016827079</v>
      </c>
      <c r="D2696" s="2">
        <v>0.5322600369577436</v>
      </c>
      <c r="E2696" s="2">
        <v>8.968831952553229</v>
      </c>
      <c r="F2696" s="2">
        <v>0</v>
      </c>
      <c r="G2696" s="2">
        <v>0</v>
      </c>
      <c r="H2696" s="2">
        <v>0</v>
      </c>
      <c r="I2696" s="2">
        <v>0</v>
      </c>
      <c r="J2696" s="2">
        <v>32.265658478908385</v>
      </c>
      <c r="K2696" s="2">
        <v>95.473485123964792</v>
      </c>
    </row>
    <row r="2697" spans="1:11" x14ac:dyDescent="0.3">
      <c r="A2697" s="1">
        <v>43213.249999993466</v>
      </c>
      <c r="B2697" s="2">
        <v>36.35709441889972</v>
      </c>
      <c r="C2697" s="2">
        <v>2.5620844436998644</v>
      </c>
      <c r="D2697" s="2">
        <v>0.38570811859315618</v>
      </c>
      <c r="E2697" s="2">
        <v>6.4993632025620771</v>
      </c>
      <c r="F2697" s="2">
        <v>0</v>
      </c>
      <c r="G2697" s="2">
        <v>0</v>
      </c>
      <c r="H2697" s="2">
        <v>0</v>
      </c>
      <c r="I2697" s="2">
        <v>0</v>
      </c>
      <c r="J2697" s="2">
        <v>23.381666033396183</v>
      </c>
      <c r="K2697" s="2">
        <v>69.185916217151004</v>
      </c>
    </row>
    <row r="2698" spans="1:11" x14ac:dyDescent="0.3">
      <c r="A2698" s="1">
        <v>43213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</row>
    <row r="2699" spans="1:11" x14ac:dyDescent="0.3">
      <c r="A2699" s="1">
        <v>43213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</row>
    <row r="2700" spans="1:11" x14ac:dyDescent="0.3">
      <c r="A2700" s="1">
        <v>43213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</row>
    <row r="2701" spans="1:11" x14ac:dyDescent="0.3">
      <c r="A2701" s="1">
        <v>43213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</row>
    <row r="2702" spans="1:11" x14ac:dyDescent="0.3">
      <c r="A2702" s="1">
        <v>43213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</row>
    <row r="2703" spans="1:11" x14ac:dyDescent="0.3">
      <c r="A2703" s="1">
        <v>43213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</row>
    <row r="2704" spans="1:11" x14ac:dyDescent="0.3">
      <c r="A2704" s="1">
        <v>43213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</row>
    <row r="2705" spans="1:11" x14ac:dyDescent="0.3">
      <c r="A2705" s="1">
        <v>43213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</row>
    <row r="2706" spans="1:11" x14ac:dyDescent="0.3">
      <c r="A2706" s="1">
        <v>43213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</row>
    <row r="2707" spans="1:11" x14ac:dyDescent="0.3">
      <c r="A2707" s="1">
        <v>43213.666666660109</v>
      </c>
      <c r="B2707" s="2">
        <v>0</v>
      </c>
      <c r="C2707" s="2">
        <v>0</v>
      </c>
      <c r="D2707" s="2">
        <v>0</v>
      </c>
      <c r="E2707" s="2">
        <v>0</v>
      </c>
      <c r="F2707" s="2">
        <v>0</v>
      </c>
      <c r="G2707" s="2">
        <v>0</v>
      </c>
      <c r="H2707" s="2">
        <v>0</v>
      </c>
      <c r="I2707" s="2">
        <v>0</v>
      </c>
      <c r="J2707" s="2">
        <v>0</v>
      </c>
      <c r="K2707" s="2">
        <v>0</v>
      </c>
    </row>
    <row r="2708" spans="1:11" x14ac:dyDescent="0.3">
      <c r="A2708" s="1">
        <v>43213.708333326773</v>
      </c>
      <c r="B2708" s="2">
        <v>54.669982932190891</v>
      </c>
      <c r="C2708" s="2">
        <v>4.2270830803170023</v>
      </c>
      <c r="D2708" s="2">
        <v>0.5806516110446025</v>
      </c>
      <c r="E2708" s="2">
        <v>9.8468627394316126</v>
      </c>
      <c r="F2708" s="2">
        <v>0</v>
      </c>
      <c r="G2708" s="2">
        <v>0</v>
      </c>
      <c r="H2708" s="2">
        <v>0</v>
      </c>
      <c r="I2708" s="2">
        <v>0</v>
      </c>
      <c r="J2708" s="2">
        <v>35.4244021874824</v>
      </c>
      <c r="K2708" s="2">
        <v>104.74898255046651</v>
      </c>
    </row>
    <row r="2709" spans="1:11" x14ac:dyDescent="0.3">
      <c r="A2709" s="1">
        <v>43213.749999993437</v>
      </c>
      <c r="B2709" s="2">
        <v>106.06342959377942</v>
      </c>
      <c r="C2709" s="2">
        <v>8.2008243761910311</v>
      </c>
      <c r="D2709" s="2">
        <v>1.06441893490774</v>
      </c>
      <c r="E2709" s="2">
        <v>12.205340951525027</v>
      </c>
      <c r="F2709" s="2">
        <v>0</v>
      </c>
      <c r="G2709" s="2">
        <v>0</v>
      </c>
      <c r="H2709" s="2">
        <v>0</v>
      </c>
      <c r="I2709" s="2">
        <v>0</v>
      </c>
      <c r="J2709" s="2">
        <v>43.909102639439148</v>
      </c>
      <c r="K2709" s="2">
        <v>171.44311649584236</v>
      </c>
    </row>
    <row r="2710" spans="1:11" x14ac:dyDescent="0.3">
      <c r="A2710" s="1">
        <v>43213.791666660101</v>
      </c>
      <c r="B2710" s="2">
        <v>94.707151477859853</v>
      </c>
      <c r="C2710" s="2">
        <v>7.3227569522681293</v>
      </c>
      <c r="D2710" s="2">
        <v>0.96221243186446392</v>
      </c>
      <c r="E2710" s="2">
        <v>12.205340951525027</v>
      </c>
      <c r="F2710" s="2">
        <v>0</v>
      </c>
      <c r="G2710" s="2">
        <v>0</v>
      </c>
      <c r="H2710" s="2">
        <v>0</v>
      </c>
      <c r="I2710" s="2">
        <v>0</v>
      </c>
      <c r="J2710" s="2">
        <v>43.909102639439148</v>
      </c>
      <c r="K2710" s="2">
        <v>159.10656445295663</v>
      </c>
    </row>
    <row r="2711" spans="1:11" x14ac:dyDescent="0.3">
      <c r="A2711" s="1">
        <v>43213.833333326766</v>
      </c>
      <c r="B2711" s="2">
        <v>53.552013304249215</v>
      </c>
      <c r="C2711" s="2">
        <v>3.7738103775504439</v>
      </c>
      <c r="D2711" s="2">
        <v>0.56812698122873617</v>
      </c>
      <c r="E2711" s="2">
        <v>9.5732068322770338</v>
      </c>
      <c r="F2711" s="2">
        <v>0</v>
      </c>
      <c r="G2711" s="2">
        <v>0</v>
      </c>
      <c r="H2711" s="2">
        <v>0</v>
      </c>
      <c r="I2711" s="2">
        <v>0</v>
      </c>
      <c r="J2711" s="2">
        <v>34.439916349449511</v>
      </c>
      <c r="K2711" s="2">
        <v>101.90707384475493</v>
      </c>
    </row>
    <row r="2712" spans="1:11" x14ac:dyDescent="0.3">
      <c r="A2712" s="1">
        <v>43213.87499999343</v>
      </c>
      <c r="B2712" s="2">
        <v>39.221663793399387</v>
      </c>
      <c r="C2712" s="2">
        <v>2.763950647520856</v>
      </c>
      <c r="D2712" s="2">
        <v>0.41609799659846447</v>
      </c>
      <c r="E2712" s="2">
        <v>7.0114469397633394</v>
      </c>
      <c r="F2712" s="2">
        <v>0</v>
      </c>
      <c r="G2712" s="2">
        <v>0</v>
      </c>
      <c r="H2712" s="2">
        <v>0</v>
      </c>
      <c r="I2712" s="2">
        <v>0</v>
      </c>
      <c r="J2712" s="2">
        <v>25.223903580553628</v>
      </c>
      <c r="K2712" s="2">
        <v>74.637062957835681</v>
      </c>
    </row>
    <row r="2713" spans="1:11" x14ac:dyDescent="0.3">
      <c r="A2713" s="1">
        <v>43213.916666660094</v>
      </c>
      <c r="B2713" s="2">
        <v>32.751258734190174</v>
      </c>
      <c r="C2713" s="2">
        <v>2.3079812029983824</v>
      </c>
      <c r="D2713" s="2">
        <v>0.34745423389376734</v>
      </c>
      <c r="E2713" s="2">
        <v>5.8547672540061955</v>
      </c>
      <c r="F2713" s="2">
        <v>0</v>
      </c>
      <c r="G2713" s="2">
        <v>0</v>
      </c>
      <c r="H2713" s="2">
        <v>0</v>
      </c>
      <c r="I2713" s="2">
        <v>0</v>
      </c>
      <c r="J2713" s="2">
        <v>21.062711587263287</v>
      </c>
      <c r="K2713" s="2">
        <v>62.324173012351807</v>
      </c>
    </row>
    <row r="2714" spans="1:11" x14ac:dyDescent="0.3">
      <c r="A2714" s="1">
        <v>43213.958333326758</v>
      </c>
      <c r="B2714" s="2">
        <v>32.477891926285075</v>
      </c>
      <c r="C2714" s="2">
        <v>2.2887170440453102</v>
      </c>
      <c r="D2714" s="2">
        <v>0.34455411773079686</v>
      </c>
      <c r="E2714" s="2">
        <v>5.8058989326923554</v>
      </c>
      <c r="F2714" s="2">
        <v>0</v>
      </c>
      <c r="G2714" s="2">
        <v>0</v>
      </c>
      <c r="H2714" s="2">
        <v>0</v>
      </c>
      <c r="I2714" s="2">
        <v>0</v>
      </c>
      <c r="J2714" s="2">
        <v>20.886906245576512</v>
      </c>
      <c r="K2714" s="2">
        <v>61.803968266330052</v>
      </c>
    </row>
    <row r="2715" spans="1:11" x14ac:dyDescent="0.3">
      <c r="A2715" s="1">
        <v>43213.999999993423</v>
      </c>
      <c r="B2715" s="2">
        <v>28.085300522269154</v>
      </c>
      <c r="C2715" s="2">
        <v>1.9791711278043083</v>
      </c>
      <c r="D2715" s="2">
        <v>0.29795363457142993</v>
      </c>
      <c r="E2715" s="2">
        <v>5.0206588745563918</v>
      </c>
      <c r="F2715" s="2">
        <v>0</v>
      </c>
      <c r="G2715" s="2">
        <v>0</v>
      </c>
      <c r="H2715" s="2">
        <v>0</v>
      </c>
      <c r="I2715" s="2">
        <v>0</v>
      </c>
      <c r="J2715" s="2">
        <v>18.061980137716905</v>
      </c>
      <c r="K2715" s="2">
        <v>53.44506429691819</v>
      </c>
    </row>
    <row r="2716" spans="1:11" x14ac:dyDescent="0.3">
      <c r="A2716" s="1">
        <v>43214.041666660087</v>
      </c>
      <c r="B2716" s="2">
        <v>26.727067720095761</v>
      </c>
      <c r="C2716" s="2">
        <v>1.8834564622351491</v>
      </c>
      <c r="D2716" s="2">
        <v>0.28354430326729035</v>
      </c>
      <c r="E2716" s="2">
        <v>4.7778548651587229</v>
      </c>
      <c r="F2716" s="2">
        <v>0</v>
      </c>
      <c r="G2716" s="2">
        <v>0</v>
      </c>
      <c r="H2716" s="2">
        <v>0</v>
      </c>
      <c r="I2716" s="2">
        <v>0</v>
      </c>
      <c r="J2716" s="2">
        <v>17.18848498405816</v>
      </c>
      <c r="K2716" s="2">
        <v>50.860408334815091</v>
      </c>
    </row>
    <row r="2717" spans="1:11" x14ac:dyDescent="0.3">
      <c r="A2717" s="1">
        <v>43214.083333326751</v>
      </c>
      <c r="B2717" s="2">
        <v>27.047966703017018</v>
      </c>
      <c r="C2717" s="2">
        <v>1.9060702135616101</v>
      </c>
      <c r="D2717" s="2">
        <v>0.28694868265841883</v>
      </c>
      <c r="E2717" s="2">
        <v>4.8352202590295219</v>
      </c>
      <c r="F2717" s="2">
        <v>0</v>
      </c>
      <c r="G2717" s="2">
        <v>0</v>
      </c>
      <c r="H2717" s="2">
        <v>0</v>
      </c>
      <c r="I2717" s="2">
        <v>0</v>
      </c>
      <c r="J2717" s="2">
        <v>17.394858814779379</v>
      </c>
      <c r="K2717" s="2">
        <v>51.471064673045944</v>
      </c>
    </row>
    <row r="2718" spans="1:11" x14ac:dyDescent="0.3">
      <c r="A2718" s="1">
        <v>43214.124999993415</v>
      </c>
      <c r="B2718" s="2">
        <v>28.062777593860297</v>
      </c>
      <c r="C2718" s="2">
        <v>1.977583937039336</v>
      </c>
      <c r="D2718" s="2">
        <v>0.29771469148533791</v>
      </c>
      <c r="E2718" s="2">
        <v>5.0166325711772535</v>
      </c>
      <c r="F2718" s="2">
        <v>0</v>
      </c>
      <c r="G2718" s="2">
        <v>0</v>
      </c>
      <c r="H2718" s="2">
        <v>0</v>
      </c>
      <c r="I2718" s="2">
        <v>0</v>
      </c>
      <c r="J2718" s="2">
        <v>18.047495383130016</v>
      </c>
      <c r="K2718" s="2">
        <v>53.402204176692237</v>
      </c>
    </row>
    <row r="2719" spans="1:11" x14ac:dyDescent="0.3">
      <c r="A2719" s="1">
        <v>43214.166666660079</v>
      </c>
      <c r="B2719" s="2">
        <v>40.715705150573015</v>
      </c>
      <c r="C2719" s="2">
        <v>2.8692357419608818</v>
      </c>
      <c r="D2719" s="2">
        <v>0.43194810481492979</v>
      </c>
      <c r="E2719" s="2">
        <v>7.2785287177525202</v>
      </c>
      <c r="F2719" s="2">
        <v>0</v>
      </c>
      <c r="G2719" s="2">
        <v>0</v>
      </c>
      <c r="H2719" s="2">
        <v>0</v>
      </c>
      <c r="I2719" s="2">
        <v>0</v>
      </c>
      <c r="J2719" s="2">
        <v>26.184738779621593</v>
      </c>
      <c r="K2719" s="2">
        <v>77.480156494722934</v>
      </c>
    </row>
    <row r="2720" spans="1:11" x14ac:dyDescent="0.3">
      <c r="A2720" s="1">
        <v>43214.208333326744</v>
      </c>
      <c r="B2720" s="2">
        <v>63.02706572371946</v>
      </c>
      <c r="C2720" s="2">
        <v>4.4415173215505126</v>
      </c>
      <c r="D2720" s="2">
        <v>0.66864669273751964</v>
      </c>
      <c r="E2720" s="2">
        <v>11.267011247116061</v>
      </c>
      <c r="F2720" s="2">
        <v>0</v>
      </c>
      <c r="G2720" s="2">
        <v>0</v>
      </c>
      <c r="H2720" s="2">
        <v>0</v>
      </c>
      <c r="I2720" s="2">
        <v>0</v>
      </c>
      <c r="J2720" s="2">
        <v>40.533431655386906</v>
      </c>
      <c r="K2720" s="2">
        <v>119.93767264051046</v>
      </c>
    </row>
    <row r="2721" spans="1:11" x14ac:dyDescent="0.3">
      <c r="A2721" s="1">
        <v>43214.249999993408</v>
      </c>
      <c r="B2721" s="2">
        <v>41.655536316045847</v>
      </c>
      <c r="C2721" s="2">
        <v>2.9354656441917522</v>
      </c>
      <c r="D2721" s="2">
        <v>0.44191866259529244</v>
      </c>
      <c r="E2721" s="2">
        <v>7.4465373056533126</v>
      </c>
      <c r="F2721" s="2">
        <v>0</v>
      </c>
      <c r="G2721" s="2">
        <v>0</v>
      </c>
      <c r="H2721" s="2">
        <v>0</v>
      </c>
      <c r="I2721" s="2">
        <v>0</v>
      </c>
      <c r="J2721" s="2">
        <v>26.789155023276091</v>
      </c>
      <c r="K2721" s="2">
        <v>79.268612951762293</v>
      </c>
    </row>
    <row r="2722" spans="1:11" x14ac:dyDescent="0.3">
      <c r="A2722" s="1">
        <v>43214.291666660072</v>
      </c>
      <c r="B2722" s="2">
        <v>0</v>
      </c>
      <c r="C2722" s="2">
        <v>0</v>
      </c>
      <c r="D2722" s="2">
        <v>0</v>
      </c>
      <c r="E2722" s="2">
        <v>0</v>
      </c>
      <c r="F2722" s="2">
        <v>0</v>
      </c>
      <c r="G2722" s="2">
        <v>0</v>
      </c>
      <c r="H2722" s="2">
        <v>0</v>
      </c>
      <c r="I2722" s="2">
        <v>0</v>
      </c>
      <c r="J2722" s="2">
        <v>0</v>
      </c>
      <c r="K2722" s="2">
        <v>0</v>
      </c>
    </row>
    <row r="2723" spans="1:11" x14ac:dyDescent="0.3">
      <c r="A2723" s="1">
        <v>43214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</row>
    <row r="2724" spans="1:11" x14ac:dyDescent="0.3">
      <c r="A2724" s="1">
        <v>43214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</row>
    <row r="2725" spans="1:11" x14ac:dyDescent="0.3">
      <c r="A2725" s="1">
        <v>43214.416666660065</v>
      </c>
      <c r="B2725" s="2">
        <v>0</v>
      </c>
      <c r="C2725" s="2">
        <v>0</v>
      </c>
      <c r="D2725" s="2">
        <v>0</v>
      </c>
      <c r="E2725" s="2">
        <v>0</v>
      </c>
      <c r="F2725" s="2">
        <v>0</v>
      </c>
      <c r="G2725" s="2">
        <v>0</v>
      </c>
      <c r="H2725" s="2">
        <v>0</v>
      </c>
      <c r="I2725" s="2">
        <v>0</v>
      </c>
      <c r="J2725" s="2">
        <v>0</v>
      </c>
      <c r="K2725" s="2">
        <v>0</v>
      </c>
    </row>
    <row r="2726" spans="1:11" x14ac:dyDescent="0.3">
      <c r="A2726" s="1">
        <v>43214.458333326729</v>
      </c>
      <c r="B2726" s="2">
        <v>0</v>
      </c>
      <c r="C2726" s="2">
        <v>0</v>
      </c>
      <c r="D2726" s="2">
        <v>0</v>
      </c>
      <c r="E2726" s="2">
        <v>0</v>
      </c>
      <c r="F2726" s="2">
        <v>0</v>
      </c>
      <c r="G2726" s="2">
        <v>0</v>
      </c>
      <c r="H2726" s="2">
        <v>0</v>
      </c>
      <c r="I2726" s="2">
        <v>0</v>
      </c>
      <c r="J2726" s="2">
        <v>0</v>
      </c>
      <c r="K2726" s="2">
        <v>0</v>
      </c>
    </row>
    <row r="2727" spans="1:11" x14ac:dyDescent="0.3">
      <c r="A2727" s="1">
        <v>43214.499999993393</v>
      </c>
      <c r="B2727" s="2">
        <v>0</v>
      </c>
      <c r="C2727" s="2">
        <v>0</v>
      </c>
      <c r="D2727" s="2">
        <v>0</v>
      </c>
      <c r="E2727" s="2">
        <v>0</v>
      </c>
      <c r="F2727" s="2">
        <v>0</v>
      </c>
      <c r="G2727" s="2">
        <v>0</v>
      </c>
      <c r="H2727" s="2">
        <v>0</v>
      </c>
      <c r="I2727" s="2">
        <v>0</v>
      </c>
      <c r="J2727" s="2">
        <v>0</v>
      </c>
      <c r="K2727" s="2">
        <v>0</v>
      </c>
    </row>
    <row r="2728" spans="1:11" x14ac:dyDescent="0.3">
      <c r="A2728" s="1">
        <v>43214.541666660058</v>
      </c>
      <c r="B2728" s="2">
        <v>0</v>
      </c>
      <c r="C2728" s="2">
        <v>0</v>
      </c>
      <c r="D2728" s="2">
        <v>0</v>
      </c>
      <c r="E2728" s="2">
        <v>0</v>
      </c>
      <c r="F2728" s="2">
        <v>0</v>
      </c>
      <c r="G2728" s="2">
        <v>0</v>
      </c>
      <c r="H2728" s="2">
        <v>0</v>
      </c>
      <c r="I2728" s="2">
        <v>0</v>
      </c>
      <c r="J2728" s="2">
        <v>0</v>
      </c>
      <c r="K2728" s="2">
        <v>0</v>
      </c>
    </row>
    <row r="2729" spans="1:11" x14ac:dyDescent="0.3">
      <c r="A2729" s="1">
        <v>43214.583333326722</v>
      </c>
      <c r="B2729" s="2">
        <v>0</v>
      </c>
      <c r="C2729" s="2">
        <v>0</v>
      </c>
      <c r="D2729" s="2">
        <v>0</v>
      </c>
      <c r="E2729" s="2">
        <v>0</v>
      </c>
      <c r="F2729" s="2">
        <v>0</v>
      </c>
      <c r="G2729" s="2">
        <v>0</v>
      </c>
      <c r="H2729" s="2">
        <v>0</v>
      </c>
      <c r="I2729" s="2">
        <v>0</v>
      </c>
      <c r="J2729" s="2">
        <v>0</v>
      </c>
      <c r="K2729" s="2">
        <v>0</v>
      </c>
    </row>
    <row r="2730" spans="1:11" x14ac:dyDescent="0.3">
      <c r="A2730" s="1">
        <v>43214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</row>
    <row r="2731" spans="1:11" x14ac:dyDescent="0.3">
      <c r="A2731" s="1">
        <v>43214.66666666005</v>
      </c>
      <c r="B2731" s="2">
        <v>9.3553022920073712</v>
      </c>
      <c r="C2731" s="2">
        <v>0.72335197321801048</v>
      </c>
      <c r="D2731" s="2">
        <v>9.9362960372624529E-2</v>
      </c>
      <c r="E2731" s="2">
        <v>1.6850266382842434</v>
      </c>
      <c r="F2731" s="2">
        <v>0</v>
      </c>
      <c r="G2731" s="2">
        <v>0</v>
      </c>
      <c r="H2731" s="2">
        <v>0</v>
      </c>
      <c r="I2731" s="2">
        <v>0</v>
      </c>
      <c r="J2731" s="2">
        <v>6.061936975334338</v>
      </c>
      <c r="K2731" s="2">
        <v>17.924980839216587</v>
      </c>
    </row>
    <row r="2732" spans="1:11" x14ac:dyDescent="0.3">
      <c r="A2732" s="1">
        <v>43214.708333326715</v>
      </c>
      <c r="B2732" s="2">
        <v>63.196100704067057</v>
      </c>
      <c r="C2732" s="2">
        <v>4.8863225064384679</v>
      </c>
      <c r="D2732" s="2">
        <v>0.6712077765063047</v>
      </c>
      <c r="E2732" s="2">
        <v>11.382541129966802</v>
      </c>
      <c r="F2732" s="2">
        <v>0</v>
      </c>
      <c r="G2732" s="2">
        <v>0</v>
      </c>
      <c r="H2732" s="2">
        <v>0</v>
      </c>
      <c r="I2732" s="2">
        <v>0</v>
      </c>
      <c r="J2732" s="2">
        <v>40.949054086924278</v>
      </c>
      <c r="K2732" s="2">
        <v>121.08522620390291</v>
      </c>
    </row>
    <row r="2733" spans="1:11" x14ac:dyDescent="0.3">
      <c r="A2733" s="1">
        <v>43214.749999993379</v>
      </c>
      <c r="B2733" s="2">
        <v>113.34763938689656</v>
      </c>
      <c r="C2733" s="2">
        <v>8.7640394773948476</v>
      </c>
      <c r="D2733" s="2">
        <v>1.1299768230457943</v>
      </c>
      <c r="E2733" s="2">
        <v>12.205340951525027</v>
      </c>
      <c r="F2733" s="2">
        <v>0</v>
      </c>
      <c r="G2733" s="2">
        <v>0</v>
      </c>
      <c r="H2733" s="2">
        <v>0</v>
      </c>
      <c r="I2733" s="2">
        <v>0</v>
      </c>
      <c r="J2733" s="2">
        <v>43.909102639439148</v>
      </c>
      <c r="K2733" s="2">
        <v>179.35609927830137</v>
      </c>
    </row>
    <row r="2734" spans="1:11" x14ac:dyDescent="0.3">
      <c r="A2734" s="1">
        <v>43214.791666660043</v>
      </c>
      <c r="B2734" s="2">
        <v>79.706607270025287</v>
      </c>
      <c r="C2734" s="2">
        <v>6.1629148741183597</v>
      </c>
      <c r="D2734" s="2">
        <v>0.82720753399395275</v>
      </c>
      <c r="E2734" s="2">
        <v>12.205340951525027</v>
      </c>
      <c r="F2734" s="2">
        <v>0</v>
      </c>
      <c r="G2734" s="2">
        <v>0</v>
      </c>
      <c r="H2734" s="2">
        <v>0</v>
      </c>
      <c r="I2734" s="2">
        <v>0</v>
      </c>
      <c r="J2734" s="2">
        <v>43.909102639439148</v>
      </c>
      <c r="K2734" s="2">
        <v>142.81117326910177</v>
      </c>
    </row>
    <row r="2735" spans="1:11" x14ac:dyDescent="0.3">
      <c r="A2735" s="1">
        <v>43214.833333326707</v>
      </c>
      <c r="B2735" s="2">
        <v>59.813355046514864</v>
      </c>
      <c r="C2735" s="2">
        <v>4.2150471301279042</v>
      </c>
      <c r="D2735" s="2">
        <v>0.63455281590772117</v>
      </c>
      <c r="E2735" s="2">
        <v>10.692513387676378</v>
      </c>
      <c r="F2735" s="2">
        <v>0</v>
      </c>
      <c r="G2735" s="2">
        <v>0</v>
      </c>
      <c r="H2735" s="2">
        <v>0</v>
      </c>
      <c r="I2735" s="2">
        <v>0</v>
      </c>
      <c r="J2735" s="2">
        <v>38.466657316475597</v>
      </c>
      <c r="K2735" s="2">
        <v>113.82212569670247</v>
      </c>
    </row>
    <row r="2736" spans="1:11" x14ac:dyDescent="0.3">
      <c r="A2736" s="1">
        <v>43214.874999993372</v>
      </c>
      <c r="B2736" s="2">
        <v>40.692931674365724</v>
      </c>
      <c r="C2736" s="2">
        <v>2.867630895092554</v>
      </c>
      <c r="D2736" s="2">
        <v>0.43170650369684993</v>
      </c>
      <c r="E2736" s="2">
        <v>7.2744576252842732</v>
      </c>
      <c r="F2736" s="2">
        <v>0</v>
      </c>
      <c r="G2736" s="2">
        <v>0</v>
      </c>
      <c r="H2736" s="2">
        <v>0</v>
      </c>
      <c r="I2736" s="2">
        <v>0</v>
      </c>
      <c r="J2736" s="2">
        <v>26.170092894860741</v>
      </c>
      <c r="K2736" s="2">
        <v>77.436819593300143</v>
      </c>
    </row>
    <row r="2737" spans="1:11" x14ac:dyDescent="0.3">
      <c r="A2737" s="1">
        <v>43214.916666660036</v>
      </c>
      <c r="B2737" s="2">
        <v>38.426186181526923</v>
      </c>
      <c r="C2737" s="2">
        <v>2.7078933402122036</v>
      </c>
      <c r="D2737" s="2">
        <v>0.40765886861086581</v>
      </c>
      <c r="E2737" s="2">
        <v>6.869243664124836</v>
      </c>
      <c r="F2737" s="2">
        <v>0</v>
      </c>
      <c r="G2737" s="2">
        <v>0</v>
      </c>
      <c r="H2737" s="2">
        <v>0</v>
      </c>
      <c r="I2737" s="2">
        <v>0</v>
      </c>
      <c r="J2737" s="2">
        <v>24.712322769294499</v>
      </c>
      <c r="K2737" s="2">
        <v>73.123304823769331</v>
      </c>
    </row>
    <row r="2738" spans="1:11" x14ac:dyDescent="0.3">
      <c r="A2738" s="1">
        <v>43214.9583333267</v>
      </c>
      <c r="B2738" s="2">
        <v>27.694248155779334</v>
      </c>
      <c r="C2738" s="2">
        <v>1.9516136675377707</v>
      </c>
      <c r="D2738" s="2">
        <v>0.2938050062236216</v>
      </c>
      <c r="E2738" s="2">
        <v>4.9507525357341811</v>
      </c>
      <c r="F2738" s="2">
        <v>0</v>
      </c>
      <c r="G2738" s="2">
        <v>0</v>
      </c>
      <c r="H2738" s="2">
        <v>0</v>
      </c>
      <c r="I2738" s="2">
        <v>0</v>
      </c>
      <c r="J2738" s="2">
        <v>17.810489858282441</v>
      </c>
      <c r="K2738" s="2">
        <v>52.700909223557346</v>
      </c>
    </row>
    <row r="2739" spans="1:11" x14ac:dyDescent="0.3">
      <c r="A2739" s="1">
        <v>43214.999999993364</v>
      </c>
      <c r="B2739" s="2">
        <v>24.170322240140656</v>
      </c>
      <c r="C2739" s="2">
        <v>1.7032826082627128</v>
      </c>
      <c r="D2739" s="2">
        <v>0.25642009258552589</v>
      </c>
      <c r="E2739" s="2">
        <v>4.3207991582511074</v>
      </c>
      <c r="F2739" s="2">
        <v>0</v>
      </c>
      <c r="G2739" s="2">
        <v>0</v>
      </c>
      <c r="H2739" s="2">
        <v>0</v>
      </c>
      <c r="I2739" s="2">
        <v>0</v>
      </c>
      <c r="J2739" s="2">
        <v>15.544212527741374</v>
      </c>
      <c r="K2739" s="2">
        <v>45.995036626981374</v>
      </c>
    </row>
    <row r="2740" spans="1:11" x14ac:dyDescent="0.3">
      <c r="A2740" s="1">
        <v>43215.041666660029</v>
      </c>
      <c r="B2740" s="2">
        <v>22.283617885388466</v>
      </c>
      <c r="C2740" s="2">
        <v>1.5703265523833259</v>
      </c>
      <c r="D2740" s="2">
        <v>0.23640426902635031</v>
      </c>
      <c r="E2740" s="2">
        <v>3.9835231175393506</v>
      </c>
      <c r="F2740" s="2">
        <v>0</v>
      </c>
      <c r="G2740" s="2">
        <v>0</v>
      </c>
      <c r="H2740" s="2">
        <v>0</v>
      </c>
      <c r="I2740" s="2">
        <v>0</v>
      </c>
      <c r="J2740" s="2">
        <v>14.33085123384112</v>
      </c>
      <c r="K2740" s="2">
        <v>42.404723058178618</v>
      </c>
    </row>
    <row r="2741" spans="1:11" x14ac:dyDescent="0.3">
      <c r="A2741" s="1">
        <v>43215.083333326693</v>
      </c>
      <c r="B2741" s="2">
        <v>22.524469021413644</v>
      </c>
      <c r="C2741" s="2">
        <v>1.5872993319390203</v>
      </c>
      <c r="D2741" s="2">
        <v>0.23895943026852606</v>
      </c>
      <c r="E2741" s="2">
        <v>4.0265787862003632</v>
      </c>
      <c r="F2741" s="2">
        <v>0</v>
      </c>
      <c r="G2741" s="2">
        <v>0</v>
      </c>
      <c r="H2741" s="2">
        <v>0</v>
      </c>
      <c r="I2741" s="2">
        <v>0</v>
      </c>
      <c r="J2741" s="2">
        <v>14.485745372559132</v>
      </c>
      <c r="K2741" s="2">
        <v>42.863051942380686</v>
      </c>
    </row>
    <row r="2742" spans="1:11" x14ac:dyDescent="0.3">
      <c r="A2742" s="1">
        <v>43215.124999993357</v>
      </c>
      <c r="B2742" s="2">
        <v>24.654821077991564</v>
      </c>
      <c r="C2742" s="2">
        <v>1.7374252413660662</v>
      </c>
      <c r="D2742" s="2">
        <v>0.26156008350600218</v>
      </c>
      <c r="E2742" s="2">
        <v>4.4074104226753459</v>
      </c>
      <c r="F2742" s="2">
        <v>0</v>
      </c>
      <c r="G2742" s="2">
        <v>0</v>
      </c>
      <c r="H2742" s="2">
        <v>0</v>
      </c>
      <c r="I2742" s="2">
        <v>0</v>
      </c>
      <c r="J2742" s="2">
        <v>15.855799308843162</v>
      </c>
      <c r="K2742" s="2">
        <v>46.917016134382138</v>
      </c>
    </row>
    <row r="2743" spans="1:11" x14ac:dyDescent="0.3">
      <c r="A2743" s="1">
        <v>43215.166666660021</v>
      </c>
      <c r="B2743" s="2">
        <v>47.469093511124804</v>
      </c>
      <c r="C2743" s="2">
        <v>3.3451470197289663</v>
      </c>
      <c r="D2743" s="2">
        <v>0.50359400392515308</v>
      </c>
      <c r="E2743" s="2">
        <v>8.4857958138922012</v>
      </c>
      <c r="F2743" s="2">
        <v>0</v>
      </c>
      <c r="G2743" s="2">
        <v>0</v>
      </c>
      <c r="H2743" s="2">
        <v>0</v>
      </c>
      <c r="I2743" s="2">
        <v>0</v>
      </c>
      <c r="J2743" s="2">
        <v>30.52792059225186</v>
      </c>
      <c r="K2743" s="2">
        <v>90.331550940922995</v>
      </c>
    </row>
    <row r="2744" spans="1:11" x14ac:dyDescent="0.3">
      <c r="A2744" s="1">
        <v>43215.208333326686</v>
      </c>
      <c r="B2744" s="2">
        <v>53.95880905752977</v>
      </c>
      <c r="C2744" s="2">
        <v>3.8024772742841249</v>
      </c>
      <c r="D2744" s="2">
        <v>0.57244262930670708</v>
      </c>
      <c r="E2744" s="2">
        <v>9.6459275321043503</v>
      </c>
      <c r="F2744" s="2">
        <v>0</v>
      </c>
      <c r="G2744" s="2">
        <v>0</v>
      </c>
      <c r="H2744" s="2">
        <v>0</v>
      </c>
      <c r="I2744" s="2">
        <v>0</v>
      </c>
      <c r="J2744" s="2">
        <v>34.701531382197182</v>
      </c>
      <c r="K2744" s="2">
        <v>102.68118787542213</v>
      </c>
    </row>
    <row r="2745" spans="1:11" x14ac:dyDescent="0.3">
      <c r="A2745" s="1">
        <v>43215.24999999335</v>
      </c>
      <c r="B2745" s="2">
        <v>35.434431439868632</v>
      </c>
      <c r="C2745" s="2">
        <v>2.4970643835675435</v>
      </c>
      <c r="D2745" s="2">
        <v>0.3759196960740937</v>
      </c>
      <c r="E2745" s="2">
        <v>6.3344236794751145</v>
      </c>
      <c r="F2745" s="2">
        <v>0</v>
      </c>
      <c r="G2745" s="2">
        <v>0</v>
      </c>
      <c r="H2745" s="2">
        <v>0</v>
      </c>
      <c r="I2745" s="2">
        <v>0</v>
      </c>
      <c r="J2745" s="2">
        <v>22.788290848115459</v>
      </c>
      <c r="K2745" s="2">
        <v>67.430130047100846</v>
      </c>
    </row>
    <row r="2746" spans="1:11" x14ac:dyDescent="0.3">
      <c r="A2746" s="1">
        <v>43215.291666660014</v>
      </c>
      <c r="B2746" s="2">
        <v>0</v>
      </c>
      <c r="C2746" s="2">
        <v>0</v>
      </c>
      <c r="D2746" s="2">
        <v>0</v>
      </c>
      <c r="E2746" s="2">
        <v>0</v>
      </c>
      <c r="F2746" s="2">
        <v>0</v>
      </c>
      <c r="G2746" s="2">
        <v>0</v>
      </c>
      <c r="H2746" s="2">
        <v>0</v>
      </c>
      <c r="I2746" s="2">
        <v>0</v>
      </c>
      <c r="J2746" s="2">
        <v>0</v>
      </c>
      <c r="K2746" s="2">
        <v>0</v>
      </c>
    </row>
    <row r="2747" spans="1:11" x14ac:dyDescent="0.3">
      <c r="A2747" s="1">
        <v>43215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</row>
    <row r="2748" spans="1:11" x14ac:dyDescent="0.3">
      <c r="A2748" s="1">
        <v>43215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</row>
    <row r="2749" spans="1:11" x14ac:dyDescent="0.3">
      <c r="A2749" s="1">
        <v>43215.416666660007</v>
      </c>
      <c r="B2749" s="2">
        <v>0</v>
      </c>
      <c r="C2749" s="2">
        <v>0</v>
      </c>
      <c r="D2749" s="2">
        <v>0</v>
      </c>
      <c r="E2749" s="2">
        <v>0</v>
      </c>
      <c r="F2749" s="2">
        <v>0</v>
      </c>
      <c r="G2749" s="2">
        <v>0</v>
      </c>
      <c r="H2749" s="2">
        <v>0</v>
      </c>
      <c r="I2749" s="2">
        <v>0</v>
      </c>
      <c r="J2749" s="2">
        <v>0</v>
      </c>
      <c r="K2749" s="2">
        <v>0</v>
      </c>
    </row>
    <row r="2750" spans="1:11" x14ac:dyDescent="0.3">
      <c r="A2750" s="1">
        <v>43215.458333326671</v>
      </c>
      <c r="B2750" s="2">
        <v>0</v>
      </c>
      <c r="C2750" s="2">
        <v>0</v>
      </c>
      <c r="D2750" s="2">
        <v>0</v>
      </c>
      <c r="E2750" s="2">
        <v>0</v>
      </c>
      <c r="F2750" s="2">
        <v>0</v>
      </c>
      <c r="G2750" s="2">
        <v>0</v>
      </c>
      <c r="H2750" s="2">
        <v>0</v>
      </c>
      <c r="I2750" s="2">
        <v>0</v>
      </c>
      <c r="J2750" s="2">
        <v>0</v>
      </c>
      <c r="K2750" s="2">
        <v>0</v>
      </c>
    </row>
    <row r="2751" spans="1:11" x14ac:dyDescent="0.3">
      <c r="A2751" s="1">
        <v>43215.499999993335</v>
      </c>
      <c r="B2751" s="2">
        <v>0</v>
      </c>
      <c r="C2751" s="2">
        <v>0</v>
      </c>
      <c r="D2751" s="2">
        <v>0</v>
      </c>
      <c r="E2751" s="2">
        <v>0</v>
      </c>
      <c r="F2751" s="2">
        <v>0</v>
      </c>
      <c r="G2751" s="2">
        <v>0</v>
      </c>
      <c r="H2751" s="2">
        <v>0</v>
      </c>
      <c r="I2751" s="2">
        <v>0</v>
      </c>
      <c r="J2751" s="2">
        <v>0</v>
      </c>
      <c r="K2751" s="2">
        <v>0</v>
      </c>
    </row>
    <row r="2752" spans="1:11" x14ac:dyDescent="0.3">
      <c r="A2752" s="1">
        <v>43215.541666659999</v>
      </c>
      <c r="B2752" s="2">
        <v>0</v>
      </c>
      <c r="C2752" s="2">
        <v>0</v>
      </c>
      <c r="D2752" s="2">
        <v>0</v>
      </c>
      <c r="E2752" s="2">
        <v>0</v>
      </c>
      <c r="F2752" s="2">
        <v>0</v>
      </c>
      <c r="G2752" s="2">
        <v>0</v>
      </c>
      <c r="H2752" s="2">
        <v>0</v>
      </c>
      <c r="I2752" s="2">
        <v>0</v>
      </c>
      <c r="J2752" s="2">
        <v>0</v>
      </c>
      <c r="K2752" s="2">
        <v>0</v>
      </c>
    </row>
    <row r="2753" spans="1:11" x14ac:dyDescent="0.3">
      <c r="A2753" s="1">
        <v>43215.583333326664</v>
      </c>
      <c r="B2753" s="2">
        <v>0</v>
      </c>
      <c r="C2753" s="2">
        <v>0</v>
      </c>
      <c r="D2753" s="2">
        <v>0</v>
      </c>
      <c r="E2753" s="2">
        <v>0</v>
      </c>
      <c r="F2753" s="2">
        <v>0</v>
      </c>
      <c r="G2753" s="2">
        <v>0</v>
      </c>
      <c r="H2753" s="2">
        <v>0</v>
      </c>
      <c r="I2753" s="2">
        <v>0</v>
      </c>
      <c r="J2753" s="2">
        <v>0</v>
      </c>
      <c r="K2753" s="2">
        <v>0</v>
      </c>
    </row>
    <row r="2754" spans="1:11" x14ac:dyDescent="0.3">
      <c r="A2754" s="1">
        <v>43215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</row>
    <row r="2755" spans="1:11" x14ac:dyDescent="0.3">
      <c r="A2755" s="1">
        <v>43215.666666659992</v>
      </c>
      <c r="B2755" s="2">
        <v>0</v>
      </c>
      <c r="C2755" s="2">
        <v>0</v>
      </c>
      <c r="D2755" s="2">
        <v>0</v>
      </c>
      <c r="E2755" s="2">
        <v>0</v>
      </c>
      <c r="F2755" s="2">
        <v>0</v>
      </c>
      <c r="G2755" s="2">
        <v>0</v>
      </c>
      <c r="H2755" s="2">
        <v>0</v>
      </c>
      <c r="I2755" s="2">
        <v>0</v>
      </c>
      <c r="J2755" s="2">
        <v>0</v>
      </c>
      <c r="K2755" s="2">
        <v>0</v>
      </c>
    </row>
    <row r="2756" spans="1:11" x14ac:dyDescent="0.3">
      <c r="A2756" s="1">
        <v>43215.708333326656</v>
      </c>
      <c r="B2756" s="2">
        <v>54.012044841634008</v>
      </c>
      <c r="C2756" s="2">
        <v>4.1762113071551443</v>
      </c>
      <c r="D2756" s="2">
        <v>0.57366362985713237</v>
      </c>
      <c r="E2756" s="2">
        <v>9.72835847582515</v>
      </c>
      <c r="F2756" s="2">
        <v>0</v>
      </c>
      <c r="G2756" s="2">
        <v>0</v>
      </c>
      <c r="H2756" s="2">
        <v>0</v>
      </c>
      <c r="I2756" s="2">
        <v>0</v>
      </c>
      <c r="J2756" s="2">
        <v>34.998079326484635</v>
      </c>
      <c r="K2756" s="2">
        <v>103.48835758095606</v>
      </c>
    </row>
    <row r="2757" spans="1:11" x14ac:dyDescent="0.3">
      <c r="A2757" s="1">
        <v>43215.749999993321</v>
      </c>
      <c r="B2757" s="2">
        <v>78.907709977676802</v>
      </c>
      <c r="C2757" s="2">
        <v>6.1011441354739748</v>
      </c>
      <c r="D2757" s="2">
        <v>0.82001745836281648</v>
      </c>
      <c r="E2757" s="2">
        <v>12.205340951525027</v>
      </c>
      <c r="F2757" s="2">
        <v>0</v>
      </c>
      <c r="G2757" s="2">
        <v>0</v>
      </c>
      <c r="H2757" s="2">
        <v>0</v>
      </c>
      <c r="I2757" s="2">
        <v>0</v>
      </c>
      <c r="J2757" s="2">
        <v>43.909102639439148</v>
      </c>
      <c r="K2757" s="2">
        <v>141.94331516247777</v>
      </c>
    </row>
    <row r="2758" spans="1:11" x14ac:dyDescent="0.3">
      <c r="A2758" s="1">
        <v>43215.791666659985</v>
      </c>
      <c r="B2758" s="2">
        <v>71.774639027446597</v>
      </c>
      <c r="C2758" s="2">
        <v>5.5496150896021748</v>
      </c>
      <c r="D2758" s="2">
        <v>0.75581981981074464</v>
      </c>
      <c r="E2758" s="2">
        <v>12.205340951525027</v>
      </c>
      <c r="F2758" s="2">
        <v>0</v>
      </c>
      <c r="G2758" s="2">
        <v>0</v>
      </c>
      <c r="H2758" s="2">
        <v>0</v>
      </c>
      <c r="I2758" s="2">
        <v>0</v>
      </c>
      <c r="J2758" s="2">
        <v>43.909102639439148</v>
      </c>
      <c r="K2758" s="2">
        <v>134.19451752782368</v>
      </c>
    </row>
    <row r="2759" spans="1:11" x14ac:dyDescent="0.3">
      <c r="A2759" s="1">
        <v>43215.833333326649</v>
      </c>
      <c r="B2759" s="2">
        <v>56.872917240986212</v>
      </c>
      <c r="C2759" s="2">
        <v>4.0078344779722999</v>
      </c>
      <c r="D2759" s="2">
        <v>0.60335805868253778</v>
      </c>
      <c r="E2759" s="2">
        <v>10.166867057073546</v>
      </c>
      <c r="F2759" s="2">
        <v>0</v>
      </c>
      <c r="G2759" s="2">
        <v>0</v>
      </c>
      <c r="H2759" s="2">
        <v>0</v>
      </c>
      <c r="I2759" s="2">
        <v>0</v>
      </c>
      <c r="J2759" s="2">
        <v>36.575627907780508</v>
      </c>
      <c r="K2759" s="2">
        <v>108.22660474249511</v>
      </c>
    </row>
    <row r="2760" spans="1:11" x14ac:dyDescent="0.3">
      <c r="A2760" s="1">
        <v>43215.874999993313</v>
      </c>
      <c r="B2760" s="2">
        <v>34.254528155740296</v>
      </c>
      <c r="C2760" s="2">
        <v>2.4139165991350198</v>
      </c>
      <c r="D2760" s="2">
        <v>0.36340224155477846</v>
      </c>
      <c r="E2760" s="2">
        <v>6.1234986836795375</v>
      </c>
      <c r="F2760" s="2">
        <v>0</v>
      </c>
      <c r="G2760" s="2">
        <v>0</v>
      </c>
      <c r="H2760" s="2">
        <v>0</v>
      </c>
      <c r="I2760" s="2">
        <v>0</v>
      </c>
      <c r="J2760" s="2">
        <v>22.029481460782943</v>
      </c>
      <c r="K2760" s="2">
        <v>65.18482714089258</v>
      </c>
    </row>
    <row r="2761" spans="1:11" x14ac:dyDescent="0.3">
      <c r="A2761" s="1">
        <v>43215.916666659978</v>
      </c>
      <c r="B2761" s="2">
        <v>31.155797132708443</v>
      </c>
      <c r="C2761" s="2">
        <v>2.195549023941965</v>
      </c>
      <c r="D2761" s="2">
        <v>0.33052817028965148</v>
      </c>
      <c r="E2761" s="2">
        <v>5.5695551216972756</v>
      </c>
      <c r="F2761" s="2">
        <v>0</v>
      </c>
      <c r="G2761" s="2">
        <v>0</v>
      </c>
      <c r="H2761" s="2">
        <v>0</v>
      </c>
      <c r="I2761" s="2">
        <v>0</v>
      </c>
      <c r="J2761" s="2">
        <v>20.036651861336431</v>
      </c>
      <c r="K2761" s="2">
        <v>59.288081309973769</v>
      </c>
    </row>
    <row r="2762" spans="1:11" x14ac:dyDescent="0.3">
      <c r="A2762" s="1">
        <v>43215.958333326642</v>
      </c>
      <c r="B2762" s="2">
        <v>24.122731124791656</v>
      </c>
      <c r="C2762" s="2">
        <v>1.6999288623640687</v>
      </c>
      <c r="D2762" s="2">
        <v>0.25591520406634127</v>
      </c>
      <c r="E2762" s="2">
        <v>4.3122915492462628</v>
      </c>
      <c r="F2762" s="2">
        <v>0</v>
      </c>
      <c r="G2762" s="2">
        <v>0</v>
      </c>
      <c r="H2762" s="2">
        <v>0</v>
      </c>
      <c r="I2762" s="2">
        <v>0</v>
      </c>
      <c r="J2762" s="2">
        <v>15.513606133500236</v>
      </c>
      <c r="K2762" s="2">
        <v>45.904472873968558</v>
      </c>
    </row>
    <row r="2763" spans="1:11" x14ac:dyDescent="0.3">
      <c r="A2763" s="1">
        <v>43215.999999993306</v>
      </c>
      <c r="B2763" s="2">
        <v>24.363272471984967</v>
      </c>
      <c r="C2763" s="2">
        <v>1.7168798111007815</v>
      </c>
      <c r="D2763" s="2">
        <v>0.25846707879540559</v>
      </c>
      <c r="E2763" s="2">
        <v>4.3552918386156554</v>
      </c>
      <c r="F2763" s="2">
        <v>0</v>
      </c>
      <c r="G2763" s="2">
        <v>0</v>
      </c>
      <c r="H2763" s="2">
        <v>0</v>
      </c>
      <c r="I2763" s="2">
        <v>0</v>
      </c>
      <c r="J2763" s="2">
        <v>15.668301043453594</v>
      </c>
      <c r="K2763" s="2">
        <v>46.362212243950403</v>
      </c>
    </row>
    <row r="2764" spans="1:11" x14ac:dyDescent="0.3">
      <c r="A2764" s="1">
        <v>43216.04166665997</v>
      </c>
      <c r="B2764" s="2">
        <v>22.543782094720566</v>
      </c>
      <c r="C2764" s="2">
        <v>1.5886603242149591</v>
      </c>
      <c r="D2764" s="2">
        <v>0.23916432038113067</v>
      </c>
      <c r="E2764" s="2">
        <v>4.0300312809606202</v>
      </c>
      <c r="F2764" s="2">
        <v>0</v>
      </c>
      <c r="G2764" s="2">
        <v>0</v>
      </c>
      <c r="H2764" s="2">
        <v>0</v>
      </c>
      <c r="I2764" s="2">
        <v>0</v>
      </c>
      <c r="J2764" s="2">
        <v>14.498165832371953</v>
      </c>
      <c r="K2764" s="2">
        <v>42.899803852649228</v>
      </c>
    </row>
    <row r="2765" spans="1:11" x14ac:dyDescent="0.3">
      <c r="A2765" s="1">
        <v>43216.083333326635</v>
      </c>
      <c r="B2765" s="2">
        <v>22.584934824795887</v>
      </c>
      <c r="C2765" s="2">
        <v>1.591560357103367</v>
      </c>
      <c r="D2765" s="2">
        <v>0.23960090483173166</v>
      </c>
      <c r="E2765" s="2">
        <v>4.0373879342854098</v>
      </c>
      <c r="F2765" s="2">
        <v>0</v>
      </c>
      <c r="G2765" s="2">
        <v>0</v>
      </c>
      <c r="H2765" s="2">
        <v>0</v>
      </c>
      <c r="I2765" s="2">
        <v>0</v>
      </c>
      <c r="J2765" s="2">
        <v>14.524631626912546</v>
      </c>
      <c r="K2765" s="2">
        <v>42.978115647928945</v>
      </c>
    </row>
    <row r="2766" spans="1:11" x14ac:dyDescent="0.3">
      <c r="A2766" s="1">
        <v>43216.124999993299</v>
      </c>
      <c r="B2766" s="2">
        <v>24.792093779418586</v>
      </c>
      <c r="C2766" s="2">
        <v>1.7470988486356285</v>
      </c>
      <c r="D2766" s="2">
        <v>0.26301639337476035</v>
      </c>
      <c r="E2766" s="2">
        <v>4.4319499288881206</v>
      </c>
      <c r="F2766" s="2">
        <v>0</v>
      </c>
      <c r="G2766" s="2">
        <v>0</v>
      </c>
      <c r="H2766" s="2">
        <v>0</v>
      </c>
      <c r="I2766" s="2">
        <v>0</v>
      </c>
      <c r="J2766" s="2">
        <v>15.9440809636775</v>
      </c>
      <c r="K2766" s="2">
        <v>47.178239913994588</v>
      </c>
    </row>
    <row r="2767" spans="1:11" x14ac:dyDescent="0.3">
      <c r="A2767" s="1">
        <v>43216.166666659963</v>
      </c>
      <c r="B2767" s="2">
        <v>41.413437550368172</v>
      </c>
      <c r="C2767" s="2">
        <v>2.9184049441744464</v>
      </c>
      <c r="D2767" s="2">
        <v>0.43935026539755812</v>
      </c>
      <c r="E2767" s="2">
        <v>7.4032586049160694</v>
      </c>
      <c r="F2767" s="2">
        <v>0</v>
      </c>
      <c r="G2767" s="2">
        <v>0</v>
      </c>
      <c r="H2767" s="2">
        <v>0</v>
      </c>
      <c r="I2767" s="2">
        <v>0</v>
      </c>
      <c r="J2767" s="2">
        <v>26.633458519563447</v>
      </c>
      <c r="K2767" s="2">
        <v>78.807909884419701</v>
      </c>
    </row>
    <row r="2768" spans="1:11" x14ac:dyDescent="0.3">
      <c r="A2768" s="1">
        <v>43216.208333326627</v>
      </c>
      <c r="B2768" s="2">
        <v>51.247655637272544</v>
      </c>
      <c r="C2768" s="2">
        <v>3.6114222927585979</v>
      </c>
      <c r="D2768" s="2">
        <v>0.54368032303172553</v>
      </c>
      <c r="E2768" s="2">
        <v>9.1612691440302978</v>
      </c>
      <c r="F2768" s="2">
        <v>0</v>
      </c>
      <c r="G2768" s="2">
        <v>0</v>
      </c>
      <c r="H2768" s="2">
        <v>0</v>
      </c>
      <c r="I2768" s="2">
        <v>0</v>
      </c>
      <c r="J2768" s="2">
        <v>32.957957401631738</v>
      </c>
      <c r="K2768" s="2">
        <v>97.521984798724901</v>
      </c>
    </row>
    <row r="2769" spans="1:11" x14ac:dyDescent="0.3">
      <c r="A2769" s="1">
        <v>43216.249999993292</v>
      </c>
      <c r="B2769" s="2">
        <v>34.133529979043416</v>
      </c>
      <c r="C2769" s="2">
        <v>2.4053898576231907</v>
      </c>
      <c r="D2769" s="2">
        <v>0.3621185861958206</v>
      </c>
      <c r="E2769" s="2">
        <v>6.1018684871588782</v>
      </c>
      <c r="F2769" s="2">
        <v>0</v>
      </c>
      <c r="G2769" s="2">
        <v>0</v>
      </c>
      <c r="H2769" s="2">
        <v>0</v>
      </c>
      <c r="I2769" s="2">
        <v>0</v>
      </c>
      <c r="J2769" s="2">
        <v>21.951666140186088</v>
      </c>
      <c r="K2769" s="2">
        <v>64.954573050207401</v>
      </c>
    </row>
    <row r="2770" spans="1:11" x14ac:dyDescent="0.3">
      <c r="A2770" s="1">
        <v>43216.291666659956</v>
      </c>
      <c r="B2770" s="2">
        <v>0</v>
      </c>
      <c r="C2770" s="2">
        <v>0</v>
      </c>
      <c r="D2770" s="2">
        <v>0</v>
      </c>
      <c r="E2770" s="2">
        <v>0</v>
      </c>
      <c r="F2770" s="2">
        <v>0</v>
      </c>
      <c r="G2770" s="2">
        <v>0</v>
      </c>
      <c r="H2770" s="2">
        <v>0</v>
      </c>
      <c r="I2770" s="2">
        <v>0</v>
      </c>
      <c r="J2770" s="2">
        <v>0</v>
      </c>
      <c r="K2770" s="2">
        <v>0</v>
      </c>
    </row>
    <row r="2771" spans="1:11" x14ac:dyDescent="0.3">
      <c r="A2771" s="1">
        <v>43216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</row>
    <row r="2772" spans="1:11" x14ac:dyDescent="0.3">
      <c r="A2772" s="1">
        <v>43216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</row>
    <row r="2773" spans="1:11" x14ac:dyDescent="0.3">
      <c r="A2773" s="1">
        <v>43216.416666659949</v>
      </c>
      <c r="B2773" s="2">
        <v>0</v>
      </c>
      <c r="C2773" s="2">
        <v>0</v>
      </c>
      <c r="D2773" s="2">
        <v>0</v>
      </c>
      <c r="E2773" s="2">
        <v>0</v>
      </c>
      <c r="F2773" s="2">
        <v>0</v>
      </c>
      <c r="G2773" s="2">
        <v>0</v>
      </c>
      <c r="H2773" s="2">
        <v>0</v>
      </c>
      <c r="I2773" s="2">
        <v>0</v>
      </c>
      <c r="J2773" s="2">
        <v>0</v>
      </c>
      <c r="K2773" s="2">
        <v>0</v>
      </c>
    </row>
    <row r="2774" spans="1:11" x14ac:dyDescent="0.3">
      <c r="A2774" s="1">
        <v>43216.458333326613</v>
      </c>
      <c r="B2774" s="2">
        <v>0</v>
      </c>
      <c r="C2774" s="2">
        <v>0</v>
      </c>
      <c r="D2774" s="2">
        <v>0</v>
      </c>
      <c r="E2774" s="2">
        <v>0</v>
      </c>
      <c r="F2774" s="2">
        <v>0</v>
      </c>
      <c r="G2774" s="2">
        <v>0</v>
      </c>
      <c r="H2774" s="2">
        <v>0</v>
      </c>
      <c r="I2774" s="2">
        <v>0</v>
      </c>
      <c r="J2774" s="2">
        <v>0</v>
      </c>
      <c r="K2774" s="2">
        <v>0</v>
      </c>
    </row>
    <row r="2775" spans="1:11" x14ac:dyDescent="0.3">
      <c r="A2775" s="1">
        <v>43216.499999993277</v>
      </c>
      <c r="B2775" s="2">
        <v>0</v>
      </c>
      <c r="C2775" s="2">
        <v>0</v>
      </c>
      <c r="D2775" s="2">
        <v>0</v>
      </c>
      <c r="E2775" s="2">
        <v>0</v>
      </c>
      <c r="F2775" s="2">
        <v>0</v>
      </c>
      <c r="G2775" s="2">
        <v>0</v>
      </c>
      <c r="H2775" s="2">
        <v>0</v>
      </c>
      <c r="I2775" s="2">
        <v>0</v>
      </c>
      <c r="J2775" s="2">
        <v>0</v>
      </c>
      <c r="K2775" s="2">
        <v>0</v>
      </c>
    </row>
    <row r="2776" spans="1:11" x14ac:dyDescent="0.3">
      <c r="A2776" s="1">
        <v>43216.541666659941</v>
      </c>
      <c r="B2776" s="2">
        <v>0</v>
      </c>
      <c r="C2776" s="2">
        <v>0</v>
      </c>
      <c r="D2776" s="2">
        <v>0</v>
      </c>
      <c r="E2776" s="2">
        <v>0</v>
      </c>
      <c r="F2776" s="2">
        <v>0</v>
      </c>
      <c r="G2776" s="2">
        <v>0</v>
      </c>
      <c r="H2776" s="2">
        <v>0</v>
      </c>
      <c r="I2776" s="2">
        <v>0</v>
      </c>
      <c r="J2776" s="2">
        <v>0</v>
      </c>
      <c r="K2776" s="2">
        <v>0</v>
      </c>
    </row>
    <row r="2777" spans="1:11" x14ac:dyDescent="0.3">
      <c r="A2777" s="1">
        <v>43216.583333326605</v>
      </c>
      <c r="B2777" s="2">
        <v>0</v>
      </c>
      <c r="C2777" s="2">
        <v>0</v>
      </c>
      <c r="D2777" s="2">
        <v>0</v>
      </c>
      <c r="E2777" s="2">
        <v>0</v>
      </c>
      <c r="F2777" s="2">
        <v>0</v>
      </c>
      <c r="G2777" s="2">
        <v>0</v>
      </c>
      <c r="H2777" s="2">
        <v>0</v>
      </c>
      <c r="I2777" s="2">
        <v>0</v>
      </c>
      <c r="J2777" s="2">
        <v>0</v>
      </c>
      <c r="K2777" s="2">
        <v>0</v>
      </c>
    </row>
    <row r="2778" spans="1:11" x14ac:dyDescent="0.3">
      <c r="A2778" s="1">
        <v>43216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</row>
    <row r="2779" spans="1:11" x14ac:dyDescent="0.3">
      <c r="A2779" s="1">
        <v>43216.666666659934</v>
      </c>
      <c r="B2779" s="2">
        <v>0</v>
      </c>
      <c r="C2779" s="2">
        <v>0</v>
      </c>
      <c r="D2779" s="2">
        <v>0</v>
      </c>
      <c r="E2779" s="2">
        <v>0</v>
      </c>
      <c r="F2779" s="2">
        <v>0</v>
      </c>
      <c r="G2779" s="2">
        <v>0</v>
      </c>
      <c r="H2779" s="2">
        <v>0</v>
      </c>
      <c r="I2779" s="2">
        <v>0</v>
      </c>
      <c r="J2779" s="2">
        <v>0</v>
      </c>
      <c r="K2779" s="2">
        <v>0</v>
      </c>
    </row>
    <row r="2780" spans="1:11" x14ac:dyDescent="0.3">
      <c r="A2780" s="1">
        <v>43216.708333326598</v>
      </c>
      <c r="B2780" s="2">
        <v>48.249602041946446</v>
      </c>
      <c r="C2780" s="2">
        <v>3.7306592298833019</v>
      </c>
      <c r="D2780" s="2">
        <v>0.51246054334179392</v>
      </c>
      <c r="E2780" s="2">
        <v>8.6904583293639988</v>
      </c>
      <c r="F2780" s="2">
        <v>0</v>
      </c>
      <c r="G2780" s="2">
        <v>0</v>
      </c>
      <c r="H2780" s="2">
        <v>0</v>
      </c>
      <c r="I2780" s="2">
        <v>0</v>
      </c>
      <c r="J2780" s="2">
        <v>31.264200507248752</v>
      </c>
      <c r="K2780" s="2">
        <v>92.4473806517843</v>
      </c>
    </row>
    <row r="2781" spans="1:11" x14ac:dyDescent="0.3">
      <c r="A2781" s="1">
        <v>43216.749999993262</v>
      </c>
      <c r="B2781" s="2">
        <v>69.7694915542193</v>
      </c>
      <c r="C2781" s="2">
        <v>5.39457708697224</v>
      </c>
      <c r="D2781" s="2">
        <v>0.73777349255169888</v>
      </c>
      <c r="E2781" s="2">
        <v>12.205340951525027</v>
      </c>
      <c r="F2781" s="2">
        <v>0</v>
      </c>
      <c r="G2781" s="2">
        <v>0</v>
      </c>
      <c r="H2781" s="2">
        <v>0</v>
      </c>
      <c r="I2781" s="2">
        <v>0</v>
      </c>
      <c r="J2781" s="2">
        <v>43.909102639439148</v>
      </c>
      <c r="K2781" s="2">
        <v>132.01628572470742</v>
      </c>
    </row>
    <row r="2782" spans="1:11" x14ac:dyDescent="0.3">
      <c r="A2782" s="1">
        <v>43216.791666659927</v>
      </c>
      <c r="B2782" s="2">
        <v>67.764885634898377</v>
      </c>
      <c r="C2782" s="2">
        <v>5.2395809572903467</v>
      </c>
      <c r="D2782" s="2">
        <v>0.7197320392778106</v>
      </c>
      <c r="E2782" s="2">
        <v>12.205340951525027</v>
      </c>
      <c r="F2782" s="2">
        <v>0</v>
      </c>
      <c r="G2782" s="2">
        <v>0</v>
      </c>
      <c r="H2782" s="2">
        <v>0</v>
      </c>
      <c r="I2782" s="2">
        <v>0</v>
      </c>
      <c r="J2782" s="2">
        <v>43.909102639439148</v>
      </c>
      <c r="K2782" s="2">
        <v>129.83864222243071</v>
      </c>
    </row>
    <row r="2783" spans="1:11" x14ac:dyDescent="0.3">
      <c r="A2783" s="1">
        <v>43216.833333326591</v>
      </c>
      <c r="B2783" s="2">
        <v>54.389469377546568</v>
      </c>
      <c r="C2783" s="2">
        <v>3.8328259070357085</v>
      </c>
      <c r="D2783" s="2">
        <v>0.5770114537532518</v>
      </c>
      <c r="E2783" s="2">
        <v>9.7229143728147491</v>
      </c>
      <c r="F2783" s="2">
        <v>0</v>
      </c>
      <c r="G2783" s="2">
        <v>0</v>
      </c>
      <c r="H2783" s="2">
        <v>0</v>
      </c>
      <c r="I2783" s="2">
        <v>0</v>
      </c>
      <c r="J2783" s="2">
        <v>34.978493992587559</v>
      </c>
      <c r="K2783" s="2">
        <v>103.50071510373783</v>
      </c>
    </row>
    <row r="2784" spans="1:11" x14ac:dyDescent="0.3">
      <c r="A2784" s="1">
        <v>43216.874999993255</v>
      </c>
      <c r="B2784" s="2">
        <v>32.178269324276414</v>
      </c>
      <c r="C2784" s="2">
        <v>2.2676026392817601</v>
      </c>
      <c r="D2784" s="2">
        <v>0.3413754569506694</v>
      </c>
      <c r="E2784" s="2">
        <v>5.7523370035757475</v>
      </c>
      <c r="F2784" s="2">
        <v>0</v>
      </c>
      <c r="G2784" s="2">
        <v>0</v>
      </c>
      <c r="H2784" s="2">
        <v>0</v>
      </c>
      <c r="I2784" s="2">
        <v>0</v>
      </c>
      <c r="J2784" s="2">
        <v>20.694215500394701</v>
      </c>
      <c r="K2784" s="2">
        <v>61.2337999244793</v>
      </c>
    </row>
    <row r="2785" spans="1:11" x14ac:dyDescent="0.3">
      <c r="A2785" s="1">
        <v>43216.916666659919</v>
      </c>
      <c r="B2785" s="2">
        <v>28.222884792611158</v>
      </c>
      <c r="C2785" s="2">
        <v>1.9888666913353092</v>
      </c>
      <c r="D2785" s="2">
        <v>0.29941324983799089</v>
      </c>
      <c r="E2785" s="2">
        <v>5.0452540782767246</v>
      </c>
      <c r="F2785" s="2">
        <v>0</v>
      </c>
      <c r="G2785" s="2">
        <v>0</v>
      </c>
      <c r="H2785" s="2">
        <v>0</v>
      </c>
      <c r="I2785" s="2">
        <v>0</v>
      </c>
      <c r="J2785" s="2">
        <v>18.150462166107843</v>
      </c>
      <c r="K2785" s="2">
        <v>53.706880978169025</v>
      </c>
    </row>
    <row r="2786" spans="1:11" x14ac:dyDescent="0.3">
      <c r="A2786" s="1">
        <v>43216.958333326584</v>
      </c>
      <c r="B2786" s="2">
        <v>21.032496085573818</v>
      </c>
      <c r="C2786" s="2">
        <v>1.4821599991503878</v>
      </c>
      <c r="D2786" s="2">
        <v>0.22313126568957833</v>
      </c>
      <c r="E2786" s="2">
        <v>3.759866768823775</v>
      </c>
      <c r="F2786" s="2">
        <v>0</v>
      </c>
      <c r="G2786" s="2">
        <v>0</v>
      </c>
      <c r="H2786" s="2">
        <v>0</v>
      </c>
      <c r="I2786" s="2">
        <v>0</v>
      </c>
      <c r="J2786" s="2">
        <v>13.526240399066582</v>
      </c>
      <c r="K2786" s="2">
        <v>40.023894518304139</v>
      </c>
    </row>
    <row r="2787" spans="1:11" x14ac:dyDescent="0.3">
      <c r="A2787" s="1">
        <v>43216.999999993248</v>
      </c>
      <c r="B2787" s="2">
        <v>20.017078649748413</v>
      </c>
      <c r="C2787" s="2">
        <v>1.4106035324477713</v>
      </c>
      <c r="D2787" s="2">
        <v>0.21235882209861559</v>
      </c>
      <c r="E2787" s="2">
        <v>3.5783460278755417</v>
      </c>
      <c r="F2787" s="2">
        <v>0</v>
      </c>
      <c r="G2787" s="2">
        <v>0</v>
      </c>
      <c r="H2787" s="2">
        <v>0</v>
      </c>
      <c r="I2787" s="2">
        <v>0</v>
      </c>
      <c r="J2787" s="2">
        <v>12.873213754654234</v>
      </c>
      <c r="K2787" s="2">
        <v>38.091600786824571</v>
      </c>
    </row>
    <row r="2788" spans="1:11" x14ac:dyDescent="0.3">
      <c r="A2788" s="1">
        <v>43217.041666659912</v>
      </c>
      <c r="B2788" s="2">
        <v>16.391847458596938</v>
      </c>
      <c r="C2788" s="2">
        <v>1.1551334904073267</v>
      </c>
      <c r="D2788" s="2">
        <v>0.17389917276323344</v>
      </c>
      <c r="E2788" s="2">
        <v>2.9302828484290009</v>
      </c>
      <c r="F2788" s="2">
        <v>0</v>
      </c>
      <c r="G2788" s="2">
        <v>0</v>
      </c>
      <c r="H2788" s="2">
        <v>0</v>
      </c>
      <c r="I2788" s="2">
        <v>0</v>
      </c>
      <c r="J2788" s="2">
        <v>10.541785835010257</v>
      </c>
      <c r="K2788" s="2">
        <v>31.192948805206754</v>
      </c>
    </row>
    <row r="2789" spans="1:11" x14ac:dyDescent="0.3">
      <c r="A2789" s="1">
        <v>43217.083333326576</v>
      </c>
      <c r="B2789" s="2">
        <v>16.334645832611088</v>
      </c>
      <c r="C2789" s="2">
        <v>1.151102491824104</v>
      </c>
      <c r="D2789" s="2">
        <v>0.17329232747231813</v>
      </c>
      <c r="E2789" s="2">
        <v>2.920057219868708</v>
      </c>
      <c r="F2789" s="2">
        <v>0</v>
      </c>
      <c r="G2789" s="2">
        <v>0</v>
      </c>
      <c r="H2789" s="2">
        <v>0</v>
      </c>
      <c r="I2789" s="2">
        <v>0</v>
      </c>
      <c r="J2789" s="2">
        <v>10.504998810723926</v>
      </c>
      <c r="K2789" s="2">
        <v>31.084096682500146</v>
      </c>
    </row>
    <row r="2790" spans="1:11" x14ac:dyDescent="0.3">
      <c r="A2790" s="1">
        <v>43217.124999993241</v>
      </c>
      <c r="B2790" s="2">
        <v>20.292120529887157</v>
      </c>
      <c r="C2790" s="2">
        <v>1.4299857337411486</v>
      </c>
      <c r="D2790" s="2">
        <v>0.21527670890497957</v>
      </c>
      <c r="E2790" s="2">
        <v>3.6275137928883563</v>
      </c>
      <c r="F2790" s="2">
        <v>0</v>
      </c>
      <c r="G2790" s="2">
        <v>0</v>
      </c>
      <c r="H2790" s="2">
        <v>0</v>
      </c>
      <c r="I2790" s="2">
        <v>0</v>
      </c>
      <c r="J2790" s="2">
        <v>13.050096354581093</v>
      </c>
      <c r="K2790" s="2">
        <v>38.614993120002737</v>
      </c>
    </row>
    <row r="2791" spans="1:11" x14ac:dyDescent="0.3">
      <c r="A2791" s="1">
        <v>43217.166666659905</v>
      </c>
      <c r="B2791" s="2">
        <v>34.552230616788478</v>
      </c>
      <c r="C2791" s="2">
        <v>2.4348956915650852</v>
      </c>
      <c r="D2791" s="2">
        <v>0.36656053178634762</v>
      </c>
      <c r="E2791" s="2">
        <v>6.1767173594723683</v>
      </c>
      <c r="F2791" s="2">
        <v>0</v>
      </c>
      <c r="G2791" s="2">
        <v>0</v>
      </c>
      <c r="H2791" s="2">
        <v>0</v>
      </c>
      <c r="I2791" s="2">
        <v>0</v>
      </c>
      <c r="J2791" s="2">
        <v>22.220937341204735</v>
      </c>
      <c r="K2791" s="2">
        <v>65.751341540817023</v>
      </c>
    </row>
    <row r="2792" spans="1:11" x14ac:dyDescent="0.3">
      <c r="A2792" s="1">
        <v>43217.208333326569</v>
      </c>
      <c r="B2792" s="2">
        <v>46.683169069771814</v>
      </c>
      <c r="C2792" s="2">
        <v>3.2897629243468214</v>
      </c>
      <c r="D2792" s="2">
        <v>0.49525622439475531</v>
      </c>
      <c r="E2792" s="2">
        <v>8.3453003074232228</v>
      </c>
      <c r="F2792" s="2">
        <v>0</v>
      </c>
      <c r="G2792" s="2">
        <v>0</v>
      </c>
      <c r="H2792" s="2">
        <v>0</v>
      </c>
      <c r="I2792" s="2">
        <v>0</v>
      </c>
      <c r="J2792" s="2">
        <v>30.022483534948218</v>
      </c>
      <c r="K2792" s="2">
        <v>88.835972060884842</v>
      </c>
    </row>
    <row r="2793" spans="1:11" x14ac:dyDescent="0.3">
      <c r="A2793" s="1">
        <v>43217.249999993233</v>
      </c>
      <c r="B2793" s="2">
        <v>28.513916533780556</v>
      </c>
      <c r="C2793" s="2">
        <v>2.0093756981355169</v>
      </c>
      <c r="D2793" s="2">
        <v>0.30250077119060442</v>
      </c>
      <c r="E2793" s="2">
        <v>5.0972802651754954</v>
      </c>
      <c r="F2793" s="2">
        <v>0</v>
      </c>
      <c r="G2793" s="2">
        <v>0</v>
      </c>
      <c r="H2793" s="2">
        <v>0</v>
      </c>
      <c r="I2793" s="2">
        <v>0</v>
      </c>
      <c r="J2793" s="2">
        <v>18.337628029769466</v>
      </c>
      <c r="K2793" s="2">
        <v>54.260701298051643</v>
      </c>
    </row>
    <row r="2794" spans="1:11" x14ac:dyDescent="0.3">
      <c r="A2794" s="1">
        <v>43217.291666659898</v>
      </c>
      <c r="B2794" s="2">
        <v>0</v>
      </c>
      <c r="C2794" s="2">
        <v>0</v>
      </c>
      <c r="D2794" s="2">
        <v>0</v>
      </c>
      <c r="E2794" s="2">
        <v>0</v>
      </c>
      <c r="F2794" s="2">
        <v>0</v>
      </c>
      <c r="G2794" s="2">
        <v>0</v>
      </c>
      <c r="H2794" s="2">
        <v>0</v>
      </c>
      <c r="I2794" s="2">
        <v>0</v>
      </c>
      <c r="J2794" s="2">
        <v>0</v>
      </c>
      <c r="K2794" s="2">
        <v>0</v>
      </c>
    </row>
    <row r="2795" spans="1:11" x14ac:dyDescent="0.3">
      <c r="A2795" s="1">
        <v>43217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</row>
    <row r="2796" spans="1:11" x14ac:dyDescent="0.3">
      <c r="A2796" s="1">
        <v>43217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</row>
    <row r="2797" spans="1:11" x14ac:dyDescent="0.3">
      <c r="A2797" s="1">
        <v>43217.41666665989</v>
      </c>
      <c r="B2797" s="2">
        <v>0</v>
      </c>
      <c r="C2797" s="2">
        <v>0</v>
      </c>
      <c r="D2797" s="2">
        <v>0</v>
      </c>
      <c r="E2797" s="2">
        <v>0</v>
      </c>
      <c r="F2797" s="2">
        <v>0</v>
      </c>
      <c r="G2797" s="2">
        <v>0</v>
      </c>
      <c r="H2797" s="2">
        <v>0</v>
      </c>
      <c r="I2797" s="2">
        <v>0</v>
      </c>
      <c r="J2797" s="2">
        <v>0</v>
      </c>
      <c r="K2797" s="2">
        <v>0</v>
      </c>
    </row>
    <row r="2798" spans="1:11" x14ac:dyDescent="0.3">
      <c r="A2798" s="1">
        <v>43217.458333326555</v>
      </c>
      <c r="B2798" s="2">
        <v>0</v>
      </c>
      <c r="C2798" s="2">
        <v>0</v>
      </c>
      <c r="D2798" s="2">
        <v>0</v>
      </c>
      <c r="E2798" s="2">
        <v>0</v>
      </c>
      <c r="F2798" s="2">
        <v>0</v>
      </c>
      <c r="G2798" s="2">
        <v>0</v>
      </c>
      <c r="H2798" s="2">
        <v>0</v>
      </c>
      <c r="I2798" s="2">
        <v>0</v>
      </c>
      <c r="J2798" s="2">
        <v>0</v>
      </c>
      <c r="K2798" s="2">
        <v>0</v>
      </c>
    </row>
    <row r="2799" spans="1:11" x14ac:dyDescent="0.3">
      <c r="A2799" s="1">
        <v>43217.499999993219</v>
      </c>
      <c r="B2799" s="2">
        <v>0</v>
      </c>
      <c r="C2799" s="2">
        <v>0</v>
      </c>
      <c r="D2799" s="2">
        <v>0</v>
      </c>
      <c r="E2799" s="2">
        <v>0</v>
      </c>
      <c r="F2799" s="2">
        <v>0</v>
      </c>
      <c r="G2799" s="2">
        <v>0</v>
      </c>
      <c r="H2799" s="2">
        <v>0</v>
      </c>
      <c r="I2799" s="2">
        <v>0</v>
      </c>
      <c r="J2799" s="2">
        <v>0</v>
      </c>
      <c r="K2799" s="2">
        <v>0</v>
      </c>
    </row>
    <row r="2800" spans="1:11" x14ac:dyDescent="0.3">
      <c r="A2800" s="1">
        <v>43217.541666659883</v>
      </c>
      <c r="B2800" s="2">
        <v>0</v>
      </c>
      <c r="C2800" s="2">
        <v>0</v>
      </c>
      <c r="D2800" s="2">
        <v>0</v>
      </c>
      <c r="E2800" s="2">
        <v>0</v>
      </c>
      <c r="F2800" s="2">
        <v>0</v>
      </c>
      <c r="G2800" s="2">
        <v>0</v>
      </c>
      <c r="H2800" s="2">
        <v>0</v>
      </c>
      <c r="I2800" s="2">
        <v>0</v>
      </c>
      <c r="J2800" s="2">
        <v>0</v>
      </c>
      <c r="K2800" s="2">
        <v>0</v>
      </c>
    </row>
    <row r="2801" spans="1:11" x14ac:dyDescent="0.3">
      <c r="A2801" s="1">
        <v>43217.583333326547</v>
      </c>
      <c r="B2801" s="2">
        <v>0</v>
      </c>
      <c r="C2801" s="2">
        <v>0</v>
      </c>
      <c r="D2801" s="2">
        <v>0</v>
      </c>
      <c r="E2801" s="2">
        <v>0</v>
      </c>
      <c r="F2801" s="2">
        <v>0</v>
      </c>
      <c r="G2801" s="2">
        <v>0</v>
      </c>
      <c r="H2801" s="2">
        <v>0</v>
      </c>
      <c r="I2801" s="2">
        <v>0</v>
      </c>
      <c r="J2801" s="2">
        <v>0</v>
      </c>
      <c r="K2801" s="2">
        <v>0</v>
      </c>
    </row>
    <row r="2802" spans="1:11" x14ac:dyDescent="0.3">
      <c r="A2802" s="1">
        <v>43217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</row>
    <row r="2803" spans="1:11" x14ac:dyDescent="0.3">
      <c r="A2803" s="1">
        <v>43217.666666659876</v>
      </c>
      <c r="B2803" s="2">
        <v>0</v>
      </c>
      <c r="C2803" s="2">
        <v>0</v>
      </c>
      <c r="D2803" s="2">
        <v>0</v>
      </c>
      <c r="E2803" s="2">
        <v>0</v>
      </c>
      <c r="F2803" s="2">
        <v>0</v>
      </c>
      <c r="G2803" s="2">
        <v>0</v>
      </c>
      <c r="H2803" s="2">
        <v>0</v>
      </c>
      <c r="I2803" s="2">
        <v>0</v>
      </c>
      <c r="J2803" s="2">
        <v>0</v>
      </c>
      <c r="K2803" s="2">
        <v>0</v>
      </c>
    </row>
    <row r="2804" spans="1:11" x14ac:dyDescent="0.3">
      <c r="A2804" s="1">
        <v>43217.70833332654</v>
      </c>
      <c r="B2804" s="2">
        <v>36.080256111816119</v>
      </c>
      <c r="C2804" s="2">
        <v>2.7897254025656242</v>
      </c>
      <c r="D2804" s="2">
        <v>0.38320953683510373</v>
      </c>
      <c r="E2804" s="2">
        <v>6.4985813143065174</v>
      </c>
      <c r="F2804" s="2">
        <v>0</v>
      </c>
      <c r="G2804" s="2">
        <v>0</v>
      </c>
      <c r="H2804" s="2">
        <v>0</v>
      </c>
      <c r="I2804" s="2">
        <v>0</v>
      </c>
      <c r="J2804" s="2">
        <v>23.378853165504808</v>
      </c>
      <c r="K2804" s="2">
        <v>69.130625531028173</v>
      </c>
    </row>
    <row r="2805" spans="1:11" x14ac:dyDescent="0.3">
      <c r="A2805" s="1">
        <v>43217.749999993204</v>
      </c>
      <c r="B2805" s="2">
        <v>62.907896610774358</v>
      </c>
      <c r="C2805" s="2">
        <v>4.8640385659450764</v>
      </c>
      <c r="D2805" s="2">
        <v>0.66814675175186822</v>
      </c>
      <c r="E2805" s="2">
        <v>11.330631361655449</v>
      </c>
      <c r="F2805" s="2">
        <v>0</v>
      </c>
      <c r="G2805" s="2">
        <v>0</v>
      </c>
      <c r="H2805" s="2">
        <v>0</v>
      </c>
      <c r="I2805" s="2">
        <v>0</v>
      </c>
      <c r="J2805" s="2">
        <v>40.762307042837151</v>
      </c>
      <c r="K2805" s="2">
        <v>120.5330203329639</v>
      </c>
    </row>
    <row r="2806" spans="1:11" x14ac:dyDescent="0.3">
      <c r="A2806" s="1">
        <v>43217.791666659868</v>
      </c>
      <c r="B2806" s="2">
        <v>58.44963451356422</v>
      </c>
      <c r="C2806" s="2">
        <v>4.5193257405887888</v>
      </c>
      <c r="D2806" s="2">
        <v>0.62079540956441948</v>
      </c>
      <c r="E2806" s="2">
        <v>10.527633215815724</v>
      </c>
      <c r="F2806" s="2">
        <v>0</v>
      </c>
      <c r="G2806" s="2">
        <v>0</v>
      </c>
      <c r="H2806" s="2">
        <v>0</v>
      </c>
      <c r="I2806" s="2">
        <v>0</v>
      </c>
      <c r="J2806" s="2">
        <v>37.873495649121004</v>
      </c>
      <c r="K2806" s="2">
        <v>111.99088452865416</v>
      </c>
    </row>
    <row r="2807" spans="1:11" x14ac:dyDescent="0.3">
      <c r="A2807" s="1">
        <v>43217.833333326533</v>
      </c>
      <c r="B2807" s="2">
        <v>53.904522701146178</v>
      </c>
      <c r="C2807" s="2">
        <v>3.7986517147497727</v>
      </c>
      <c r="D2807" s="2">
        <v>0.57186671176652237</v>
      </c>
      <c r="E2807" s="2">
        <v>9.6362230506896474</v>
      </c>
      <c r="F2807" s="2">
        <v>0</v>
      </c>
      <c r="G2807" s="2">
        <v>0</v>
      </c>
      <c r="H2807" s="2">
        <v>0</v>
      </c>
      <c r="I2807" s="2">
        <v>0</v>
      </c>
      <c r="J2807" s="2">
        <v>34.666619201358216</v>
      </c>
      <c r="K2807" s="2">
        <v>102.57788337971034</v>
      </c>
    </row>
    <row r="2808" spans="1:11" x14ac:dyDescent="0.3">
      <c r="A2808" s="1">
        <v>43217.874999993197</v>
      </c>
      <c r="B2808" s="2">
        <v>33.860640557254101</v>
      </c>
      <c r="C2808" s="2">
        <v>2.3861593400696974</v>
      </c>
      <c r="D2808" s="2">
        <v>0.3592235345657428</v>
      </c>
      <c r="E2808" s="2">
        <v>6.0530855056062114</v>
      </c>
      <c r="F2808" s="2">
        <v>0</v>
      </c>
      <c r="G2808" s="2">
        <v>0</v>
      </c>
      <c r="H2808" s="2">
        <v>0</v>
      </c>
      <c r="I2808" s="2">
        <v>0</v>
      </c>
      <c r="J2808" s="2">
        <v>21.776167811006982</v>
      </c>
      <c r="K2808" s="2">
        <v>64.43527674850273</v>
      </c>
    </row>
    <row r="2809" spans="1:11" x14ac:dyDescent="0.3">
      <c r="A2809" s="1">
        <v>43217.916666659861</v>
      </c>
      <c r="B2809" s="2">
        <v>24.468698814130459</v>
      </c>
      <c r="C2809" s="2">
        <v>1.7243092054317741</v>
      </c>
      <c r="D2809" s="2">
        <v>0.25958553440163679</v>
      </c>
      <c r="E2809" s="2">
        <v>4.3741383416069617</v>
      </c>
      <c r="F2809" s="2">
        <v>0</v>
      </c>
      <c r="G2809" s="2">
        <v>0</v>
      </c>
      <c r="H2809" s="2">
        <v>0</v>
      </c>
      <c r="I2809" s="2">
        <v>0</v>
      </c>
      <c r="J2809" s="2">
        <v>15.736101937957606</v>
      </c>
      <c r="K2809" s="2">
        <v>46.562833833528437</v>
      </c>
    </row>
    <row r="2810" spans="1:11" x14ac:dyDescent="0.3">
      <c r="A2810" s="1">
        <v>43217.958333326525</v>
      </c>
      <c r="B2810" s="2">
        <v>20.607289506943562</v>
      </c>
      <c r="C2810" s="2">
        <v>1.4521956915543135</v>
      </c>
      <c r="D2810" s="2">
        <v>0.21862029934096788</v>
      </c>
      <c r="E2810" s="2">
        <v>3.683854864275093</v>
      </c>
      <c r="F2810" s="2">
        <v>0</v>
      </c>
      <c r="G2810" s="2">
        <v>0</v>
      </c>
      <c r="H2810" s="2">
        <v>0</v>
      </c>
      <c r="I2810" s="2">
        <v>0</v>
      </c>
      <c r="J2810" s="2">
        <v>13.252785152555809</v>
      </c>
      <c r="K2810" s="2">
        <v>39.214745514669744</v>
      </c>
    </row>
    <row r="2811" spans="1:11" x14ac:dyDescent="0.3">
      <c r="A2811" s="1">
        <v>43217.99999999319</v>
      </c>
      <c r="B2811" s="2">
        <v>17.972954059930512</v>
      </c>
      <c r="C2811" s="2">
        <v>1.2665540726033038</v>
      </c>
      <c r="D2811" s="2">
        <v>0.19067294586702066</v>
      </c>
      <c r="E2811" s="2">
        <v>3.2129288141828947</v>
      </c>
      <c r="F2811" s="2">
        <v>0</v>
      </c>
      <c r="G2811" s="2">
        <v>0</v>
      </c>
      <c r="H2811" s="2">
        <v>0</v>
      </c>
      <c r="I2811" s="2">
        <v>0</v>
      </c>
      <c r="J2811" s="2">
        <v>11.558613695059545</v>
      </c>
      <c r="K2811" s="2">
        <v>34.201723587643272</v>
      </c>
    </row>
    <row r="2812" spans="1:11" x14ac:dyDescent="0.3">
      <c r="A2812" s="1">
        <v>43218.041666659854</v>
      </c>
      <c r="B2812" s="2">
        <v>15.97393175398989</v>
      </c>
      <c r="C2812" s="2">
        <v>1.125682970703668</v>
      </c>
      <c r="D2812" s="2">
        <v>0.16946555443561692</v>
      </c>
      <c r="E2812" s="2">
        <v>2.855574294411992</v>
      </c>
      <c r="F2812" s="2">
        <v>0</v>
      </c>
      <c r="G2812" s="2">
        <v>0</v>
      </c>
      <c r="H2812" s="2">
        <v>0</v>
      </c>
      <c r="I2812" s="2">
        <v>0</v>
      </c>
      <c r="J2812" s="2">
        <v>10.273019433530335</v>
      </c>
      <c r="K2812" s="2">
        <v>30.397674007071501</v>
      </c>
    </row>
    <row r="2813" spans="1:11" x14ac:dyDescent="0.3">
      <c r="A2813" s="1">
        <v>43218.083333326518</v>
      </c>
      <c r="B2813" s="2">
        <v>14.049172579053669</v>
      </c>
      <c r="C2813" s="2">
        <v>0.99004519164591254</v>
      </c>
      <c r="D2813" s="2">
        <v>0.14904601178581592</v>
      </c>
      <c r="E2813" s="2">
        <v>2.5114953971481007</v>
      </c>
      <c r="F2813" s="2">
        <v>0</v>
      </c>
      <c r="G2813" s="2">
        <v>0</v>
      </c>
      <c r="H2813" s="2">
        <v>0</v>
      </c>
      <c r="I2813" s="2">
        <v>0</v>
      </c>
      <c r="J2813" s="2">
        <v>9.0351846466096539</v>
      </c>
      <c r="K2813" s="2">
        <v>26.73494382624315</v>
      </c>
    </row>
    <row r="2814" spans="1:11" x14ac:dyDescent="0.3">
      <c r="A2814" s="1">
        <v>43218.124999993182</v>
      </c>
      <c r="B2814" s="2">
        <v>17.348529024350839</v>
      </c>
      <c r="C2814" s="2">
        <v>1.2225508403460041</v>
      </c>
      <c r="D2814" s="2">
        <v>0.18404849444906851</v>
      </c>
      <c r="E2814" s="2">
        <v>3.1013036922123294</v>
      </c>
      <c r="F2814" s="2">
        <v>0</v>
      </c>
      <c r="G2814" s="2">
        <v>0</v>
      </c>
      <c r="H2814" s="2">
        <v>0</v>
      </c>
      <c r="I2814" s="2">
        <v>0</v>
      </c>
      <c r="J2814" s="2">
        <v>11.157038765099641</v>
      </c>
      <c r="K2814" s="2">
        <v>33.013470816457883</v>
      </c>
    </row>
    <row r="2815" spans="1:11" x14ac:dyDescent="0.3">
      <c r="A2815" s="1">
        <v>43218.166666659847</v>
      </c>
      <c r="B2815" s="2">
        <v>27.076152622702068</v>
      </c>
      <c r="C2815" s="2">
        <v>1.9080564753218157</v>
      </c>
      <c r="D2815" s="2">
        <v>0.28724770374979863</v>
      </c>
      <c r="E2815" s="2">
        <v>4.8402589050533393</v>
      </c>
      <c r="F2815" s="2">
        <v>0</v>
      </c>
      <c r="G2815" s="2">
        <v>0</v>
      </c>
      <c r="H2815" s="2">
        <v>0</v>
      </c>
      <c r="I2815" s="2">
        <v>0</v>
      </c>
      <c r="J2815" s="2">
        <v>17.412985504259204</v>
      </c>
      <c r="K2815" s="2">
        <v>51.524701211086224</v>
      </c>
    </row>
    <row r="2816" spans="1:11" x14ac:dyDescent="0.3">
      <c r="A2816" s="1">
        <v>43218.208333326511</v>
      </c>
      <c r="B2816" s="2">
        <v>36.647201096371596</v>
      </c>
      <c r="C2816" s="2">
        <v>2.5825282612613076</v>
      </c>
      <c r="D2816" s="2">
        <v>0.38878582605431183</v>
      </c>
      <c r="E2816" s="2">
        <v>6.5512240207741641</v>
      </c>
      <c r="F2816" s="2">
        <v>0</v>
      </c>
      <c r="G2816" s="2">
        <v>0</v>
      </c>
      <c r="H2816" s="2">
        <v>0</v>
      </c>
      <c r="I2816" s="2">
        <v>0</v>
      </c>
      <c r="J2816" s="2">
        <v>23.568236977942824</v>
      </c>
      <c r="K2816" s="2">
        <v>69.737976182404196</v>
      </c>
    </row>
    <row r="2817" spans="1:11" x14ac:dyDescent="0.3">
      <c r="A2817" s="1">
        <v>43218.249999993175</v>
      </c>
      <c r="B2817" s="2">
        <v>10.161233282765416</v>
      </c>
      <c r="C2817" s="2">
        <v>0.71606210943647919</v>
      </c>
      <c r="D2817" s="2">
        <v>0.10779932320565835</v>
      </c>
      <c r="E2817" s="2">
        <v>1.816469295641068</v>
      </c>
      <c r="F2817" s="2">
        <v>0</v>
      </c>
      <c r="G2817" s="2">
        <v>0</v>
      </c>
      <c r="H2817" s="2">
        <v>0</v>
      </c>
      <c r="I2817" s="2">
        <v>0</v>
      </c>
      <c r="J2817" s="2">
        <v>6.5348061197526528</v>
      </c>
      <c r="K2817" s="2">
        <v>19.336370130801274</v>
      </c>
    </row>
    <row r="2818" spans="1:11" x14ac:dyDescent="0.3">
      <c r="A2818" s="1">
        <v>43218.291666659839</v>
      </c>
      <c r="B2818" s="2">
        <v>0</v>
      </c>
      <c r="C2818" s="2">
        <v>0</v>
      </c>
      <c r="D2818" s="2">
        <v>0</v>
      </c>
      <c r="E2818" s="2">
        <v>0</v>
      </c>
      <c r="F2818" s="2">
        <v>0</v>
      </c>
      <c r="G2818" s="2">
        <v>0</v>
      </c>
      <c r="H2818" s="2">
        <v>0</v>
      </c>
      <c r="I2818" s="2">
        <v>0</v>
      </c>
      <c r="J2818" s="2">
        <v>0</v>
      </c>
      <c r="K2818" s="2">
        <v>0</v>
      </c>
    </row>
    <row r="2819" spans="1:11" x14ac:dyDescent="0.3">
      <c r="A2819" s="1">
        <v>43218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</row>
    <row r="2820" spans="1:11" x14ac:dyDescent="0.3">
      <c r="A2820" s="1">
        <v>43218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</row>
    <row r="2821" spans="1:11" x14ac:dyDescent="0.3">
      <c r="A2821" s="1">
        <v>43218.416666659832</v>
      </c>
      <c r="B2821" s="2">
        <v>0</v>
      </c>
      <c r="C2821" s="2">
        <v>0</v>
      </c>
      <c r="D2821" s="2">
        <v>0</v>
      </c>
      <c r="E2821" s="2">
        <v>0</v>
      </c>
      <c r="F2821" s="2">
        <v>0</v>
      </c>
      <c r="G2821" s="2">
        <v>0</v>
      </c>
      <c r="H2821" s="2">
        <v>0</v>
      </c>
      <c r="I2821" s="2">
        <v>0</v>
      </c>
      <c r="J2821" s="2">
        <v>0</v>
      </c>
      <c r="K2821" s="2">
        <v>0</v>
      </c>
    </row>
    <row r="2822" spans="1:11" x14ac:dyDescent="0.3">
      <c r="A2822" s="1">
        <v>43218.458333326496</v>
      </c>
      <c r="B2822" s="2">
        <v>0</v>
      </c>
      <c r="C2822" s="2">
        <v>0</v>
      </c>
      <c r="D2822" s="2">
        <v>0</v>
      </c>
      <c r="E2822" s="2">
        <v>0</v>
      </c>
      <c r="F2822" s="2">
        <v>0</v>
      </c>
      <c r="G2822" s="2">
        <v>0</v>
      </c>
      <c r="H2822" s="2">
        <v>0</v>
      </c>
      <c r="I2822" s="2">
        <v>0</v>
      </c>
      <c r="J2822" s="2">
        <v>0</v>
      </c>
      <c r="K2822" s="2">
        <v>0</v>
      </c>
    </row>
    <row r="2823" spans="1:11" x14ac:dyDescent="0.3">
      <c r="A2823" s="1">
        <v>43218.499999993161</v>
      </c>
      <c r="B2823" s="2">
        <v>0</v>
      </c>
      <c r="C2823" s="2">
        <v>0</v>
      </c>
      <c r="D2823" s="2">
        <v>0</v>
      </c>
      <c r="E2823" s="2">
        <v>0</v>
      </c>
      <c r="F2823" s="2">
        <v>0</v>
      </c>
      <c r="G2823" s="2">
        <v>0</v>
      </c>
      <c r="H2823" s="2">
        <v>0</v>
      </c>
      <c r="I2823" s="2">
        <v>0</v>
      </c>
      <c r="J2823" s="2">
        <v>0</v>
      </c>
      <c r="K2823" s="2">
        <v>0</v>
      </c>
    </row>
    <row r="2824" spans="1:11" x14ac:dyDescent="0.3">
      <c r="A2824" s="1">
        <v>43218.541666659825</v>
      </c>
      <c r="B2824" s="2">
        <v>0</v>
      </c>
      <c r="C2824" s="2">
        <v>0</v>
      </c>
      <c r="D2824" s="2">
        <v>0</v>
      </c>
      <c r="E2824" s="2">
        <v>0</v>
      </c>
      <c r="F2824" s="2">
        <v>0</v>
      </c>
      <c r="G2824" s="2">
        <v>0</v>
      </c>
      <c r="H2824" s="2">
        <v>0</v>
      </c>
      <c r="I2824" s="2">
        <v>0</v>
      </c>
      <c r="J2824" s="2">
        <v>0</v>
      </c>
      <c r="K2824" s="2">
        <v>0</v>
      </c>
    </row>
    <row r="2825" spans="1:11" x14ac:dyDescent="0.3">
      <c r="A2825" s="1">
        <v>43218.583333326489</v>
      </c>
      <c r="B2825" s="2">
        <v>0</v>
      </c>
      <c r="C2825" s="2">
        <v>0</v>
      </c>
      <c r="D2825" s="2">
        <v>0</v>
      </c>
      <c r="E2825" s="2">
        <v>0</v>
      </c>
      <c r="F2825" s="2">
        <v>0</v>
      </c>
      <c r="G2825" s="2">
        <v>0</v>
      </c>
      <c r="H2825" s="2">
        <v>0</v>
      </c>
      <c r="I2825" s="2">
        <v>0</v>
      </c>
      <c r="J2825" s="2">
        <v>0</v>
      </c>
      <c r="K2825" s="2">
        <v>0</v>
      </c>
    </row>
    <row r="2826" spans="1:11" x14ac:dyDescent="0.3">
      <c r="A2826" s="1">
        <v>43218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</row>
    <row r="2827" spans="1:11" x14ac:dyDescent="0.3">
      <c r="A2827" s="1">
        <v>43218.666666659818</v>
      </c>
      <c r="B2827" s="2">
        <v>0</v>
      </c>
      <c r="C2827" s="2">
        <v>0</v>
      </c>
      <c r="D2827" s="2">
        <v>0</v>
      </c>
      <c r="E2827" s="2">
        <v>0</v>
      </c>
      <c r="F2827" s="2">
        <v>0</v>
      </c>
      <c r="G2827" s="2">
        <v>0</v>
      </c>
      <c r="H2827" s="2">
        <v>0</v>
      </c>
      <c r="I2827" s="2">
        <v>0</v>
      </c>
      <c r="J2827" s="2">
        <v>0</v>
      </c>
      <c r="K2827" s="2">
        <v>0</v>
      </c>
    </row>
    <row r="2828" spans="1:11" x14ac:dyDescent="0.3">
      <c r="A2828" s="1">
        <v>43218.708333326482</v>
      </c>
      <c r="B2828" s="2">
        <v>38.450276575591545</v>
      </c>
      <c r="C2828" s="2">
        <v>2.7095909902819373</v>
      </c>
      <c r="D2828" s="2">
        <v>0.40791444075488192</v>
      </c>
      <c r="E2828" s="2">
        <v>6.8735501749508909</v>
      </c>
      <c r="F2828" s="2">
        <v>0</v>
      </c>
      <c r="G2828" s="2">
        <v>0</v>
      </c>
      <c r="H2828" s="2">
        <v>0</v>
      </c>
      <c r="I2828" s="2">
        <v>0</v>
      </c>
      <c r="J2828" s="2">
        <v>24.72781557909229</v>
      </c>
      <c r="K2828" s="2">
        <v>73.169147760671549</v>
      </c>
    </row>
    <row r="2829" spans="1:11" x14ac:dyDescent="0.3">
      <c r="A2829" s="1">
        <v>43218.749999993146</v>
      </c>
      <c r="B2829" s="2">
        <v>51.731525140214856</v>
      </c>
      <c r="C2829" s="2">
        <v>3.6455205766309424</v>
      </c>
      <c r="D2829" s="2">
        <v>0.54881363741252132</v>
      </c>
      <c r="E2829" s="2">
        <v>9.2477679056208437</v>
      </c>
      <c r="F2829" s="2">
        <v>0</v>
      </c>
      <c r="G2829" s="2">
        <v>0</v>
      </c>
      <c r="H2829" s="2">
        <v>0</v>
      </c>
      <c r="I2829" s="2">
        <v>0</v>
      </c>
      <c r="J2829" s="2">
        <v>33.269139450207689</v>
      </c>
      <c r="K2829" s="2">
        <v>98.442766710086858</v>
      </c>
    </row>
    <row r="2830" spans="1:11" x14ac:dyDescent="0.3">
      <c r="A2830" s="1">
        <v>43218.79166665981</v>
      </c>
      <c r="B2830" s="2">
        <v>62.78290011916183</v>
      </c>
      <c r="C2830" s="2">
        <v>4.4243109713973361</v>
      </c>
      <c r="D2830" s="2">
        <v>0.6660563686903338</v>
      </c>
      <c r="E2830" s="2">
        <v>11.223363068653034</v>
      </c>
      <c r="F2830" s="2">
        <v>0</v>
      </c>
      <c r="G2830" s="2">
        <v>0</v>
      </c>
      <c r="H2830" s="2">
        <v>0</v>
      </c>
      <c r="I2830" s="2">
        <v>0</v>
      </c>
      <c r="J2830" s="2">
        <v>40.376405943793152</v>
      </c>
      <c r="K2830" s="2">
        <v>119.47303647169568</v>
      </c>
    </row>
    <row r="2831" spans="1:11" x14ac:dyDescent="0.3">
      <c r="A2831" s="1">
        <v>43218.833333326475</v>
      </c>
      <c r="B2831" s="2">
        <v>51.420979700777991</v>
      </c>
      <c r="C2831" s="2">
        <v>3.6236364395138265</v>
      </c>
      <c r="D2831" s="2">
        <v>0.5455190975408033</v>
      </c>
      <c r="E2831" s="2">
        <v>9.1922533593112696</v>
      </c>
      <c r="F2831" s="2">
        <v>0</v>
      </c>
      <c r="G2831" s="2">
        <v>0</v>
      </c>
      <c r="H2831" s="2">
        <v>0</v>
      </c>
      <c r="I2831" s="2">
        <v>0</v>
      </c>
      <c r="J2831" s="2">
        <v>33.069424102511142</v>
      </c>
      <c r="K2831" s="2">
        <v>97.851812699655028</v>
      </c>
    </row>
    <row r="2832" spans="1:11" x14ac:dyDescent="0.3">
      <c r="A2832" s="1">
        <v>43218.874999993139</v>
      </c>
      <c r="B2832" s="2">
        <v>30.795573740795643</v>
      </c>
      <c r="C2832" s="2">
        <v>2.1701640815138701</v>
      </c>
      <c r="D2832" s="2">
        <v>0.3267066028902581</v>
      </c>
      <c r="E2832" s="2">
        <v>5.5051599136774847</v>
      </c>
      <c r="F2832" s="2">
        <v>0</v>
      </c>
      <c r="G2832" s="2">
        <v>0</v>
      </c>
      <c r="H2832" s="2">
        <v>0</v>
      </c>
      <c r="I2832" s="2">
        <v>0</v>
      </c>
      <c r="J2832" s="2">
        <v>19.804988050414725</v>
      </c>
      <c r="K2832" s="2">
        <v>58.602592389291971</v>
      </c>
    </row>
    <row r="2833" spans="1:11" x14ac:dyDescent="0.3">
      <c r="A2833" s="1">
        <v>43218.916666659803</v>
      </c>
      <c r="B2833" s="2">
        <v>22.636566680180444</v>
      </c>
      <c r="C2833" s="2">
        <v>1.5951988539523165</v>
      </c>
      <c r="D2833" s="2">
        <v>0.24014866108448377</v>
      </c>
      <c r="E2833" s="2">
        <v>4.0466178847621999</v>
      </c>
      <c r="F2833" s="2">
        <v>0</v>
      </c>
      <c r="G2833" s="2">
        <v>0</v>
      </c>
      <c r="H2833" s="2">
        <v>0</v>
      </c>
      <c r="I2833" s="2">
        <v>0</v>
      </c>
      <c r="J2833" s="2">
        <v>14.5578366675953</v>
      </c>
      <c r="K2833" s="2">
        <v>43.07636874757474</v>
      </c>
    </row>
    <row r="2834" spans="1:11" x14ac:dyDescent="0.3">
      <c r="A2834" s="1">
        <v>43218.958333326467</v>
      </c>
      <c r="B2834" s="2">
        <v>13.68675234993062</v>
      </c>
      <c r="C2834" s="2">
        <v>0.9645054380996112</v>
      </c>
      <c r="D2834" s="2">
        <v>0.145201138400046</v>
      </c>
      <c r="E2834" s="2">
        <v>2.4467074722967137</v>
      </c>
      <c r="F2834" s="2">
        <v>0</v>
      </c>
      <c r="G2834" s="2">
        <v>0</v>
      </c>
      <c r="H2834" s="2">
        <v>0</v>
      </c>
      <c r="I2834" s="2">
        <v>0</v>
      </c>
      <c r="J2834" s="2">
        <v>8.8021080243838394</v>
      </c>
      <c r="K2834" s="2">
        <v>26.045274423110833</v>
      </c>
    </row>
    <row r="2835" spans="1:11" x14ac:dyDescent="0.3">
      <c r="A2835" s="1">
        <v>43218.999999993131</v>
      </c>
      <c r="B2835" s="2">
        <v>10.73996995223435</v>
      </c>
      <c r="C2835" s="2">
        <v>0.75684568253395501</v>
      </c>
      <c r="D2835" s="2">
        <v>0.1139390721462583</v>
      </c>
      <c r="E2835" s="2">
        <v>1.9199269529054614</v>
      </c>
      <c r="F2835" s="2">
        <v>0</v>
      </c>
      <c r="G2835" s="2">
        <v>0</v>
      </c>
      <c r="H2835" s="2">
        <v>0</v>
      </c>
      <c r="I2835" s="2">
        <v>0</v>
      </c>
      <c r="J2835" s="2">
        <v>6.9069983354146469</v>
      </c>
      <c r="K2835" s="2">
        <v>20.437679995234674</v>
      </c>
    </row>
    <row r="2836" spans="1:11" x14ac:dyDescent="0.3">
      <c r="A2836" s="1">
        <v>43219.041666659796</v>
      </c>
      <c r="B2836" s="2">
        <v>9.48643122320731</v>
      </c>
      <c r="C2836" s="2">
        <v>0.6685088082994195</v>
      </c>
      <c r="D2836" s="2">
        <v>0.10064042789306585</v>
      </c>
      <c r="E2836" s="2">
        <v>1.6958385426888967</v>
      </c>
      <c r="F2836" s="2">
        <v>0</v>
      </c>
      <c r="G2836" s="2">
        <v>0</v>
      </c>
      <c r="H2836" s="2">
        <v>0</v>
      </c>
      <c r="I2836" s="2">
        <v>0</v>
      </c>
      <c r="J2836" s="2">
        <v>6.1008331456352929</v>
      </c>
      <c r="K2836" s="2">
        <v>18.052252147723983</v>
      </c>
    </row>
    <row r="2837" spans="1:11" x14ac:dyDescent="0.3">
      <c r="A2837" s="1">
        <v>43219.08333332646</v>
      </c>
      <c r="B2837" s="2">
        <v>8.4382557087852295</v>
      </c>
      <c r="C2837" s="2">
        <v>0.59464387979809541</v>
      </c>
      <c r="D2837" s="2">
        <v>8.952045771709409E-2</v>
      </c>
      <c r="E2837" s="2">
        <v>1.5084618153363372</v>
      </c>
      <c r="F2837" s="2">
        <v>0</v>
      </c>
      <c r="G2837" s="2">
        <v>0</v>
      </c>
      <c r="H2837" s="2">
        <v>0</v>
      </c>
      <c r="I2837" s="2">
        <v>0</v>
      </c>
      <c r="J2837" s="2">
        <v>5.4267394037035919</v>
      </c>
      <c r="K2837" s="2">
        <v>16.057621265340348</v>
      </c>
    </row>
    <row r="2838" spans="1:11" x14ac:dyDescent="0.3">
      <c r="A2838" s="1">
        <v>43219.124999993124</v>
      </c>
      <c r="B2838" s="2">
        <v>8.220480574880515</v>
      </c>
      <c r="C2838" s="2">
        <v>0.57929726611183019</v>
      </c>
      <c r="D2838" s="2">
        <v>8.7210107054663394E-2</v>
      </c>
      <c r="E2838" s="2">
        <v>1.4695313200820861</v>
      </c>
      <c r="F2838" s="2">
        <v>0</v>
      </c>
      <c r="G2838" s="2">
        <v>0</v>
      </c>
      <c r="H2838" s="2">
        <v>0</v>
      </c>
      <c r="I2838" s="2">
        <v>0</v>
      </c>
      <c r="J2838" s="2">
        <v>5.2866857076444465</v>
      </c>
      <c r="K2838" s="2">
        <v>15.643204975773541</v>
      </c>
    </row>
    <row r="2839" spans="1:11" x14ac:dyDescent="0.3">
      <c r="A2839" s="1">
        <v>43219.166666659788</v>
      </c>
      <c r="B2839" s="2">
        <v>12.169137990555393</v>
      </c>
      <c r="C2839" s="2">
        <v>0.85755915419443896</v>
      </c>
      <c r="D2839" s="2">
        <v>0.12910094698870242</v>
      </c>
      <c r="E2839" s="2">
        <v>2.175411674855988</v>
      </c>
      <c r="F2839" s="2">
        <v>0</v>
      </c>
      <c r="G2839" s="2">
        <v>0</v>
      </c>
      <c r="H2839" s="2">
        <v>0</v>
      </c>
      <c r="I2839" s="2">
        <v>0</v>
      </c>
      <c r="J2839" s="2">
        <v>7.8261127561824306</v>
      </c>
      <c r="K2839" s="2">
        <v>23.157322522776951</v>
      </c>
    </row>
    <row r="2840" spans="1:11" x14ac:dyDescent="0.3">
      <c r="A2840" s="1">
        <v>43219.208333326453</v>
      </c>
      <c r="B2840" s="2">
        <v>9.4241371938151488</v>
      </c>
      <c r="C2840" s="2">
        <v>0.66411894804815386</v>
      </c>
      <c r="D2840" s="2">
        <v>9.9979557896151386E-2</v>
      </c>
      <c r="E2840" s="2">
        <v>1.6847025724238953</v>
      </c>
      <c r="F2840" s="2">
        <v>0</v>
      </c>
      <c r="G2840" s="2">
        <v>0</v>
      </c>
      <c r="H2840" s="2">
        <v>0</v>
      </c>
      <c r="I2840" s="2">
        <v>0</v>
      </c>
      <c r="J2840" s="2">
        <v>6.0607711380848537</v>
      </c>
      <c r="K2840" s="2">
        <v>17.933709410268204</v>
      </c>
    </row>
    <row r="2841" spans="1:11" x14ac:dyDescent="0.3">
      <c r="A2841" s="1">
        <v>43219.249999993117</v>
      </c>
      <c r="B2841" s="2">
        <v>0</v>
      </c>
      <c r="C2841" s="2">
        <v>0</v>
      </c>
      <c r="D2841" s="2">
        <v>0</v>
      </c>
      <c r="E2841" s="2">
        <v>0</v>
      </c>
      <c r="F2841" s="2">
        <v>0</v>
      </c>
      <c r="G2841" s="2">
        <v>0</v>
      </c>
      <c r="H2841" s="2">
        <v>0</v>
      </c>
      <c r="I2841" s="2">
        <v>0</v>
      </c>
      <c r="J2841" s="2">
        <v>0</v>
      </c>
      <c r="K2841" s="2">
        <v>0</v>
      </c>
    </row>
    <row r="2842" spans="1:11" x14ac:dyDescent="0.3">
      <c r="A2842" s="1">
        <v>43219.291666659781</v>
      </c>
      <c r="B2842" s="2">
        <v>0</v>
      </c>
      <c r="C2842" s="2">
        <v>0</v>
      </c>
      <c r="D2842" s="2">
        <v>0</v>
      </c>
      <c r="E2842" s="2">
        <v>0</v>
      </c>
      <c r="F2842" s="2">
        <v>0</v>
      </c>
      <c r="G2842" s="2">
        <v>0</v>
      </c>
      <c r="H2842" s="2">
        <v>0</v>
      </c>
      <c r="I2842" s="2">
        <v>0</v>
      </c>
      <c r="J2842" s="2">
        <v>0</v>
      </c>
      <c r="K2842" s="2">
        <v>0</v>
      </c>
    </row>
    <row r="2843" spans="1:11" x14ac:dyDescent="0.3">
      <c r="A2843" s="1">
        <v>43219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</row>
    <row r="2844" spans="1:11" x14ac:dyDescent="0.3">
      <c r="A2844" s="1">
        <v>43219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</row>
    <row r="2845" spans="1:11" x14ac:dyDescent="0.3">
      <c r="A2845" s="1">
        <v>43219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</row>
    <row r="2846" spans="1:11" x14ac:dyDescent="0.3">
      <c r="A2846" s="1">
        <v>43219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</row>
    <row r="2847" spans="1:11" x14ac:dyDescent="0.3">
      <c r="A2847" s="1">
        <v>43219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</row>
    <row r="2848" spans="1:11" x14ac:dyDescent="0.3">
      <c r="A2848" s="1">
        <v>43219.541666659767</v>
      </c>
      <c r="B2848" s="2">
        <v>0</v>
      </c>
      <c r="C2848" s="2">
        <v>0</v>
      </c>
      <c r="D2848" s="2">
        <v>0</v>
      </c>
      <c r="E2848" s="2">
        <v>0</v>
      </c>
      <c r="F2848" s="2">
        <v>0</v>
      </c>
      <c r="G2848" s="2">
        <v>0</v>
      </c>
      <c r="H2848" s="2">
        <v>0</v>
      </c>
      <c r="I2848" s="2">
        <v>0</v>
      </c>
      <c r="J2848" s="2">
        <v>0</v>
      </c>
      <c r="K2848" s="2">
        <v>0</v>
      </c>
    </row>
    <row r="2849" spans="1:11" x14ac:dyDescent="0.3">
      <c r="A2849" s="1">
        <v>43219.583333326431</v>
      </c>
      <c r="B2849" s="2">
        <v>0</v>
      </c>
      <c r="C2849" s="2">
        <v>0</v>
      </c>
      <c r="D2849" s="2">
        <v>0</v>
      </c>
      <c r="E2849" s="2">
        <v>0</v>
      </c>
      <c r="F2849" s="2">
        <v>0</v>
      </c>
      <c r="G2849" s="2">
        <v>0</v>
      </c>
      <c r="H2849" s="2">
        <v>0</v>
      </c>
      <c r="I2849" s="2">
        <v>0</v>
      </c>
      <c r="J2849" s="2">
        <v>0</v>
      </c>
      <c r="K2849" s="2">
        <v>0</v>
      </c>
    </row>
    <row r="2850" spans="1:11" x14ac:dyDescent="0.3">
      <c r="A2850" s="1">
        <v>43219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</row>
    <row r="2851" spans="1:11" x14ac:dyDescent="0.3">
      <c r="A2851" s="1">
        <v>43219.666666659759</v>
      </c>
      <c r="B2851" s="2">
        <v>0</v>
      </c>
      <c r="C2851" s="2">
        <v>0</v>
      </c>
      <c r="D2851" s="2">
        <v>0</v>
      </c>
      <c r="E2851" s="2">
        <v>0</v>
      </c>
      <c r="F2851" s="2">
        <v>0</v>
      </c>
      <c r="G2851" s="2">
        <v>0</v>
      </c>
      <c r="H2851" s="2">
        <v>0</v>
      </c>
      <c r="I2851" s="2">
        <v>0</v>
      </c>
      <c r="J2851" s="2">
        <v>0</v>
      </c>
      <c r="K2851" s="2">
        <v>0</v>
      </c>
    </row>
    <row r="2852" spans="1:11" x14ac:dyDescent="0.3">
      <c r="A2852" s="1">
        <v>43219.708333326424</v>
      </c>
      <c r="B2852" s="2">
        <v>29.920787399130788</v>
      </c>
      <c r="C2852" s="2">
        <v>2.1085178880167477</v>
      </c>
      <c r="D2852" s="2">
        <v>0.31742609795972265</v>
      </c>
      <c r="E2852" s="2">
        <v>5.3487790408384024</v>
      </c>
      <c r="F2852" s="2">
        <v>0</v>
      </c>
      <c r="G2852" s="2">
        <v>0</v>
      </c>
      <c r="H2852" s="2">
        <v>0</v>
      </c>
      <c r="I2852" s="2">
        <v>0</v>
      </c>
      <c r="J2852" s="2">
        <v>19.2424028818719</v>
      </c>
      <c r="K2852" s="2">
        <v>56.937913307817567</v>
      </c>
    </row>
    <row r="2853" spans="1:11" x14ac:dyDescent="0.3">
      <c r="A2853" s="1">
        <v>43219.749999993088</v>
      </c>
      <c r="B2853" s="2">
        <v>51.902791392881987</v>
      </c>
      <c r="C2853" s="2">
        <v>3.6575897094563952</v>
      </c>
      <c r="D2853" s="2">
        <v>0.55063058084957428</v>
      </c>
      <c r="E2853" s="2">
        <v>9.2783842570707193</v>
      </c>
      <c r="F2853" s="2">
        <v>0</v>
      </c>
      <c r="G2853" s="2">
        <v>0</v>
      </c>
      <c r="H2853" s="2">
        <v>0</v>
      </c>
      <c r="I2853" s="2">
        <v>0</v>
      </c>
      <c r="J2853" s="2">
        <v>33.379282749243494</v>
      </c>
      <c r="K2853" s="2">
        <v>98.768678689502167</v>
      </c>
    </row>
    <row r="2854" spans="1:11" x14ac:dyDescent="0.3">
      <c r="A2854" s="1">
        <v>43219.791666659752</v>
      </c>
      <c r="B2854" s="2">
        <v>62.032727884380556</v>
      </c>
      <c r="C2854" s="2">
        <v>4.3714463340123002</v>
      </c>
      <c r="D2854" s="2">
        <v>0.65809788009483439</v>
      </c>
      <c r="E2854" s="2">
        <v>11.089258792823268</v>
      </c>
      <c r="F2854" s="2">
        <v>0</v>
      </c>
      <c r="G2854" s="2">
        <v>0</v>
      </c>
      <c r="H2854" s="2">
        <v>0</v>
      </c>
      <c r="I2854" s="2">
        <v>0</v>
      </c>
      <c r="J2854" s="2">
        <v>39.89396154218376</v>
      </c>
      <c r="K2854" s="2">
        <v>118.04549243349472</v>
      </c>
    </row>
    <row r="2855" spans="1:11" x14ac:dyDescent="0.3">
      <c r="A2855" s="1">
        <v>43219.833333326416</v>
      </c>
      <c r="B2855" s="2">
        <v>45.768333775487065</v>
      </c>
      <c r="C2855" s="2">
        <v>3.2252944811585751</v>
      </c>
      <c r="D2855" s="2">
        <v>0.48555084485821687</v>
      </c>
      <c r="E2855" s="2">
        <v>8.1817600976481408</v>
      </c>
      <c r="F2855" s="2">
        <v>0</v>
      </c>
      <c r="G2855" s="2">
        <v>0</v>
      </c>
      <c r="H2855" s="2">
        <v>0</v>
      </c>
      <c r="I2855" s="2">
        <v>0</v>
      </c>
      <c r="J2855" s="2">
        <v>29.434142423855203</v>
      </c>
      <c r="K2855" s="2">
        <v>87.095081623007204</v>
      </c>
    </row>
    <row r="2856" spans="1:11" x14ac:dyDescent="0.3">
      <c r="A2856" s="1">
        <v>43219.874999993081</v>
      </c>
      <c r="B2856" s="2">
        <v>29.434352169407248</v>
      </c>
      <c r="C2856" s="2">
        <v>2.0742387973781296</v>
      </c>
      <c r="D2856" s="2">
        <v>0.31226556408668132</v>
      </c>
      <c r="E2856" s="2">
        <v>5.2618216180017878</v>
      </c>
      <c r="F2856" s="2">
        <v>0</v>
      </c>
      <c r="G2856" s="2">
        <v>0</v>
      </c>
      <c r="H2856" s="2">
        <v>0</v>
      </c>
      <c r="I2856" s="2">
        <v>0</v>
      </c>
      <c r="J2856" s="2">
        <v>18.929570784861379</v>
      </c>
      <c r="K2856" s="2">
        <v>56.012248933735222</v>
      </c>
    </row>
    <row r="2857" spans="1:11" x14ac:dyDescent="0.3">
      <c r="A2857" s="1">
        <v>43219.916666659745</v>
      </c>
      <c r="B2857" s="2">
        <v>20.203361631641791</v>
      </c>
      <c r="C2857" s="2">
        <v>1.4237308941817977</v>
      </c>
      <c r="D2857" s="2">
        <v>0.21433507624159426</v>
      </c>
      <c r="E2857" s="2">
        <v>3.6116468396464607</v>
      </c>
      <c r="F2857" s="2">
        <v>0</v>
      </c>
      <c r="G2857" s="2">
        <v>0</v>
      </c>
      <c r="H2857" s="2">
        <v>0</v>
      </c>
      <c r="I2857" s="2">
        <v>0</v>
      </c>
      <c r="J2857" s="2">
        <v>12.993014485156829</v>
      </c>
      <c r="K2857" s="2">
        <v>38.44608892686847</v>
      </c>
    </row>
    <row r="2858" spans="1:11" x14ac:dyDescent="0.3">
      <c r="A2858" s="1">
        <v>43219.958333326409</v>
      </c>
      <c r="B2858" s="2">
        <v>10.628536183578838</v>
      </c>
      <c r="C2858" s="2">
        <v>0.74899294485680101</v>
      </c>
      <c r="D2858" s="2">
        <v>0.11275688446204336</v>
      </c>
      <c r="E2858" s="2">
        <v>1.9000065344259818</v>
      </c>
      <c r="F2858" s="2">
        <v>0</v>
      </c>
      <c r="G2858" s="2">
        <v>0</v>
      </c>
      <c r="H2858" s="2">
        <v>0</v>
      </c>
      <c r="I2858" s="2">
        <v>0</v>
      </c>
      <c r="J2858" s="2">
        <v>6.8353339957530199</v>
      </c>
      <c r="K2858" s="2">
        <v>20.225626543076686</v>
      </c>
    </row>
    <row r="2859" spans="1:11" x14ac:dyDescent="0.3">
      <c r="A2859" s="1">
        <v>43219.999999993073</v>
      </c>
      <c r="B2859" s="2">
        <v>11.730996768815272</v>
      </c>
      <c r="C2859" s="2">
        <v>0.82668334229841256</v>
      </c>
      <c r="D2859" s="2">
        <v>0.1244527585397476</v>
      </c>
      <c r="E2859" s="2">
        <v>2.0970875133789075</v>
      </c>
      <c r="F2859" s="2">
        <v>0</v>
      </c>
      <c r="G2859" s="2">
        <v>0</v>
      </c>
      <c r="H2859" s="2">
        <v>0</v>
      </c>
      <c r="I2859" s="2">
        <v>0</v>
      </c>
      <c r="J2859" s="2">
        <v>7.5443390917592854</v>
      </c>
      <c r="K2859" s="2">
        <v>22.323559474791626</v>
      </c>
    </row>
    <row r="2860" spans="1:11" x14ac:dyDescent="0.3">
      <c r="A2860" s="1">
        <v>43220.041666659738</v>
      </c>
      <c r="B2860" s="2">
        <v>7.5322740708845108</v>
      </c>
      <c r="C2860" s="2">
        <v>0.53079935377523169</v>
      </c>
      <c r="D2860" s="2">
        <v>7.9909005574951009E-2</v>
      </c>
      <c r="E2860" s="2">
        <v>1.3465043263322682</v>
      </c>
      <c r="F2860" s="2">
        <v>0</v>
      </c>
      <c r="G2860" s="2">
        <v>0</v>
      </c>
      <c r="H2860" s="2">
        <v>0</v>
      </c>
      <c r="I2860" s="2">
        <v>0</v>
      </c>
      <c r="J2860" s="2">
        <v>4.844092180971403</v>
      </c>
      <c r="K2860" s="2">
        <v>14.333578937538364</v>
      </c>
    </row>
    <row r="2861" spans="1:11" x14ac:dyDescent="0.3">
      <c r="A2861" s="1">
        <v>43220.083333326402</v>
      </c>
      <c r="B2861" s="2">
        <v>8.2583144646653199</v>
      </c>
      <c r="C2861" s="2">
        <v>0.5819634203249654</v>
      </c>
      <c r="D2861" s="2">
        <v>8.761148232078951E-2</v>
      </c>
      <c r="E2861" s="2">
        <v>1.4762946820890714</v>
      </c>
      <c r="F2861" s="2">
        <v>0</v>
      </c>
      <c r="G2861" s="2">
        <v>0</v>
      </c>
      <c r="H2861" s="2">
        <v>0</v>
      </c>
      <c r="I2861" s="2">
        <v>0</v>
      </c>
      <c r="J2861" s="2">
        <v>5.3110171177813603</v>
      </c>
      <c r="K2861" s="2">
        <v>15.715201167181508</v>
      </c>
    </row>
    <row r="2862" spans="1:11" x14ac:dyDescent="0.3">
      <c r="A2862" s="1">
        <v>43220.124999993066</v>
      </c>
      <c r="B2862" s="2">
        <v>14.919154173793371</v>
      </c>
      <c r="C2862" s="2">
        <v>1.0513527946272194</v>
      </c>
      <c r="D2862" s="2">
        <v>0.15827554372397015</v>
      </c>
      <c r="E2862" s="2">
        <v>2.6670173510922037</v>
      </c>
      <c r="F2862" s="2">
        <v>0</v>
      </c>
      <c r="G2862" s="2">
        <v>0</v>
      </c>
      <c r="H2862" s="2">
        <v>0</v>
      </c>
      <c r="I2862" s="2">
        <v>0</v>
      </c>
      <c r="J2862" s="2">
        <v>9.5946798270834499</v>
      </c>
      <c r="K2862" s="2">
        <v>28.390479690320216</v>
      </c>
    </row>
    <row r="2863" spans="1:11" x14ac:dyDescent="0.3">
      <c r="A2863" s="1">
        <v>43220.16666665973</v>
      </c>
      <c r="B2863" s="2">
        <v>36.666691440150153</v>
      </c>
      <c r="C2863" s="2">
        <v>2.5839017457873825</v>
      </c>
      <c r="D2863" s="2">
        <v>0.38899259680840303</v>
      </c>
      <c r="E2863" s="2">
        <v>6.554708205227965</v>
      </c>
      <c r="F2863" s="2">
        <v>0</v>
      </c>
      <c r="G2863" s="2">
        <v>0</v>
      </c>
      <c r="H2863" s="2">
        <v>0</v>
      </c>
      <c r="I2863" s="2">
        <v>0</v>
      </c>
      <c r="J2863" s="2">
        <v>23.58077144243704</v>
      </c>
      <c r="K2863" s="2">
        <v>69.775065430410933</v>
      </c>
    </row>
    <row r="2864" spans="1:11" x14ac:dyDescent="0.3">
      <c r="A2864" s="1">
        <v>43220.208333326394</v>
      </c>
      <c r="B2864" s="2">
        <v>49.537961279603671</v>
      </c>
      <c r="C2864" s="2">
        <v>3.4909401313736721</v>
      </c>
      <c r="D2864" s="2">
        <v>0.525542377615411</v>
      </c>
      <c r="E2864" s="2">
        <v>8.8556362332197818</v>
      </c>
      <c r="F2864" s="2">
        <v>0</v>
      </c>
      <c r="G2864" s="2">
        <v>0</v>
      </c>
      <c r="H2864" s="2">
        <v>0</v>
      </c>
      <c r="I2864" s="2">
        <v>0</v>
      </c>
      <c r="J2864" s="2">
        <v>31.858433274934345</v>
      </c>
      <c r="K2864" s="2">
        <v>94.268513296746875</v>
      </c>
    </row>
    <row r="2865" spans="1:11" x14ac:dyDescent="0.3">
      <c r="A2865" s="1">
        <v>43220.249999993059</v>
      </c>
      <c r="B2865" s="2">
        <v>36.620176237767708</v>
      </c>
      <c r="C2865" s="2">
        <v>2.5806238194754916</v>
      </c>
      <c r="D2865" s="2">
        <v>0.38849912252274649</v>
      </c>
      <c r="E2865" s="2">
        <v>6.5463929314263503</v>
      </c>
      <c r="F2865" s="2">
        <v>0</v>
      </c>
      <c r="G2865" s="2">
        <v>0</v>
      </c>
      <c r="H2865" s="2">
        <v>0</v>
      </c>
      <c r="I2865" s="2">
        <v>0</v>
      </c>
      <c r="J2865" s="2">
        <v>23.550856980212657</v>
      </c>
      <c r="K2865" s="2">
        <v>69.686549091404956</v>
      </c>
    </row>
    <row r="2866" spans="1:11" x14ac:dyDescent="0.3">
      <c r="A2866" s="1">
        <v>43220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</row>
    <row r="2867" spans="1:11" x14ac:dyDescent="0.3">
      <c r="A2867" s="1">
        <v>43220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</row>
    <row r="2868" spans="1:11" x14ac:dyDescent="0.3">
      <c r="A2868" s="1">
        <v>43220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</row>
    <row r="2869" spans="1:11" x14ac:dyDescent="0.3">
      <c r="A2869" s="1">
        <v>43220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</row>
    <row r="2870" spans="1:11" x14ac:dyDescent="0.3">
      <c r="A2870" s="1">
        <v>43220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</row>
    <row r="2871" spans="1:11" x14ac:dyDescent="0.3">
      <c r="A2871" s="1">
        <v>43220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</row>
    <row r="2872" spans="1:11" x14ac:dyDescent="0.3">
      <c r="A2872" s="1">
        <v>43220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</row>
    <row r="2873" spans="1:11" x14ac:dyDescent="0.3">
      <c r="A2873" s="1">
        <v>43220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</row>
    <row r="2874" spans="1:11" x14ac:dyDescent="0.3">
      <c r="A2874" s="1">
        <v>43220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</row>
    <row r="2875" spans="1:11" x14ac:dyDescent="0.3">
      <c r="A2875" s="1">
        <v>43220.666666659701</v>
      </c>
      <c r="B2875" s="2">
        <v>0</v>
      </c>
      <c r="C2875" s="2">
        <v>0</v>
      </c>
      <c r="D2875" s="2">
        <v>0</v>
      </c>
      <c r="E2875" s="2">
        <v>0</v>
      </c>
      <c r="F2875" s="2">
        <v>0</v>
      </c>
      <c r="G2875" s="2">
        <v>0</v>
      </c>
      <c r="H2875" s="2">
        <v>0</v>
      </c>
      <c r="I2875" s="2">
        <v>0</v>
      </c>
      <c r="J2875" s="2">
        <v>0</v>
      </c>
      <c r="K2875" s="2">
        <v>0</v>
      </c>
    </row>
    <row r="2876" spans="1:11" x14ac:dyDescent="0.3">
      <c r="A2876" s="1">
        <v>43220.708333326365</v>
      </c>
      <c r="B2876" s="2">
        <v>40.385955032999853</v>
      </c>
      <c r="C2876" s="2">
        <v>3.1226420431515507</v>
      </c>
      <c r="D2876" s="2">
        <v>0.42894050072362949</v>
      </c>
      <c r="E2876" s="2">
        <v>7.2741006029589794</v>
      </c>
      <c r="F2876" s="2">
        <v>0</v>
      </c>
      <c r="G2876" s="2">
        <v>0</v>
      </c>
      <c r="H2876" s="2">
        <v>0</v>
      </c>
      <c r="I2876" s="2">
        <v>0</v>
      </c>
      <c r="J2876" s="2">
        <v>26.168808495679421</v>
      </c>
      <c r="K2876" s="2">
        <v>77.38044667551344</v>
      </c>
    </row>
    <row r="2877" spans="1:11" x14ac:dyDescent="0.3">
      <c r="A2877" s="1">
        <v>43220.74999999303</v>
      </c>
      <c r="B2877" s="2">
        <v>53.840465371578212</v>
      </c>
      <c r="C2877" s="2">
        <v>4.1629447825304302</v>
      </c>
      <c r="D2877" s="2">
        <v>0.57184127890023428</v>
      </c>
      <c r="E2877" s="2">
        <v>9.6974545062256059</v>
      </c>
      <c r="F2877" s="2">
        <v>0</v>
      </c>
      <c r="G2877" s="2">
        <v>0</v>
      </c>
      <c r="H2877" s="2">
        <v>0</v>
      </c>
      <c r="I2877" s="2">
        <v>0</v>
      </c>
      <c r="J2877" s="2">
        <v>34.886901311998848</v>
      </c>
      <c r="K2877" s="2">
        <v>103.15960725123333</v>
      </c>
    </row>
    <row r="2878" spans="1:11" x14ac:dyDescent="0.3">
      <c r="A2878" s="1">
        <v>43220.791666659694</v>
      </c>
      <c r="B2878" s="2">
        <v>62.811186336957043</v>
      </c>
      <c r="C2878" s="2">
        <v>4.856560927573522</v>
      </c>
      <c r="D2878" s="2">
        <v>0.66711958888689638</v>
      </c>
      <c r="E2878" s="2">
        <v>11.313212428253673</v>
      </c>
      <c r="F2878" s="2">
        <v>0</v>
      </c>
      <c r="G2878" s="2">
        <v>0</v>
      </c>
      <c r="H2878" s="2">
        <v>0</v>
      </c>
      <c r="I2878" s="2">
        <v>0</v>
      </c>
      <c r="J2878" s="2">
        <v>40.69964187537925</v>
      </c>
      <c r="K2878" s="2">
        <v>120.34772115705039</v>
      </c>
    </row>
    <row r="2879" spans="1:11" x14ac:dyDescent="0.3">
      <c r="A2879" s="1">
        <v>43220.833333326358</v>
      </c>
      <c r="B2879" s="2">
        <v>51.365552589687745</v>
      </c>
      <c r="C2879" s="2">
        <v>3.619730490995297</v>
      </c>
      <c r="D2879" s="2">
        <v>0.54493107786873185</v>
      </c>
      <c r="E2879" s="2">
        <v>9.1823449512824666</v>
      </c>
      <c r="F2879" s="2">
        <v>0</v>
      </c>
      <c r="G2879" s="2">
        <v>0</v>
      </c>
      <c r="H2879" s="2">
        <v>0</v>
      </c>
      <c r="I2879" s="2">
        <v>0</v>
      </c>
      <c r="J2879" s="2">
        <v>33.033778289185797</v>
      </c>
      <c r="K2879" s="2">
        <v>97.746337399020035</v>
      </c>
    </row>
    <row r="2880" spans="1:11" x14ac:dyDescent="0.3">
      <c r="A2880" s="1">
        <v>43220.874999993022</v>
      </c>
      <c r="B2880" s="2">
        <v>35.414999231189114</v>
      </c>
      <c r="C2880" s="2">
        <v>2.4956949958218981</v>
      </c>
      <c r="D2880" s="2">
        <v>0.37571354206839874</v>
      </c>
      <c r="E2880" s="2">
        <v>6.3309498875218582</v>
      </c>
      <c r="F2880" s="2">
        <v>0</v>
      </c>
      <c r="G2880" s="2">
        <v>0</v>
      </c>
      <c r="H2880" s="2">
        <v>0</v>
      </c>
      <c r="I2880" s="2">
        <v>0</v>
      </c>
      <c r="J2880" s="2">
        <v>22.775793770972808</v>
      </c>
      <c r="K2880" s="2">
        <v>67.393151427574082</v>
      </c>
    </row>
    <row r="2881" spans="1:11" x14ac:dyDescent="0.3">
      <c r="A2881" s="1">
        <v>43220.916666659687</v>
      </c>
      <c r="B2881" s="2">
        <v>22.111565554783599</v>
      </c>
      <c r="C2881" s="2">
        <v>1.558202024645601</v>
      </c>
      <c r="D2881" s="2">
        <v>0.23457898618134188</v>
      </c>
      <c r="E2881" s="2">
        <v>3.9527662431432766</v>
      </c>
      <c r="F2881" s="2">
        <v>0</v>
      </c>
      <c r="G2881" s="2">
        <v>0</v>
      </c>
      <c r="H2881" s="2">
        <v>0</v>
      </c>
      <c r="I2881" s="2">
        <v>0</v>
      </c>
      <c r="J2881" s="2">
        <v>14.220202399032715</v>
      </c>
      <c r="K2881" s="2">
        <v>42.07731520778654</v>
      </c>
    </row>
    <row r="2882" spans="1:11" x14ac:dyDescent="0.3">
      <c r="A2882" s="1">
        <v>43220.958333326351</v>
      </c>
      <c r="B2882" s="2">
        <v>26.572106068768068</v>
      </c>
      <c r="C2882" s="2">
        <v>1.8725363146660867</v>
      </c>
      <c r="D2882" s="2">
        <v>0.28190033341923165</v>
      </c>
      <c r="E2882" s="2">
        <v>4.7501532000354514</v>
      </c>
      <c r="F2882" s="2">
        <v>0</v>
      </c>
      <c r="G2882" s="2">
        <v>0</v>
      </c>
      <c r="H2882" s="2">
        <v>0</v>
      </c>
      <c r="I2882" s="2">
        <v>0</v>
      </c>
      <c r="J2882" s="2">
        <v>17.08882736187358</v>
      </c>
      <c r="K2882" s="2">
        <v>50.565523278762413</v>
      </c>
    </row>
    <row r="2883" spans="1:11" x14ac:dyDescent="0.3">
      <c r="A2883" s="1">
        <v>43220.999999993015</v>
      </c>
      <c r="B2883" s="2">
        <v>19.770285058422697</v>
      </c>
      <c r="C2883" s="2">
        <v>1.3932119880670482</v>
      </c>
      <c r="D2883" s="2">
        <v>0.2099691582129328</v>
      </c>
      <c r="E2883" s="2">
        <v>3.55962140968095</v>
      </c>
      <c r="F2883" s="2">
        <v>0</v>
      </c>
      <c r="G2883" s="2">
        <v>0</v>
      </c>
      <c r="H2883" s="2">
        <v>0</v>
      </c>
      <c r="I2883" s="2">
        <v>0</v>
      </c>
      <c r="J2883" s="2">
        <v>12.805851344586708</v>
      </c>
      <c r="K2883" s="2">
        <v>37.738938958970337</v>
      </c>
    </row>
    <row r="2884" spans="1:11" x14ac:dyDescent="0.3">
      <c r="A2884" s="1">
        <v>43221.041666659679</v>
      </c>
      <c r="B2884" s="2">
        <v>14.1899745304595</v>
      </c>
      <c r="C2884" s="2">
        <v>0.99996750516148136</v>
      </c>
      <c r="D2884" s="2">
        <v>0.15070379604639061</v>
      </c>
      <c r="E2884" s="2">
        <v>2.5548916969172359</v>
      </c>
      <c r="F2884" s="2">
        <v>0</v>
      </c>
      <c r="G2884" s="2">
        <v>0</v>
      </c>
      <c r="H2884" s="2">
        <v>0</v>
      </c>
      <c r="I2884" s="2">
        <v>0</v>
      </c>
      <c r="J2884" s="2">
        <v>9.1913042165833794</v>
      </c>
      <c r="K2884" s="2">
        <v>27.086841745167984</v>
      </c>
    </row>
    <row r="2885" spans="1:11" x14ac:dyDescent="0.3">
      <c r="A2885" s="1">
        <v>43221.083333326344</v>
      </c>
      <c r="B2885" s="2">
        <v>14.030464463505222</v>
      </c>
      <c r="C2885" s="2">
        <v>0.98872683074321344</v>
      </c>
      <c r="D2885" s="2">
        <v>0.14900972869299098</v>
      </c>
      <c r="E2885" s="2">
        <v>2.5261720579382212</v>
      </c>
      <c r="F2885" s="2">
        <v>0</v>
      </c>
      <c r="G2885" s="2">
        <v>0</v>
      </c>
      <c r="H2885" s="2">
        <v>0</v>
      </c>
      <c r="I2885" s="2">
        <v>0</v>
      </c>
      <c r="J2885" s="2">
        <v>9.087984401044789</v>
      </c>
      <c r="K2885" s="2">
        <v>26.782357481924436</v>
      </c>
    </row>
    <row r="2886" spans="1:11" x14ac:dyDescent="0.3">
      <c r="A2886" s="1">
        <v>43221.124999993008</v>
      </c>
      <c r="B2886" s="2">
        <v>21.864161265813827</v>
      </c>
      <c r="C2886" s="2">
        <v>1.5407674444019011</v>
      </c>
      <c r="D2886" s="2">
        <v>0.2322070482265976</v>
      </c>
      <c r="E2886" s="2">
        <v>3.9366218704747968</v>
      </c>
      <c r="F2886" s="2">
        <v>0</v>
      </c>
      <c r="G2886" s="2">
        <v>0</v>
      </c>
      <c r="H2886" s="2">
        <v>0</v>
      </c>
      <c r="I2886" s="2">
        <v>0</v>
      </c>
      <c r="J2886" s="2">
        <v>14.162122504389453</v>
      </c>
      <c r="K2886" s="2">
        <v>41.735880133306573</v>
      </c>
    </row>
    <row r="2887" spans="1:11" x14ac:dyDescent="0.3">
      <c r="A2887" s="1">
        <v>43221.166666659672</v>
      </c>
      <c r="B2887" s="2">
        <v>43.86489680198234</v>
      </c>
      <c r="C2887" s="2">
        <v>3.0911592776356969</v>
      </c>
      <c r="D2887" s="2">
        <v>0.46586457551787114</v>
      </c>
      <c r="E2887" s="2">
        <v>7.8978338111144586</v>
      </c>
      <c r="F2887" s="2">
        <v>0</v>
      </c>
      <c r="G2887" s="2">
        <v>0</v>
      </c>
      <c r="H2887" s="2">
        <v>0</v>
      </c>
      <c r="I2887" s="2">
        <v>0</v>
      </c>
      <c r="J2887" s="2">
        <v>28.412708569040635</v>
      </c>
      <c r="K2887" s="2">
        <v>83.732463035291005</v>
      </c>
    </row>
    <row r="2888" spans="1:11" x14ac:dyDescent="0.3">
      <c r="A2888" s="1">
        <v>43221.208333326336</v>
      </c>
      <c r="B2888" s="2">
        <v>55.676237474072877</v>
      </c>
      <c r="C2888" s="2">
        <v>3.9235044547979174</v>
      </c>
      <c r="D2888" s="2">
        <v>0.59130622954341439</v>
      </c>
      <c r="E2888" s="2">
        <v>10.024454697417612</v>
      </c>
      <c r="F2888" s="2">
        <v>0</v>
      </c>
      <c r="G2888" s="2">
        <v>0</v>
      </c>
      <c r="H2888" s="2">
        <v>0</v>
      </c>
      <c r="I2888" s="2">
        <v>0</v>
      </c>
      <c r="J2888" s="2">
        <v>36.063294910112312</v>
      </c>
      <c r="K2888" s="2">
        <v>106.27879776594412</v>
      </c>
    </row>
    <row r="2889" spans="1:11" x14ac:dyDescent="0.3">
      <c r="A2889" s="1">
        <v>43221.249999993001</v>
      </c>
      <c r="B2889" s="2">
        <v>43.010870104669628</v>
      </c>
      <c r="C2889" s="2">
        <v>3.0309760162760702</v>
      </c>
      <c r="D2889" s="2">
        <v>0.45679443483976662</v>
      </c>
      <c r="E2889" s="2">
        <v>7.7440670997488921</v>
      </c>
      <c r="F2889" s="2">
        <v>0</v>
      </c>
      <c r="G2889" s="2">
        <v>0</v>
      </c>
      <c r="H2889" s="2">
        <v>0</v>
      </c>
      <c r="I2889" s="2">
        <v>0</v>
      </c>
      <c r="J2889" s="2">
        <v>27.859527929622601</v>
      </c>
      <c r="K2889" s="2">
        <v>82.102235585156961</v>
      </c>
    </row>
    <row r="2890" spans="1:11" x14ac:dyDescent="0.3">
      <c r="A2890" s="1">
        <v>43221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</row>
    <row r="2891" spans="1:11" x14ac:dyDescent="0.3">
      <c r="A2891" s="1">
        <v>43221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</row>
    <row r="2892" spans="1:11" x14ac:dyDescent="0.3">
      <c r="A2892" s="1">
        <v>43221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</row>
    <row r="2893" spans="1:11" x14ac:dyDescent="0.3">
      <c r="A2893" s="1">
        <v>43221.416666659657</v>
      </c>
      <c r="B2893" s="2">
        <v>0</v>
      </c>
      <c r="C2893" s="2">
        <v>0</v>
      </c>
      <c r="D2893" s="2">
        <v>0</v>
      </c>
      <c r="E2893" s="2">
        <v>0</v>
      </c>
      <c r="F2893" s="2">
        <v>0</v>
      </c>
      <c r="G2893" s="2">
        <v>0</v>
      </c>
      <c r="H2893" s="2">
        <v>0</v>
      </c>
      <c r="I2893" s="2">
        <v>0</v>
      </c>
      <c r="J2893" s="2">
        <v>0</v>
      </c>
      <c r="K2893" s="2">
        <v>0</v>
      </c>
    </row>
    <row r="2894" spans="1:11" x14ac:dyDescent="0.3">
      <c r="A2894" s="1">
        <v>43221.458333326322</v>
      </c>
      <c r="B2894" s="2">
        <v>0</v>
      </c>
      <c r="C2894" s="2">
        <v>0</v>
      </c>
      <c r="D2894" s="2">
        <v>0</v>
      </c>
      <c r="E2894" s="2">
        <v>0</v>
      </c>
      <c r="F2894" s="2">
        <v>0</v>
      </c>
      <c r="G2894" s="2">
        <v>0</v>
      </c>
      <c r="H2894" s="2">
        <v>0</v>
      </c>
      <c r="I2894" s="2">
        <v>0</v>
      </c>
      <c r="J2894" s="2">
        <v>0</v>
      </c>
      <c r="K2894" s="2">
        <v>0</v>
      </c>
    </row>
    <row r="2895" spans="1:11" x14ac:dyDescent="0.3">
      <c r="A2895" s="1">
        <v>43221.499999992986</v>
      </c>
      <c r="B2895" s="2">
        <v>0</v>
      </c>
      <c r="C2895" s="2">
        <v>0</v>
      </c>
      <c r="D2895" s="2">
        <v>0</v>
      </c>
      <c r="E2895" s="2">
        <v>0</v>
      </c>
      <c r="F2895" s="2">
        <v>0</v>
      </c>
      <c r="G2895" s="2">
        <v>0</v>
      </c>
      <c r="H2895" s="2">
        <v>0</v>
      </c>
      <c r="I2895" s="2">
        <v>0</v>
      </c>
      <c r="J2895" s="2">
        <v>0</v>
      </c>
      <c r="K2895" s="2">
        <v>0</v>
      </c>
    </row>
    <row r="2896" spans="1:11" x14ac:dyDescent="0.3">
      <c r="A2896" s="1">
        <v>43221.54166665965</v>
      </c>
      <c r="B2896" s="2">
        <v>0</v>
      </c>
      <c r="C2896" s="2">
        <v>0</v>
      </c>
      <c r="D2896" s="2">
        <v>0</v>
      </c>
      <c r="E2896" s="2">
        <v>0</v>
      </c>
      <c r="F2896" s="2">
        <v>0</v>
      </c>
      <c r="G2896" s="2">
        <v>0</v>
      </c>
      <c r="H2896" s="2">
        <v>0</v>
      </c>
      <c r="I2896" s="2">
        <v>0</v>
      </c>
      <c r="J2896" s="2">
        <v>0</v>
      </c>
      <c r="K2896" s="2">
        <v>0</v>
      </c>
    </row>
    <row r="2897" spans="1:11" x14ac:dyDescent="0.3">
      <c r="A2897" s="1">
        <v>43221.583333326314</v>
      </c>
      <c r="B2897" s="2">
        <v>0</v>
      </c>
      <c r="C2897" s="2">
        <v>0</v>
      </c>
      <c r="D2897" s="2">
        <v>0</v>
      </c>
      <c r="E2897" s="2">
        <v>0</v>
      </c>
      <c r="F2897" s="2">
        <v>0</v>
      </c>
      <c r="G2897" s="2">
        <v>0</v>
      </c>
      <c r="H2897" s="2">
        <v>0</v>
      </c>
      <c r="I2897" s="2">
        <v>0</v>
      </c>
      <c r="J2897" s="2">
        <v>0</v>
      </c>
      <c r="K2897" s="2">
        <v>0</v>
      </c>
    </row>
    <row r="2898" spans="1:11" x14ac:dyDescent="0.3">
      <c r="A2898" s="1">
        <v>43221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</row>
    <row r="2899" spans="1:11" x14ac:dyDescent="0.3">
      <c r="A2899" s="1">
        <v>43221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</row>
    <row r="2900" spans="1:11" x14ac:dyDescent="0.3">
      <c r="A2900" s="1">
        <v>43221.708333326307</v>
      </c>
      <c r="B2900" s="2">
        <v>43.317924053893805</v>
      </c>
      <c r="C2900" s="2">
        <v>3.3493418878470713</v>
      </c>
      <c r="D2900" s="2">
        <v>0.46058614517323698</v>
      </c>
      <c r="E2900" s="2">
        <v>7.8583142986880867</v>
      </c>
      <c r="F2900" s="2">
        <v>0</v>
      </c>
      <c r="G2900" s="2">
        <v>0</v>
      </c>
      <c r="H2900" s="2">
        <v>0</v>
      </c>
      <c r="I2900" s="2">
        <v>0</v>
      </c>
      <c r="J2900" s="2">
        <v>28.270535864952972</v>
      </c>
      <c r="K2900" s="2">
        <v>83.256702250555179</v>
      </c>
    </row>
    <row r="2901" spans="1:11" x14ac:dyDescent="0.3">
      <c r="A2901" s="1">
        <v>43221.749999992971</v>
      </c>
      <c r="B2901" s="2">
        <v>67.79074048479869</v>
      </c>
      <c r="C2901" s="2">
        <v>5.241580054284638</v>
      </c>
      <c r="D2901" s="2">
        <v>0.71996473292691343</v>
      </c>
      <c r="E2901" s="2">
        <v>12.205340951525027</v>
      </c>
      <c r="F2901" s="2">
        <v>0</v>
      </c>
      <c r="G2901" s="2">
        <v>0</v>
      </c>
      <c r="H2901" s="2">
        <v>0</v>
      </c>
      <c r="I2901" s="2">
        <v>0</v>
      </c>
      <c r="J2901" s="2">
        <v>43.909102639439148</v>
      </c>
      <c r="K2901" s="2">
        <v>129.86672886297441</v>
      </c>
    </row>
    <row r="2902" spans="1:11" x14ac:dyDescent="0.3">
      <c r="A2902" s="1">
        <v>43221.791666659636</v>
      </c>
      <c r="B2902" s="2">
        <v>85.230483219541668</v>
      </c>
      <c r="C2902" s="2">
        <v>6.5900209625349664</v>
      </c>
      <c r="D2902" s="2">
        <v>0.87692241753960021</v>
      </c>
      <c r="E2902" s="2">
        <v>12.205340951525027</v>
      </c>
      <c r="F2902" s="2">
        <v>0</v>
      </c>
      <c r="G2902" s="2">
        <v>0</v>
      </c>
      <c r="H2902" s="2">
        <v>0</v>
      </c>
      <c r="I2902" s="2">
        <v>0</v>
      </c>
      <c r="J2902" s="2">
        <v>43.909102639439148</v>
      </c>
      <c r="K2902" s="2">
        <v>148.81187019058041</v>
      </c>
    </row>
    <row r="2903" spans="1:11" x14ac:dyDescent="0.3">
      <c r="A2903" s="1">
        <v>43221.8333333263</v>
      </c>
      <c r="B2903" s="2">
        <v>66.959058908382588</v>
      </c>
      <c r="C2903" s="2">
        <v>4.7186048812737234</v>
      </c>
      <c r="D2903" s="2">
        <v>0.71113477586068474</v>
      </c>
      <c r="E2903" s="2">
        <v>12.055916187249061</v>
      </c>
      <c r="F2903" s="2">
        <v>0</v>
      </c>
      <c r="G2903" s="2">
        <v>0</v>
      </c>
      <c r="H2903" s="2">
        <v>0</v>
      </c>
      <c r="I2903" s="2">
        <v>0</v>
      </c>
      <c r="J2903" s="2">
        <v>43.371542292905161</v>
      </c>
      <c r="K2903" s="2">
        <v>127.81625704567122</v>
      </c>
    </row>
    <row r="2904" spans="1:11" x14ac:dyDescent="0.3">
      <c r="A2904" s="1">
        <v>43221.874999992964</v>
      </c>
      <c r="B2904" s="2">
        <v>49.323720443614604</v>
      </c>
      <c r="C2904" s="2">
        <v>3.4758425796615229</v>
      </c>
      <c r="D2904" s="2">
        <v>0.52383969330091373</v>
      </c>
      <c r="E2904" s="2">
        <v>8.8806899231535965</v>
      </c>
      <c r="F2904" s="2">
        <v>0</v>
      </c>
      <c r="G2904" s="2">
        <v>0</v>
      </c>
      <c r="H2904" s="2">
        <v>0</v>
      </c>
      <c r="I2904" s="2">
        <v>0</v>
      </c>
      <c r="J2904" s="2">
        <v>31.948564722074547</v>
      </c>
      <c r="K2904" s="2">
        <v>94.152657361805183</v>
      </c>
    </row>
    <row r="2905" spans="1:11" x14ac:dyDescent="0.3">
      <c r="A2905" s="1">
        <v>43221.916666659628</v>
      </c>
      <c r="B2905" s="2">
        <v>34.748385882795432</v>
      </c>
      <c r="C2905" s="2">
        <v>2.4487187531605952</v>
      </c>
      <c r="D2905" s="2">
        <v>0.36904320355059195</v>
      </c>
      <c r="E2905" s="2">
        <v>6.2564145117147909</v>
      </c>
      <c r="F2905" s="2">
        <v>0</v>
      </c>
      <c r="G2905" s="2">
        <v>0</v>
      </c>
      <c r="H2905" s="2">
        <v>0</v>
      </c>
      <c r="I2905" s="2">
        <v>0</v>
      </c>
      <c r="J2905" s="2">
        <v>22.507650383616415</v>
      </c>
      <c r="K2905" s="2">
        <v>66.330212734837829</v>
      </c>
    </row>
    <row r="2906" spans="1:11" x14ac:dyDescent="0.3">
      <c r="A2906" s="1">
        <v>43221.958333326293</v>
      </c>
      <c r="B2906" s="2">
        <v>27.439685451259173</v>
      </c>
      <c r="C2906" s="2">
        <v>1.9336746337502349</v>
      </c>
      <c r="D2906" s="2">
        <v>0.2914215773218703</v>
      </c>
      <c r="E2906" s="2">
        <v>4.9404898067264202</v>
      </c>
      <c r="F2906" s="2">
        <v>0</v>
      </c>
      <c r="G2906" s="2">
        <v>0</v>
      </c>
      <c r="H2906" s="2">
        <v>0</v>
      </c>
      <c r="I2906" s="2">
        <v>0</v>
      </c>
      <c r="J2906" s="2">
        <v>17.773569363955229</v>
      </c>
      <c r="K2906" s="2">
        <v>52.37884083301293</v>
      </c>
    </row>
    <row r="2907" spans="1:11" x14ac:dyDescent="0.3">
      <c r="A2907" s="1">
        <v>43221.999999992957</v>
      </c>
      <c r="B2907" s="2">
        <v>20.431834555588285</v>
      </c>
      <c r="C2907" s="2">
        <v>1.4398313811323071</v>
      </c>
      <c r="D2907" s="2">
        <v>0.21699510602428571</v>
      </c>
      <c r="E2907" s="2">
        <v>3.6787327804434597</v>
      </c>
      <c r="F2907" s="2">
        <v>0</v>
      </c>
      <c r="G2907" s="2">
        <v>0</v>
      </c>
      <c r="H2907" s="2">
        <v>0</v>
      </c>
      <c r="I2907" s="2">
        <v>0</v>
      </c>
      <c r="J2907" s="2">
        <v>13.234358292906068</v>
      </c>
      <c r="K2907" s="2">
        <v>39.001752116094409</v>
      </c>
    </row>
    <row r="2908" spans="1:11" x14ac:dyDescent="0.3">
      <c r="A2908" s="1">
        <v>43222.041666659621</v>
      </c>
      <c r="B2908" s="2">
        <v>16.43958505672477</v>
      </c>
      <c r="C2908" s="2">
        <v>1.1584975589473951</v>
      </c>
      <c r="D2908" s="2">
        <v>0.17459565330140969</v>
      </c>
      <c r="E2908" s="2">
        <v>2.9599319767651964</v>
      </c>
      <c r="F2908" s="2">
        <v>0</v>
      </c>
      <c r="G2908" s="2">
        <v>0</v>
      </c>
      <c r="H2908" s="2">
        <v>0</v>
      </c>
      <c r="I2908" s="2">
        <v>0</v>
      </c>
      <c r="J2908" s="2">
        <v>10.648449518102305</v>
      </c>
      <c r="K2908" s="2">
        <v>31.38105976384108</v>
      </c>
    </row>
    <row r="2909" spans="1:11" x14ac:dyDescent="0.3">
      <c r="A2909" s="1">
        <v>43222.083333326285</v>
      </c>
      <c r="B2909" s="2">
        <v>15.72944783261965</v>
      </c>
      <c r="C2909" s="2">
        <v>1.1084541887647072</v>
      </c>
      <c r="D2909" s="2">
        <v>0.16705368237279641</v>
      </c>
      <c r="E2909" s="2">
        <v>2.8320724310243985</v>
      </c>
      <c r="F2909" s="2">
        <v>0</v>
      </c>
      <c r="G2909" s="2">
        <v>0</v>
      </c>
      <c r="H2909" s="2">
        <v>0</v>
      </c>
      <c r="I2909" s="2">
        <v>0</v>
      </c>
      <c r="J2909" s="2">
        <v>10.188470731793739</v>
      </c>
      <c r="K2909" s="2">
        <v>30.025498866575294</v>
      </c>
    </row>
    <row r="2910" spans="1:11" x14ac:dyDescent="0.3">
      <c r="A2910" s="1">
        <v>43222.12499999295</v>
      </c>
      <c r="B2910" s="2">
        <v>21.254883860272731</v>
      </c>
      <c r="C2910" s="2">
        <v>1.4978316656334201</v>
      </c>
      <c r="D2910" s="2">
        <v>0.22573625311253714</v>
      </c>
      <c r="E2910" s="2">
        <v>3.8269220411202869</v>
      </c>
      <c r="F2910" s="2">
        <v>0</v>
      </c>
      <c r="G2910" s="2">
        <v>0</v>
      </c>
      <c r="H2910" s="2">
        <v>0</v>
      </c>
      <c r="I2910" s="2">
        <v>0</v>
      </c>
      <c r="J2910" s="2">
        <v>13.767473875908962</v>
      </c>
      <c r="K2910" s="2">
        <v>40.572847696047937</v>
      </c>
    </row>
    <row r="2911" spans="1:11" x14ac:dyDescent="0.3">
      <c r="A2911" s="1">
        <v>43222.166666659614</v>
      </c>
      <c r="B2911" s="2">
        <v>36.297756565175391</v>
      </c>
      <c r="C2911" s="2">
        <v>2.5579029051479107</v>
      </c>
      <c r="D2911" s="2">
        <v>0.38549820442578281</v>
      </c>
      <c r="E2911" s="2">
        <v>6.5353772599115905</v>
      </c>
      <c r="F2911" s="2">
        <v>0</v>
      </c>
      <c r="G2911" s="2">
        <v>0</v>
      </c>
      <c r="H2911" s="2">
        <v>0</v>
      </c>
      <c r="I2911" s="2">
        <v>0</v>
      </c>
      <c r="J2911" s="2">
        <v>23.511227751246015</v>
      </c>
      <c r="K2911" s="2">
        <v>69.287762685906685</v>
      </c>
    </row>
    <row r="2912" spans="1:11" x14ac:dyDescent="0.3">
      <c r="A2912" s="1">
        <v>43222.208333326278</v>
      </c>
      <c r="B2912" s="2">
        <v>47.295780894563734</v>
      </c>
      <c r="C2912" s="2">
        <v>3.3329336796399081</v>
      </c>
      <c r="D2912" s="2">
        <v>0.5023020797175668</v>
      </c>
      <c r="E2912" s="2">
        <v>8.515561296277026</v>
      </c>
      <c r="F2912" s="2">
        <v>0</v>
      </c>
      <c r="G2912" s="2">
        <v>0</v>
      </c>
      <c r="H2912" s="2">
        <v>0</v>
      </c>
      <c r="I2912" s="2">
        <v>0</v>
      </c>
      <c r="J2912" s="2">
        <v>30.635002862738077</v>
      </c>
      <c r="K2912" s="2">
        <v>90.281580812936312</v>
      </c>
    </row>
    <row r="2913" spans="1:11" x14ac:dyDescent="0.3">
      <c r="A2913" s="1">
        <v>43222.249999992942</v>
      </c>
      <c r="B2913" s="2">
        <v>35.665613835968074</v>
      </c>
      <c r="C2913" s="2">
        <v>2.5133558070206714</v>
      </c>
      <c r="D2913" s="2">
        <v>0.37878456947667316</v>
      </c>
      <c r="E2913" s="2">
        <v>6.4215605503289508</v>
      </c>
      <c r="F2913" s="2">
        <v>0</v>
      </c>
      <c r="G2913" s="2">
        <v>0</v>
      </c>
      <c r="H2913" s="2">
        <v>0</v>
      </c>
      <c r="I2913" s="2">
        <v>0</v>
      </c>
      <c r="J2913" s="2">
        <v>23.101768515080803</v>
      </c>
      <c r="K2913" s="2">
        <v>68.081083277875166</v>
      </c>
    </row>
    <row r="2914" spans="1:11" x14ac:dyDescent="0.3">
      <c r="A2914" s="1">
        <v>43222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</row>
    <row r="2915" spans="1:11" x14ac:dyDescent="0.3">
      <c r="A2915" s="1">
        <v>43222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</row>
    <row r="2916" spans="1:11" x14ac:dyDescent="0.3">
      <c r="A2916" s="1">
        <v>43222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</row>
    <row r="2917" spans="1:11" x14ac:dyDescent="0.3">
      <c r="A2917" s="1">
        <v>43222.416666659599</v>
      </c>
      <c r="B2917" s="2">
        <v>0</v>
      </c>
      <c r="C2917" s="2">
        <v>0</v>
      </c>
      <c r="D2917" s="2">
        <v>0</v>
      </c>
      <c r="E2917" s="2">
        <v>0</v>
      </c>
      <c r="F2917" s="2">
        <v>0</v>
      </c>
      <c r="G2917" s="2">
        <v>0</v>
      </c>
      <c r="H2917" s="2">
        <v>0</v>
      </c>
      <c r="I2917" s="2">
        <v>0</v>
      </c>
      <c r="J2917" s="2">
        <v>0</v>
      </c>
      <c r="K2917" s="2">
        <v>0</v>
      </c>
    </row>
    <row r="2918" spans="1:11" x14ac:dyDescent="0.3">
      <c r="A2918" s="1">
        <v>43222.458333326264</v>
      </c>
      <c r="B2918" s="2">
        <v>0</v>
      </c>
      <c r="C2918" s="2">
        <v>0</v>
      </c>
      <c r="D2918" s="2">
        <v>0</v>
      </c>
      <c r="E2918" s="2">
        <v>0</v>
      </c>
      <c r="F2918" s="2">
        <v>0</v>
      </c>
      <c r="G2918" s="2">
        <v>0</v>
      </c>
      <c r="H2918" s="2">
        <v>0</v>
      </c>
      <c r="I2918" s="2">
        <v>0</v>
      </c>
      <c r="J2918" s="2">
        <v>0</v>
      </c>
      <c r="K2918" s="2">
        <v>0</v>
      </c>
    </row>
    <row r="2919" spans="1:11" x14ac:dyDescent="0.3">
      <c r="A2919" s="1">
        <v>43222.499999992928</v>
      </c>
      <c r="B2919" s="2">
        <v>0</v>
      </c>
      <c r="C2919" s="2">
        <v>0</v>
      </c>
      <c r="D2919" s="2">
        <v>0</v>
      </c>
      <c r="E2919" s="2">
        <v>0</v>
      </c>
      <c r="F2919" s="2">
        <v>0</v>
      </c>
      <c r="G2919" s="2">
        <v>0</v>
      </c>
      <c r="H2919" s="2">
        <v>0</v>
      </c>
      <c r="I2919" s="2">
        <v>0</v>
      </c>
      <c r="J2919" s="2">
        <v>0</v>
      </c>
      <c r="K2919" s="2">
        <v>0</v>
      </c>
    </row>
    <row r="2920" spans="1:11" x14ac:dyDescent="0.3">
      <c r="A2920" s="1">
        <v>43222.541666659592</v>
      </c>
      <c r="B2920" s="2">
        <v>0</v>
      </c>
      <c r="C2920" s="2">
        <v>0</v>
      </c>
      <c r="D2920" s="2">
        <v>0</v>
      </c>
      <c r="E2920" s="2">
        <v>0</v>
      </c>
      <c r="F2920" s="2">
        <v>0</v>
      </c>
      <c r="G2920" s="2">
        <v>0</v>
      </c>
      <c r="H2920" s="2">
        <v>0</v>
      </c>
      <c r="I2920" s="2">
        <v>0</v>
      </c>
      <c r="J2920" s="2">
        <v>0</v>
      </c>
      <c r="K2920" s="2">
        <v>0</v>
      </c>
    </row>
    <row r="2921" spans="1:11" x14ac:dyDescent="0.3">
      <c r="A2921" s="1">
        <v>43222.583333326256</v>
      </c>
      <c r="B2921" s="2">
        <v>0</v>
      </c>
      <c r="C2921" s="2">
        <v>0</v>
      </c>
      <c r="D2921" s="2">
        <v>0</v>
      </c>
      <c r="E2921" s="2">
        <v>0</v>
      </c>
      <c r="F2921" s="2">
        <v>0</v>
      </c>
      <c r="G2921" s="2">
        <v>0</v>
      </c>
      <c r="H2921" s="2">
        <v>0</v>
      </c>
      <c r="I2921" s="2">
        <v>0</v>
      </c>
      <c r="J2921" s="2">
        <v>0</v>
      </c>
      <c r="K2921" s="2">
        <v>0</v>
      </c>
    </row>
    <row r="2922" spans="1:11" x14ac:dyDescent="0.3">
      <c r="A2922" s="1">
        <v>43222.62499999292</v>
      </c>
      <c r="B2922" s="2">
        <v>0</v>
      </c>
      <c r="C2922" s="2">
        <v>0</v>
      </c>
      <c r="D2922" s="2">
        <v>0</v>
      </c>
      <c r="E2922" s="2">
        <v>0</v>
      </c>
      <c r="F2922" s="2">
        <v>0</v>
      </c>
      <c r="G2922" s="2">
        <v>0</v>
      </c>
      <c r="H2922" s="2">
        <v>0</v>
      </c>
      <c r="I2922" s="2">
        <v>0</v>
      </c>
      <c r="J2922" s="2">
        <v>0</v>
      </c>
      <c r="K2922" s="2">
        <v>0</v>
      </c>
    </row>
    <row r="2923" spans="1:11" x14ac:dyDescent="0.3">
      <c r="A2923" s="1">
        <v>43222.666666659585</v>
      </c>
      <c r="B2923" s="2">
        <v>0</v>
      </c>
      <c r="C2923" s="2">
        <v>0</v>
      </c>
      <c r="D2923" s="2">
        <v>0</v>
      </c>
      <c r="E2923" s="2">
        <v>0</v>
      </c>
      <c r="F2923" s="2">
        <v>0</v>
      </c>
      <c r="G2923" s="2">
        <v>0</v>
      </c>
      <c r="H2923" s="2">
        <v>0</v>
      </c>
      <c r="I2923" s="2">
        <v>0</v>
      </c>
      <c r="J2923" s="2">
        <v>0</v>
      </c>
      <c r="K2923" s="2">
        <v>0</v>
      </c>
    </row>
    <row r="2924" spans="1:11" x14ac:dyDescent="0.3">
      <c r="A2924" s="1">
        <v>43222.708333326249</v>
      </c>
      <c r="B2924" s="2">
        <v>35.587773987785482</v>
      </c>
      <c r="C2924" s="2">
        <v>2.7516466847355754</v>
      </c>
      <c r="D2924" s="2">
        <v>0.3783938402943185</v>
      </c>
      <c r="E2924" s="2">
        <v>6.4559860449165809</v>
      </c>
      <c r="F2924" s="2">
        <v>0</v>
      </c>
      <c r="G2924" s="2">
        <v>0</v>
      </c>
      <c r="H2924" s="2">
        <v>0</v>
      </c>
      <c r="I2924" s="2">
        <v>0</v>
      </c>
      <c r="J2924" s="2">
        <v>23.22561532782165</v>
      </c>
      <c r="K2924" s="2">
        <v>68.399415885553594</v>
      </c>
    </row>
    <row r="2925" spans="1:11" x14ac:dyDescent="0.3">
      <c r="A2925" s="1">
        <v>43222.749999992913</v>
      </c>
      <c r="B2925" s="2">
        <v>59.000901618973288</v>
      </c>
      <c r="C2925" s="2">
        <v>4.5619497131790174</v>
      </c>
      <c r="D2925" s="2">
        <v>0.6273384154932875</v>
      </c>
      <c r="E2925" s="2">
        <v>10.703366769169776</v>
      </c>
      <c r="F2925" s="2">
        <v>0</v>
      </c>
      <c r="G2925" s="2">
        <v>0</v>
      </c>
      <c r="H2925" s="2">
        <v>0</v>
      </c>
      <c r="I2925" s="2">
        <v>0</v>
      </c>
      <c r="J2925" s="2">
        <v>38.505702701923759</v>
      </c>
      <c r="K2925" s="2">
        <v>113.39925921873913</v>
      </c>
    </row>
    <row r="2926" spans="1:11" x14ac:dyDescent="0.3">
      <c r="A2926" s="1">
        <v>43222.791666659577</v>
      </c>
      <c r="B2926" s="2">
        <v>72.430632698806278</v>
      </c>
      <c r="C2926" s="2">
        <v>5.6003365202717053</v>
      </c>
      <c r="D2926" s="2">
        <v>0.76172376285298171</v>
      </c>
      <c r="E2926" s="2">
        <v>12.205340951525027</v>
      </c>
      <c r="F2926" s="2">
        <v>0</v>
      </c>
      <c r="G2926" s="2">
        <v>0</v>
      </c>
      <c r="H2926" s="2">
        <v>0</v>
      </c>
      <c r="I2926" s="2">
        <v>0</v>
      </c>
      <c r="J2926" s="2">
        <v>43.909102639439148</v>
      </c>
      <c r="K2926" s="2">
        <v>134.90713657289515</v>
      </c>
    </row>
    <row r="2927" spans="1:11" x14ac:dyDescent="0.3">
      <c r="A2927" s="1">
        <v>43222.833333326242</v>
      </c>
      <c r="B2927" s="2">
        <v>55.480236827008852</v>
      </c>
      <c r="C2927" s="2">
        <v>3.9096922891993158</v>
      </c>
      <c r="D2927" s="2">
        <v>0.58922461611439136</v>
      </c>
      <c r="E2927" s="2">
        <v>9.9891649634790873</v>
      </c>
      <c r="F2927" s="2">
        <v>0</v>
      </c>
      <c r="G2927" s="2">
        <v>0</v>
      </c>
      <c r="H2927" s="2">
        <v>0</v>
      </c>
      <c r="I2927" s="2">
        <v>0</v>
      </c>
      <c r="J2927" s="2">
        <v>35.93633896879291</v>
      </c>
      <c r="K2927" s="2">
        <v>105.90465766459455</v>
      </c>
    </row>
    <row r="2928" spans="1:11" x14ac:dyDescent="0.3">
      <c r="A2928" s="1">
        <v>43222.874999992906</v>
      </c>
      <c r="B2928" s="2">
        <v>37.458363351911864</v>
      </c>
      <c r="C2928" s="2">
        <v>2.6396908654092304</v>
      </c>
      <c r="D2928" s="2">
        <v>0.39782436104452384</v>
      </c>
      <c r="E2928" s="2">
        <v>6.7443434308130126</v>
      </c>
      <c r="F2928" s="2">
        <v>0</v>
      </c>
      <c r="G2928" s="2">
        <v>0</v>
      </c>
      <c r="H2928" s="2">
        <v>0</v>
      </c>
      <c r="I2928" s="2">
        <v>0</v>
      </c>
      <c r="J2928" s="2">
        <v>24.262990203661129</v>
      </c>
      <c r="K2928" s="2">
        <v>71.503212212839756</v>
      </c>
    </row>
    <row r="2929" spans="1:11" x14ac:dyDescent="0.3">
      <c r="A2929" s="1">
        <v>43222.91666665957</v>
      </c>
      <c r="B2929" s="2">
        <v>23.82404298500968</v>
      </c>
      <c r="C2929" s="2">
        <v>1.6788803091536328</v>
      </c>
      <c r="D2929" s="2">
        <v>0.25302185760139473</v>
      </c>
      <c r="E2929" s="2">
        <v>4.2894967484786255</v>
      </c>
      <c r="F2929" s="2">
        <v>0</v>
      </c>
      <c r="G2929" s="2">
        <v>0</v>
      </c>
      <c r="H2929" s="2">
        <v>0</v>
      </c>
      <c r="I2929" s="2">
        <v>0</v>
      </c>
      <c r="J2929" s="2">
        <v>15.431601112048812</v>
      </c>
      <c r="K2929" s="2">
        <v>45.477043012292143</v>
      </c>
    </row>
    <row r="2930" spans="1:11" x14ac:dyDescent="0.3">
      <c r="A2930" s="1">
        <v>43222.958333326234</v>
      </c>
      <c r="B2930" s="2">
        <v>20.68304134198328</v>
      </c>
      <c r="C2930" s="2">
        <v>1.4575339233695623</v>
      </c>
      <c r="D2930" s="2">
        <v>0.21966303303296894</v>
      </c>
      <c r="E2930" s="2">
        <v>3.7239623283466043</v>
      </c>
      <c r="F2930" s="2">
        <v>0</v>
      </c>
      <c r="G2930" s="2">
        <v>0</v>
      </c>
      <c r="H2930" s="2">
        <v>0</v>
      </c>
      <c r="I2930" s="2">
        <v>0</v>
      </c>
      <c r="J2930" s="2">
        <v>13.397073031404744</v>
      </c>
      <c r="K2930" s="2">
        <v>39.481273658137162</v>
      </c>
    </row>
    <row r="2931" spans="1:11" x14ac:dyDescent="0.3">
      <c r="A2931" s="1">
        <v>43222.999999992899</v>
      </c>
      <c r="B2931" s="2">
        <v>17.901186644302413</v>
      </c>
      <c r="C2931" s="2">
        <v>1.2614966228239917</v>
      </c>
      <c r="D2931" s="2">
        <v>0.19011850762948218</v>
      </c>
      <c r="E2931" s="2">
        <v>3.2230919811956094</v>
      </c>
      <c r="F2931" s="2">
        <v>0</v>
      </c>
      <c r="G2931" s="2">
        <v>0</v>
      </c>
      <c r="H2931" s="2">
        <v>0</v>
      </c>
      <c r="I2931" s="2">
        <v>0</v>
      </c>
      <c r="J2931" s="2">
        <v>11.595176011939948</v>
      </c>
      <c r="K2931" s="2">
        <v>34.171069767891439</v>
      </c>
    </row>
    <row r="2932" spans="1:11" x14ac:dyDescent="0.3">
      <c r="A2932" s="1">
        <v>43223.041666659563</v>
      </c>
      <c r="B2932" s="2">
        <v>15.610881867190598</v>
      </c>
      <c r="C2932" s="2">
        <v>1.1000988451809219</v>
      </c>
      <c r="D2932" s="2">
        <v>0.1657944594592029</v>
      </c>
      <c r="E2932" s="2">
        <v>2.8107247393875041</v>
      </c>
      <c r="F2932" s="2">
        <v>0</v>
      </c>
      <c r="G2932" s="2">
        <v>0</v>
      </c>
      <c r="H2932" s="2">
        <v>0</v>
      </c>
      <c r="I2932" s="2">
        <v>0</v>
      </c>
      <c r="J2932" s="2">
        <v>10.111671731509984</v>
      </c>
      <c r="K2932" s="2">
        <v>29.799171642728211</v>
      </c>
    </row>
    <row r="2933" spans="1:11" x14ac:dyDescent="0.3">
      <c r="A2933" s="1">
        <v>43223.083333326227</v>
      </c>
      <c r="B2933" s="2">
        <v>15.739510150713542</v>
      </c>
      <c r="C2933" s="2">
        <v>1.1091632803207838</v>
      </c>
      <c r="D2933" s="2">
        <v>0.16716054863464352</v>
      </c>
      <c r="E2933" s="2">
        <v>2.8338841420246292</v>
      </c>
      <c r="F2933" s="2">
        <v>0</v>
      </c>
      <c r="G2933" s="2">
        <v>0</v>
      </c>
      <c r="H2933" s="2">
        <v>0</v>
      </c>
      <c r="I2933" s="2">
        <v>0</v>
      </c>
      <c r="J2933" s="2">
        <v>10.194988419794266</v>
      </c>
      <c r="K2933" s="2">
        <v>30.044706541487862</v>
      </c>
    </row>
    <row r="2934" spans="1:11" x14ac:dyDescent="0.3">
      <c r="A2934" s="1">
        <v>43223.124999992891</v>
      </c>
      <c r="B2934" s="2">
        <v>20.034548228021837</v>
      </c>
      <c r="C2934" s="2">
        <v>1.4118346136286994</v>
      </c>
      <c r="D2934" s="2">
        <v>0.21277574977716388</v>
      </c>
      <c r="E2934" s="2">
        <v>3.6072017472185962</v>
      </c>
      <c r="F2934" s="2">
        <v>0</v>
      </c>
      <c r="G2934" s="2">
        <v>0</v>
      </c>
      <c r="H2934" s="2">
        <v>0</v>
      </c>
      <c r="I2934" s="2">
        <v>0</v>
      </c>
      <c r="J2934" s="2">
        <v>12.977023123634682</v>
      </c>
      <c r="K2934" s="2">
        <v>38.243383462280981</v>
      </c>
    </row>
    <row r="2935" spans="1:11" x14ac:dyDescent="0.3">
      <c r="A2935" s="1">
        <v>43223.166666659556</v>
      </c>
      <c r="B2935" s="2">
        <v>39.907806439510665</v>
      </c>
      <c r="C2935" s="2">
        <v>2.8123031197923178</v>
      </c>
      <c r="D2935" s="2">
        <v>0.42383852835034619</v>
      </c>
      <c r="E2935" s="2">
        <v>7.1853633771944674</v>
      </c>
      <c r="F2935" s="2">
        <v>0</v>
      </c>
      <c r="G2935" s="2">
        <v>0</v>
      </c>
      <c r="H2935" s="2">
        <v>0</v>
      </c>
      <c r="I2935" s="2">
        <v>0</v>
      </c>
      <c r="J2935" s="2">
        <v>25.849573500974405</v>
      </c>
      <c r="K2935" s="2">
        <v>76.178884965822206</v>
      </c>
    </row>
    <row r="2936" spans="1:11" x14ac:dyDescent="0.3">
      <c r="A2936" s="1">
        <v>43223.20833332622</v>
      </c>
      <c r="B2936" s="2">
        <v>53.802446794941837</v>
      </c>
      <c r="C2936" s="2">
        <v>3.7914584256395529</v>
      </c>
      <c r="D2936" s="2">
        <v>0.57140574503336583</v>
      </c>
      <c r="E2936" s="2">
        <v>9.6870804309877041</v>
      </c>
      <c r="F2936" s="2">
        <v>0</v>
      </c>
      <c r="G2936" s="2">
        <v>0</v>
      </c>
      <c r="H2936" s="2">
        <v>0</v>
      </c>
      <c r="I2936" s="2">
        <v>0</v>
      </c>
      <c r="J2936" s="2">
        <v>34.849580246063923</v>
      </c>
      <c r="K2936" s="2">
        <v>102.70197164266638</v>
      </c>
    </row>
    <row r="2937" spans="1:11" x14ac:dyDescent="0.3">
      <c r="A2937" s="1">
        <v>43223.249999992884</v>
      </c>
      <c r="B2937" s="2">
        <v>34.737047050473826</v>
      </c>
      <c r="C2937" s="2">
        <v>2.4479197056468918</v>
      </c>
      <c r="D2937" s="2">
        <v>0.36892278014391627</v>
      </c>
      <c r="E2937" s="2">
        <v>6.2543729655168727</v>
      </c>
      <c r="F2937" s="2">
        <v>0</v>
      </c>
      <c r="G2937" s="2">
        <v>0</v>
      </c>
      <c r="H2937" s="2">
        <v>0</v>
      </c>
      <c r="I2937" s="2">
        <v>0</v>
      </c>
      <c r="J2937" s="2">
        <v>22.500305856175228</v>
      </c>
      <c r="K2937" s="2">
        <v>66.30856835795673</v>
      </c>
    </row>
    <row r="2938" spans="1:11" x14ac:dyDescent="0.3">
      <c r="A2938" s="1">
        <v>43223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</row>
    <row r="2939" spans="1:11" x14ac:dyDescent="0.3">
      <c r="A2939" s="1">
        <v>43223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</row>
    <row r="2940" spans="1:11" x14ac:dyDescent="0.3">
      <c r="A2940" s="1">
        <v>43223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</row>
    <row r="2941" spans="1:11" x14ac:dyDescent="0.3">
      <c r="A2941" s="1">
        <v>43223.416666659541</v>
      </c>
      <c r="B2941" s="2">
        <v>0</v>
      </c>
      <c r="C2941" s="2">
        <v>0</v>
      </c>
      <c r="D2941" s="2">
        <v>0</v>
      </c>
      <c r="E2941" s="2">
        <v>0</v>
      </c>
      <c r="F2941" s="2">
        <v>0</v>
      </c>
      <c r="G2941" s="2">
        <v>0</v>
      </c>
      <c r="H2941" s="2">
        <v>0</v>
      </c>
      <c r="I2941" s="2">
        <v>0</v>
      </c>
      <c r="J2941" s="2">
        <v>0</v>
      </c>
      <c r="K2941" s="2">
        <v>0</v>
      </c>
    </row>
    <row r="2942" spans="1:11" x14ac:dyDescent="0.3">
      <c r="A2942" s="1">
        <v>43223.458333326205</v>
      </c>
      <c r="B2942" s="2">
        <v>0</v>
      </c>
      <c r="C2942" s="2">
        <v>0</v>
      </c>
      <c r="D2942" s="2">
        <v>0</v>
      </c>
      <c r="E2942" s="2">
        <v>0</v>
      </c>
      <c r="F2942" s="2">
        <v>0</v>
      </c>
      <c r="G2942" s="2">
        <v>0</v>
      </c>
      <c r="H2942" s="2">
        <v>0</v>
      </c>
      <c r="I2942" s="2">
        <v>0</v>
      </c>
      <c r="J2942" s="2">
        <v>0</v>
      </c>
      <c r="K2942" s="2">
        <v>0</v>
      </c>
    </row>
    <row r="2943" spans="1:11" x14ac:dyDescent="0.3">
      <c r="A2943" s="1">
        <v>43223.49999999287</v>
      </c>
      <c r="B2943" s="2">
        <v>0</v>
      </c>
      <c r="C2943" s="2">
        <v>0</v>
      </c>
      <c r="D2943" s="2">
        <v>0</v>
      </c>
      <c r="E2943" s="2">
        <v>0</v>
      </c>
      <c r="F2943" s="2">
        <v>0</v>
      </c>
      <c r="G2943" s="2">
        <v>0</v>
      </c>
      <c r="H2943" s="2">
        <v>0</v>
      </c>
      <c r="I2943" s="2">
        <v>0</v>
      </c>
      <c r="J2943" s="2">
        <v>0</v>
      </c>
      <c r="K2943" s="2">
        <v>0</v>
      </c>
    </row>
    <row r="2944" spans="1:11" x14ac:dyDescent="0.3">
      <c r="A2944" s="1">
        <v>43223.541666659534</v>
      </c>
      <c r="B2944" s="2">
        <v>0</v>
      </c>
      <c r="C2944" s="2">
        <v>0</v>
      </c>
      <c r="D2944" s="2">
        <v>0</v>
      </c>
      <c r="E2944" s="2">
        <v>0</v>
      </c>
      <c r="F2944" s="2">
        <v>0</v>
      </c>
      <c r="G2944" s="2">
        <v>0</v>
      </c>
      <c r="H2944" s="2">
        <v>0</v>
      </c>
      <c r="I2944" s="2">
        <v>0</v>
      </c>
      <c r="J2944" s="2">
        <v>0</v>
      </c>
      <c r="K2944" s="2">
        <v>0</v>
      </c>
    </row>
    <row r="2945" spans="1:11" x14ac:dyDescent="0.3">
      <c r="A2945" s="1">
        <v>43223.583333326198</v>
      </c>
      <c r="B2945" s="2">
        <v>0</v>
      </c>
      <c r="C2945" s="2">
        <v>0</v>
      </c>
      <c r="D2945" s="2">
        <v>0</v>
      </c>
      <c r="E2945" s="2">
        <v>0</v>
      </c>
      <c r="F2945" s="2">
        <v>0</v>
      </c>
      <c r="G2945" s="2">
        <v>0</v>
      </c>
      <c r="H2945" s="2">
        <v>0</v>
      </c>
      <c r="I2945" s="2">
        <v>0</v>
      </c>
      <c r="J2945" s="2">
        <v>0</v>
      </c>
      <c r="K2945" s="2">
        <v>0</v>
      </c>
    </row>
    <row r="2946" spans="1:11" x14ac:dyDescent="0.3">
      <c r="A2946" s="1">
        <v>43223.624999992862</v>
      </c>
      <c r="B2946" s="2">
        <v>0</v>
      </c>
      <c r="C2946" s="2">
        <v>0</v>
      </c>
      <c r="D2946" s="2">
        <v>0</v>
      </c>
      <c r="E2946" s="2">
        <v>0</v>
      </c>
      <c r="F2946" s="2">
        <v>0</v>
      </c>
      <c r="G2946" s="2">
        <v>0</v>
      </c>
      <c r="H2946" s="2">
        <v>0</v>
      </c>
      <c r="I2946" s="2">
        <v>0</v>
      </c>
      <c r="J2946" s="2">
        <v>0</v>
      </c>
      <c r="K2946" s="2">
        <v>0</v>
      </c>
    </row>
    <row r="2947" spans="1:11" x14ac:dyDescent="0.3">
      <c r="A2947" s="1">
        <v>43223.666666659527</v>
      </c>
      <c r="B2947" s="2">
        <v>0</v>
      </c>
      <c r="C2947" s="2">
        <v>0</v>
      </c>
      <c r="D2947" s="2">
        <v>0</v>
      </c>
      <c r="E2947" s="2">
        <v>0</v>
      </c>
      <c r="F2947" s="2">
        <v>0</v>
      </c>
      <c r="G2947" s="2">
        <v>0</v>
      </c>
      <c r="H2947" s="2">
        <v>0</v>
      </c>
      <c r="I2947" s="2">
        <v>0</v>
      </c>
      <c r="J2947" s="2">
        <v>0</v>
      </c>
      <c r="K2947" s="2">
        <v>0</v>
      </c>
    </row>
    <row r="2948" spans="1:11" x14ac:dyDescent="0.3">
      <c r="A2948" s="1">
        <v>43223.708333326191</v>
      </c>
      <c r="B2948" s="2">
        <v>39.264726505118965</v>
      </c>
      <c r="C2948" s="2">
        <v>3.0359486533758004</v>
      </c>
      <c r="D2948" s="2">
        <v>0.41748974396312394</v>
      </c>
      <c r="E2948" s="2">
        <v>7.1230228241170268</v>
      </c>
      <c r="F2948" s="2">
        <v>0</v>
      </c>
      <c r="G2948" s="2">
        <v>0</v>
      </c>
      <c r="H2948" s="2">
        <v>0</v>
      </c>
      <c r="I2948" s="2">
        <v>0</v>
      </c>
      <c r="J2948" s="2">
        <v>25.625301376619312</v>
      </c>
      <c r="K2948" s="2">
        <v>75.46648910319422</v>
      </c>
    </row>
    <row r="2949" spans="1:11" x14ac:dyDescent="0.3">
      <c r="A2949" s="1">
        <v>43223.749999992855</v>
      </c>
      <c r="B2949" s="2">
        <v>64.744862580939611</v>
      </c>
      <c r="C2949" s="2">
        <v>5.0060727747582545</v>
      </c>
      <c r="D2949" s="2">
        <v>0.6884121833452771</v>
      </c>
      <c r="E2949" s="2">
        <v>11.745380012980073</v>
      </c>
      <c r="F2949" s="2">
        <v>0</v>
      </c>
      <c r="G2949" s="2">
        <v>0</v>
      </c>
      <c r="H2949" s="2">
        <v>0</v>
      </c>
      <c r="I2949" s="2">
        <v>0</v>
      </c>
      <c r="J2949" s="2">
        <v>42.25437851981679</v>
      </c>
      <c r="K2949" s="2">
        <v>124.43910607184</v>
      </c>
    </row>
    <row r="2950" spans="1:11" x14ac:dyDescent="0.3">
      <c r="A2950" s="1">
        <v>43223.791666659519</v>
      </c>
      <c r="B2950" s="2">
        <v>85.603861712194444</v>
      </c>
      <c r="C2950" s="2">
        <v>6.6188905875868791</v>
      </c>
      <c r="D2950" s="2">
        <v>0.88028282397347524</v>
      </c>
      <c r="E2950" s="2">
        <v>12.205340951525027</v>
      </c>
      <c r="F2950" s="2">
        <v>0</v>
      </c>
      <c r="G2950" s="2">
        <v>0</v>
      </c>
      <c r="H2950" s="2">
        <v>0</v>
      </c>
      <c r="I2950" s="2">
        <v>0</v>
      </c>
      <c r="J2950" s="2">
        <v>43.909102639439148</v>
      </c>
      <c r="K2950" s="2">
        <v>149.21747871471896</v>
      </c>
    </row>
    <row r="2951" spans="1:11" x14ac:dyDescent="0.3">
      <c r="A2951" s="1">
        <v>43223.833333326183</v>
      </c>
      <c r="B2951" s="2">
        <v>62.647545545578453</v>
      </c>
      <c r="C2951" s="2">
        <v>4.4147725345969153</v>
      </c>
      <c r="D2951" s="2">
        <v>0.66534459991043382</v>
      </c>
      <c r="E2951" s="2">
        <v>11.279632222247526</v>
      </c>
      <c r="F2951" s="2">
        <v>0</v>
      </c>
      <c r="G2951" s="2">
        <v>0</v>
      </c>
      <c r="H2951" s="2">
        <v>0</v>
      </c>
      <c r="I2951" s="2">
        <v>0</v>
      </c>
      <c r="J2951" s="2">
        <v>40.578836015220709</v>
      </c>
      <c r="K2951" s="2">
        <v>119.58613091755404</v>
      </c>
    </row>
    <row r="2952" spans="1:11" x14ac:dyDescent="0.3">
      <c r="A2952" s="1">
        <v>43223.874999992848</v>
      </c>
      <c r="B2952" s="2">
        <v>49.648512248993448</v>
      </c>
      <c r="C2952" s="2">
        <v>3.4987306581865698</v>
      </c>
      <c r="D2952" s="2">
        <v>0.52728912570759523</v>
      </c>
      <c r="E2952" s="2">
        <v>8.9391683851838071</v>
      </c>
      <c r="F2952" s="2">
        <v>0</v>
      </c>
      <c r="G2952" s="2">
        <v>0</v>
      </c>
      <c r="H2952" s="2">
        <v>0</v>
      </c>
      <c r="I2952" s="2">
        <v>0</v>
      </c>
      <c r="J2952" s="2">
        <v>32.158942850934629</v>
      </c>
      <c r="K2952" s="2">
        <v>94.772643269006039</v>
      </c>
    </row>
    <row r="2953" spans="1:11" x14ac:dyDescent="0.3">
      <c r="A2953" s="1">
        <v>43223.916666659512</v>
      </c>
      <c r="B2953" s="2">
        <v>34.909632710653263</v>
      </c>
      <c r="C2953" s="2">
        <v>2.4600818171197365</v>
      </c>
      <c r="D2953" s="2">
        <v>0.37075571607177038</v>
      </c>
      <c r="E2953" s="2">
        <v>6.2854468528767802</v>
      </c>
      <c r="F2953" s="2">
        <v>0</v>
      </c>
      <c r="G2953" s="2">
        <v>0</v>
      </c>
      <c r="H2953" s="2">
        <v>0</v>
      </c>
      <c r="I2953" s="2">
        <v>0</v>
      </c>
      <c r="J2953" s="2">
        <v>22.612095155213364</v>
      </c>
      <c r="K2953" s="2">
        <v>66.63801225193491</v>
      </c>
    </row>
    <row r="2954" spans="1:11" x14ac:dyDescent="0.3">
      <c r="A2954" s="1">
        <v>43223.958333326176</v>
      </c>
      <c r="B2954" s="2">
        <v>25.64998430050202</v>
      </c>
      <c r="C2954" s="2">
        <v>1.8075543936563783</v>
      </c>
      <c r="D2954" s="2">
        <v>0.27241416073851143</v>
      </c>
      <c r="E2954" s="2">
        <v>4.618255781554808</v>
      </c>
      <c r="F2954" s="2">
        <v>0</v>
      </c>
      <c r="G2954" s="2">
        <v>0</v>
      </c>
      <c r="H2954" s="2">
        <v>0</v>
      </c>
      <c r="I2954" s="2">
        <v>0</v>
      </c>
      <c r="J2954" s="2">
        <v>16.61432219983466</v>
      </c>
      <c r="K2954" s="2">
        <v>48.962530836286376</v>
      </c>
    </row>
    <row r="2955" spans="1:11" x14ac:dyDescent="0.3">
      <c r="A2955" s="1">
        <v>43223.99999999284</v>
      </c>
      <c r="B2955" s="2">
        <v>22.078670215495737</v>
      </c>
      <c r="C2955" s="2">
        <v>1.5558838900859853</v>
      </c>
      <c r="D2955" s="2">
        <v>0.23448522800300209</v>
      </c>
      <c r="E2955" s="2">
        <v>3.9752440070600534</v>
      </c>
      <c r="F2955" s="2">
        <v>0</v>
      </c>
      <c r="G2955" s="2">
        <v>0</v>
      </c>
      <c r="H2955" s="2">
        <v>0</v>
      </c>
      <c r="I2955" s="2">
        <v>0</v>
      </c>
      <c r="J2955" s="2">
        <v>14.301066870320058</v>
      </c>
      <c r="K2955" s="2">
        <v>42.145350210964835</v>
      </c>
    </row>
    <row r="2956" spans="1:11" x14ac:dyDescent="0.3">
      <c r="A2956" s="1">
        <v>43224.041666659505</v>
      </c>
      <c r="B2956" s="2">
        <v>20.363231574329774</v>
      </c>
      <c r="C2956" s="2">
        <v>1.4349969290430198</v>
      </c>
      <c r="D2956" s="2">
        <v>0.21626651206708272</v>
      </c>
      <c r="E2956" s="2">
        <v>3.6663808775683062</v>
      </c>
      <c r="F2956" s="2">
        <v>0</v>
      </c>
      <c r="G2956" s="2">
        <v>0</v>
      </c>
      <c r="H2956" s="2">
        <v>0</v>
      </c>
      <c r="I2956" s="2">
        <v>0</v>
      </c>
      <c r="J2956" s="2">
        <v>13.189921929080462</v>
      </c>
      <c r="K2956" s="2">
        <v>38.870797822088647</v>
      </c>
    </row>
    <row r="2957" spans="1:11" x14ac:dyDescent="0.3">
      <c r="A2957" s="1">
        <v>43224.083333326169</v>
      </c>
      <c r="B2957" s="2">
        <v>19.962581965025606</v>
      </c>
      <c r="C2957" s="2">
        <v>1.4067631510753551</v>
      </c>
      <c r="D2957" s="2">
        <v>0.2120114362826242</v>
      </c>
      <c r="E2957" s="2">
        <v>3.5942442885993042</v>
      </c>
      <c r="F2957" s="2">
        <v>0</v>
      </c>
      <c r="G2957" s="2">
        <v>0</v>
      </c>
      <c r="H2957" s="2">
        <v>0</v>
      </c>
      <c r="I2957" s="2">
        <v>0</v>
      </c>
      <c r="J2957" s="2">
        <v>12.930408253741213</v>
      </c>
      <c r="K2957" s="2">
        <v>38.106009094724101</v>
      </c>
    </row>
    <row r="2958" spans="1:11" x14ac:dyDescent="0.3">
      <c r="A2958" s="1">
        <v>43224.124999992833</v>
      </c>
      <c r="B2958" s="2">
        <v>21.946656230034815</v>
      </c>
      <c r="C2958" s="2">
        <v>1.5465808645305541</v>
      </c>
      <c r="D2958" s="2">
        <v>0.23308318117779686</v>
      </c>
      <c r="E2958" s="2">
        <v>3.9514750119426147</v>
      </c>
      <c r="F2958" s="2">
        <v>0</v>
      </c>
      <c r="G2958" s="2">
        <v>0</v>
      </c>
      <c r="H2958" s="2">
        <v>0</v>
      </c>
      <c r="I2958" s="2">
        <v>0</v>
      </c>
      <c r="J2958" s="2">
        <v>14.215557153681004</v>
      </c>
      <c r="K2958" s="2">
        <v>41.893352441366787</v>
      </c>
    </row>
    <row r="2959" spans="1:11" x14ac:dyDescent="0.3">
      <c r="A2959" s="1">
        <v>43224.166666659497</v>
      </c>
      <c r="B2959" s="2">
        <v>41.926682417704235</v>
      </c>
      <c r="C2959" s="2">
        <v>2.9545733099756188</v>
      </c>
      <c r="D2959" s="2">
        <v>0.44527988280856223</v>
      </c>
      <c r="E2959" s="2">
        <v>7.5488601165804665</v>
      </c>
      <c r="F2959" s="2">
        <v>0</v>
      </c>
      <c r="G2959" s="2">
        <v>0</v>
      </c>
      <c r="H2959" s="2">
        <v>0</v>
      </c>
      <c r="I2959" s="2">
        <v>0</v>
      </c>
      <c r="J2959" s="2">
        <v>27.157264593111165</v>
      </c>
      <c r="K2959" s="2">
        <v>80.032660320180042</v>
      </c>
    </row>
    <row r="2960" spans="1:11" x14ac:dyDescent="0.3">
      <c r="A2960" s="1">
        <v>43224.208333326162</v>
      </c>
      <c r="B2960" s="2">
        <v>54.735741344365167</v>
      </c>
      <c r="C2960" s="2">
        <v>3.8572276925374149</v>
      </c>
      <c r="D2960" s="2">
        <v>0.58131774530691016</v>
      </c>
      <c r="E2960" s="2">
        <v>9.8551192452915206</v>
      </c>
      <c r="F2960" s="2">
        <v>0</v>
      </c>
      <c r="G2960" s="2">
        <v>0</v>
      </c>
      <c r="H2960" s="2">
        <v>0</v>
      </c>
      <c r="I2960" s="2">
        <v>0</v>
      </c>
      <c r="J2960" s="2">
        <v>35.454105230165567</v>
      </c>
      <c r="K2960" s="2">
        <v>104.48351125766658</v>
      </c>
    </row>
    <row r="2961" spans="1:11" x14ac:dyDescent="0.3">
      <c r="A2961" s="1">
        <v>43224.249999992826</v>
      </c>
      <c r="B2961" s="2">
        <v>31.626992213385243</v>
      </c>
      <c r="C2961" s="2">
        <v>2.2287541412772591</v>
      </c>
      <c r="D2961" s="2">
        <v>0.33589262432118333</v>
      </c>
      <c r="E2961" s="2">
        <v>5.694410488968467</v>
      </c>
      <c r="F2961" s="2">
        <v>0</v>
      </c>
      <c r="G2961" s="2">
        <v>0</v>
      </c>
      <c r="H2961" s="2">
        <v>0</v>
      </c>
      <c r="I2961" s="2">
        <v>0</v>
      </c>
      <c r="J2961" s="2">
        <v>20.485823019960286</v>
      </c>
      <c r="K2961" s="2">
        <v>60.371872487912434</v>
      </c>
    </row>
    <row r="2962" spans="1:11" x14ac:dyDescent="0.3">
      <c r="A2962" s="1">
        <v>43224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</row>
    <row r="2963" spans="1:11" x14ac:dyDescent="0.3">
      <c r="A2963" s="1">
        <v>43224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</row>
    <row r="2964" spans="1:11" x14ac:dyDescent="0.3">
      <c r="A2964" s="1">
        <v>43224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</row>
    <row r="2965" spans="1:11" x14ac:dyDescent="0.3">
      <c r="A2965" s="1">
        <v>43224.416666659483</v>
      </c>
      <c r="B2965" s="2">
        <v>0</v>
      </c>
      <c r="C2965" s="2">
        <v>0</v>
      </c>
      <c r="D2965" s="2">
        <v>0</v>
      </c>
      <c r="E2965" s="2">
        <v>0</v>
      </c>
      <c r="F2965" s="2">
        <v>0</v>
      </c>
      <c r="G2965" s="2">
        <v>0</v>
      </c>
      <c r="H2965" s="2">
        <v>0</v>
      </c>
      <c r="I2965" s="2">
        <v>0</v>
      </c>
      <c r="J2965" s="2">
        <v>0</v>
      </c>
      <c r="K2965" s="2">
        <v>0</v>
      </c>
    </row>
    <row r="2966" spans="1:11" x14ac:dyDescent="0.3">
      <c r="A2966" s="1">
        <v>43224.458333326147</v>
      </c>
      <c r="B2966" s="2">
        <v>0</v>
      </c>
      <c r="C2966" s="2">
        <v>0</v>
      </c>
      <c r="D2966" s="2">
        <v>0</v>
      </c>
      <c r="E2966" s="2">
        <v>0</v>
      </c>
      <c r="F2966" s="2">
        <v>0</v>
      </c>
      <c r="G2966" s="2">
        <v>0</v>
      </c>
      <c r="H2966" s="2">
        <v>0</v>
      </c>
      <c r="I2966" s="2">
        <v>0</v>
      </c>
      <c r="J2966" s="2">
        <v>0</v>
      </c>
      <c r="K2966" s="2">
        <v>0</v>
      </c>
    </row>
    <row r="2967" spans="1:11" x14ac:dyDescent="0.3">
      <c r="A2967" s="1">
        <v>43224.499999992811</v>
      </c>
      <c r="B2967" s="2">
        <v>0</v>
      </c>
      <c r="C2967" s="2">
        <v>0</v>
      </c>
      <c r="D2967" s="2">
        <v>0</v>
      </c>
      <c r="E2967" s="2">
        <v>0</v>
      </c>
      <c r="F2967" s="2">
        <v>0</v>
      </c>
      <c r="G2967" s="2">
        <v>0</v>
      </c>
      <c r="H2967" s="2">
        <v>0</v>
      </c>
      <c r="I2967" s="2">
        <v>0</v>
      </c>
      <c r="J2967" s="2">
        <v>0</v>
      </c>
      <c r="K2967" s="2">
        <v>0</v>
      </c>
    </row>
    <row r="2968" spans="1:11" x14ac:dyDescent="0.3">
      <c r="A2968" s="1">
        <v>43224.541666659476</v>
      </c>
      <c r="B2968" s="2">
        <v>0</v>
      </c>
      <c r="C2968" s="2">
        <v>0</v>
      </c>
      <c r="D2968" s="2">
        <v>0</v>
      </c>
      <c r="E2968" s="2">
        <v>0</v>
      </c>
      <c r="F2968" s="2">
        <v>0</v>
      </c>
      <c r="G2968" s="2">
        <v>0</v>
      </c>
      <c r="H2968" s="2">
        <v>0</v>
      </c>
      <c r="I2968" s="2">
        <v>0</v>
      </c>
      <c r="J2968" s="2">
        <v>0</v>
      </c>
      <c r="K2968" s="2">
        <v>0</v>
      </c>
    </row>
    <row r="2969" spans="1:11" x14ac:dyDescent="0.3">
      <c r="A2969" s="1">
        <v>43224.58333332614</v>
      </c>
      <c r="B2969" s="2">
        <v>0</v>
      </c>
      <c r="C2969" s="2">
        <v>0</v>
      </c>
      <c r="D2969" s="2">
        <v>0</v>
      </c>
      <c r="E2969" s="2">
        <v>0</v>
      </c>
      <c r="F2969" s="2">
        <v>0</v>
      </c>
      <c r="G2969" s="2">
        <v>0</v>
      </c>
      <c r="H2969" s="2">
        <v>0</v>
      </c>
      <c r="I2969" s="2">
        <v>0</v>
      </c>
      <c r="J2969" s="2">
        <v>0</v>
      </c>
      <c r="K2969" s="2">
        <v>0</v>
      </c>
    </row>
    <row r="2970" spans="1:11" x14ac:dyDescent="0.3">
      <c r="A2970" s="1">
        <v>43224.624999992804</v>
      </c>
      <c r="B2970" s="2">
        <v>0</v>
      </c>
      <c r="C2970" s="2">
        <v>0</v>
      </c>
      <c r="D2970" s="2">
        <v>0</v>
      </c>
      <c r="E2970" s="2">
        <v>0</v>
      </c>
      <c r="F2970" s="2">
        <v>0</v>
      </c>
      <c r="G2970" s="2">
        <v>0</v>
      </c>
      <c r="H2970" s="2">
        <v>0</v>
      </c>
      <c r="I2970" s="2">
        <v>0</v>
      </c>
      <c r="J2970" s="2">
        <v>0</v>
      </c>
      <c r="K2970" s="2">
        <v>0</v>
      </c>
    </row>
    <row r="2971" spans="1:11" x14ac:dyDescent="0.3">
      <c r="A2971" s="1">
        <v>43224.666666659468</v>
      </c>
      <c r="B2971" s="2">
        <v>0</v>
      </c>
      <c r="C2971" s="2">
        <v>0</v>
      </c>
      <c r="D2971" s="2">
        <v>0</v>
      </c>
      <c r="E2971" s="2">
        <v>0</v>
      </c>
      <c r="F2971" s="2">
        <v>0</v>
      </c>
      <c r="G2971" s="2">
        <v>0</v>
      </c>
      <c r="H2971" s="2">
        <v>0</v>
      </c>
      <c r="I2971" s="2">
        <v>0</v>
      </c>
      <c r="J2971" s="2">
        <v>0</v>
      </c>
      <c r="K2971" s="2">
        <v>0</v>
      </c>
    </row>
    <row r="2972" spans="1:11" x14ac:dyDescent="0.3">
      <c r="A2972" s="1">
        <v>43224.708333326133</v>
      </c>
      <c r="B2972" s="2">
        <v>54.013611368815759</v>
      </c>
      <c r="C2972" s="2">
        <v>4.1763324310368377</v>
      </c>
      <c r="D2972" s="2">
        <v>0.57431009427636515</v>
      </c>
      <c r="E2972" s="2">
        <v>9.7986213285581591</v>
      </c>
      <c r="F2972" s="2">
        <v>0</v>
      </c>
      <c r="G2972" s="2">
        <v>0</v>
      </c>
      <c r="H2972" s="2">
        <v>0</v>
      </c>
      <c r="I2972" s="2">
        <v>0</v>
      </c>
      <c r="J2972" s="2">
        <v>35.250852176063091</v>
      </c>
      <c r="K2972" s="2">
        <v>103.81372739875022</v>
      </c>
    </row>
    <row r="2973" spans="1:11" x14ac:dyDescent="0.3">
      <c r="A2973" s="1">
        <v>43224.749999992797</v>
      </c>
      <c r="B2973" s="2">
        <v>74.353821895838522</v>
      </c>
      <c r="C2973" s="2">
        <v>5.7490375089862384</v>
      </c>
      <c r="D2973" s="2">
        <v>0.77903246562627193</v>
      </c>
      <c r="E2973" s="2">
        <v>12.205340951525027</v>
      </c>
      <c r="F2973" s="2">
        <v>0</v>
      </c>
      <c r="G2973" s="2">
        <v>0</v>
      </c>
      <c r="H2973" s="2">
        <v>0</v>
      </c>
      <c r="I2973" s="2">
        <v>0</v>
      </c>
      <c r="J2973" s="2">
        <v>43.909102639439148</v>
      </c>
      <c r="K2973" s="2">
        <v>136.99633546141521</v>
      </c>
    </row>
    <row r="2974" spans="1:11" x14ac:dyDescent="0.3">
      <c r="A2974" s="1">
        <v>43224.791666659461</v>
      </c>
      <c r="B2974" s="2">
        <v>104.94558113290167</v>
      </c>
      <c r="C2974" s="2">
        <v>8.114392333195962</v>
      </c>
      <c r="D2974" s="2">
        <v>1.0543582987598401</v>
      </c>
      <c r="E2974" s="2">
        <v>12.205340951525027</v>
      </c>
      <c r="F2974" s="2">
        <v>0</v>
      </c>
      <c r="G2974" s="2">
        <v>0</v>
      </c>
      <c r="H2974" s="2">
        <v>0</v>
      </c>
      <c r="I2974" s="2">
        <v>0</v>
      </c>
      <c r="J2974" s="2">
        <v>43.909102639439148</v>
      </c>
      <c r="K2974" s="2">
        <v>170.22877535582165</v>
      </c>
    </row>
    <row r="2975" spans="1:11" x14ac:dyDescent="0.3">
      <c r="A2975" s="1">
        <v>43224.833333326125</v>
      </c>
      <c r="B2975" s="2">
        <v>58.39435288575114</v>
      </c>
      <c r="C2975" s="2">
        <v>4.115050047858885</v>
      </c>
      <c r="D2975" s="2">
        <v>0.62017381558120599</v>
      </c>
      <c r="E2975" s="2">
        <v>10.513848845493976</v>
      </c>
      <c r="F2975" s="2">
        <v>0</v>
      </c>
      <c r="G2975" s="2">
        <v>0</v>
      </c>
      <c r="H2975" s="2">
        <v>0</v>
      </c>
      <c r="I2975" s="2">
        <v>0</v>
      </c>
      <c r="J2975" s="2">
        <v>37.823905938052583</v>
      </c>
      <c r="K2975" s="2">
        <v>111.4673315327378</v>
      </c>
    </row>
    <row r="2976" spans="1:11" x14ac:dyDescent="0.3">
      <c r="A2976" s="1">
        <v>43224.87499999279</v>
      </c>
      <c r="B2976" s="2">
        <v>42.271526729162595</v>
      </c>
      <c r="C2976" s="2">
        <v>2.9788744886040894</v>
      </c>
      <c r="D2976" s="2">
        <v>0.44894228168533429</v>
      </c>
      <c r="E2976" s="2">
        <v>7.6109490136523315</v>
      </c>
      <c r="F2976" s="2">
        <v>0</v>
      </c>
      <c r="G2976" s="2">
        <v>0</v>
      </c>
      <c r="H2976" s="2">
        <v>0</v>
      </c>
      <c r="I2976" s="2">
        <v>0</v>
      </c>
      <c r="J2976" s="2">
        <v>27.380631376974542</v>
      </c>
      <c r="K2976" s="2">
        <v>80.690923890078892</v>
      </c>
    </row>
    <row r="2977" spans="1:11" x14ac:dyDescent="0.3">
      <c r="A2977" s="1">
        <v>43224.916666659454</v>
      </c>
      <c r="B2977" s="2">
        <v>37.327312461809996</v>
      </c>
      <c r="C2977" s="2">
        <v>2.6304557091837517</v>
      </c>
      <c r="D2977" s="2">
        <v>0.3964325427173509</v>
      </c>
      <c r="E2977" s="2">
        <v>6.7207478401178902</v>
      </c>
      <c r="F2977" s="2">
        <v>0</v>
      </c>
      <c r="G2977" s="2">
        <v>0</v>
      </c>
      <c r="H2977" s="2">
        <v>0</v>
      </c>
      <c r="I2977" s="2">
        <v>0</v>
      </c>
      <c r="J2977" s="2">
        <v>24.178104314951828</v>
      </c>
      <c r="K2977" s="2">
        <v>71.253052868780813</v>
      </c>
    </row>
    <row r="2978" spans="1:11" x14ac:dyDescent="0.3">
      <c r="A2978" s="1">
        <v>43224.958333326118</v>
      </c>
      <c r="B2978" s="2">
        <v>40.03381535861736</v>
      </c>
      <c r="C2978" s="2">
        <v>2.8211829683217666</v>
      </c>
      <c r="D2978" s="2">
        <v>0.42517679871893055</v>
      </c>
      <c r="E2978" s="2">
        <v>7.2080511657082624</v>
      </c>
      <c r="F2978" s="2">
        <v>0</v>
      </c>
      <c r="G2978" s="2">
        <v>0</v>
      </c>
      <c r="H2978" s="2">
        <v>0</v>
      </c>
      <c r="I2978" s="2">
        <v>0</v>
      </c>
      <c r="J2978" s="2">
        <v>25.931193542435814</v>
      </c>
      <c r="K2978" s="2">
        <v>76.419419833802124</v>
      </c>
    </row>
    <row r="2979" spans="1:11" x14ac:dyDescent="0.3">
      <c r="A2979" s="1">
        <v>43224.999999992782</v>
      </c>
      <c r="B2979" s="2">
        <v>32.106395799956985</v>
      </c>
      <c r="C2979" s="2">
        <v>2.2625377120229699</v>
      </c>
      <c r="D2979" s="2">
        <v>0.34098410212331276</v>
      </c>
      <c r="E2979" s="2">
        <v>5.7807266581888808</v>
      </c>
      <c r="F2979" s="2">
        <v>0</v>
      </c>
      <c r="G2979" s="2">
        <v>0</v>
      </c>
      <c r="H2979" s="2">
        <v>0</v>
      </c>
      <c r="I2979" s="2">
        <v>0</v>
      </c>
      <c r="J2979" s="2">
        <v>20.796348186671732</v>
      </c>
      <c r="K2979" s="2">
        <v>61.28699245896388</v>
      </c>
    </row>
    <row r="2980" spans="1:11" x14ac:dyDescent="0.3">
      <c r="A2980" s="1">
        <v>43225.041666659446</v>
      </c>
      <c r="B2980" s="2">
        <v>27.709951743105947</v>
      </c>
      <c r="C2980" s="2">
        <v>1.952720299336677</v>
      </c>
      <c r="D2980" s="2">
        <v>0.29429192469545168</v>
      </c>
      <c r="E2980" s="2">
        <v>4.9891510008331315</v>
      </c>
      <c r="F2980" s="2">
        <v>0</v>
      </c>
      <c r="G2980" s="2">
        <v>0</v>
      </c>
      <c r="H2980" s="2">
        <v>0</v>
      </c>
      <c r="I2980" s="2">
        <v>0</v>
      </c>
      <c r="J2980" s="2">
        <v>17.948629558920295</v>
      </c>
      <c r="K2980" s="2">
        <v>52.8947445268915</v>
      </c>
    </row>
    <row r="2981" spans="1:11" x14ac:dyDescent="0.3">
      <c r="A2981" s="1">
        <v>43225.083333326111</v>
      </c>
      <c r="B2981" s="2">
        <v>28.267477746596555</v>
      </c>
      <c r="C2981" s="2">
        <v>1.9920091568026601</v>
      </c>
      <c r="D2981" s="2">
        <v>0.30021309706544091</v>
      </c>
      <c r="E2981" s="2">
        <v>5.0895330384524371</v>
      </c>
      <c r="F2981" s="2">
        <v>0</v>
      </c>
      <c r="G2981" s="2">
        <v>0</v>
      </c>
      <c r="H2981" s="2">
        <v>0</v>
      </c>
      <c r="I2981" s="2">
        <v>0</v>
      </c>
      <c r="J2981" s="2">
        <v>18.309757134994399</v>
      </c>
      <c r="K2981" s="2">
        <v>53.958990173911488</v>
      </c>
    </row>
    <row r="2982" spans="1:11" x14ac:dyDescent="0.3">
      <c r="A2982" s="1">
        <v>43225.124999992775</v>
      </c>
      <c r="B2982" s="2">
        <v>26.083085433024586</v>
      </c>
      <c r="C2982" s="2">
        <v>1.8380750304652433</v>
      </c>
      <c r="D2982" s="2">
        <v>0.27701388603069121</v>
      </c>
      <c r="E2982" s="2">
        <v>4.6962352370522185</v>
      </c>
      <c r="F2982" s="2">
        <v>0</v>
      </c>
      <c r="G2982" s="2">
        <v>0</v>
      </c>
      <c r="H2982" s="2">
        <v>0</v>
      </c>
      <c r="I2982" s="2">
        <v>0</v>
      </c>
      <c r="J2982" s="2">
        <v>16.894855773521968</v>
      </c>
      <c r="K2982" s="2">
        <v>49.78926536009471</v>
      </c>
    </row>
    <row r="2983" spans="1:11" x14ac:dyDescent="0.3">
      <c r="A2983" s="1">
        <v>43225.166666659439</v>
      </c>
      <c r="B2983" s="2">
        <v>30.320599244533611</v>
      </c>
      <c r="C2983" s="2">
        <v>2.1366926287622845</v>
      </c>
      <c r="D2983" s="2">
        <v>0.32201815406673395</v>
      </c>
      <c r="E2983" s="2">
        <v>5.459195651770167</v>
      </c>
      <c r="F2983" s="2">
        <v>0</v>
      </c>
      <c r="G2983" s="2">
        <v>0</v>
      </c>
      <c r="H2983" s="2">
        <v>0</v>
      </c>
      <c r="I2983" s="2">
        <v>0</v>
      </c>
      <c r="J2983" s="2">
        <v>19.639630154895855</v>
      </c>
      <c r="K2983" s="2">
        <v>57.878135834028647</v>
      </c>
    </row>
    <row r="2984" spans="1:11" x14ac:dyDescent="0.3">
      <c r="A2984" s="1">
        <v>43225.208333326103</v>
      </c>
      <c r="B2984" s="2">
        <v>35.064454926787512</v>
      </c>
      <c r="C2984" s="2">
        <v>2.470992138690717</v>
      </c>
      <c r="D2984" s="2">
        <v>0.37239999637922699</v>
      </c>
      <c r="E2984" s="2">
        <v>6.3133224486821566</v>
      </c>
      <c r="F2984" s="2">
        <v>0</v>
      </c>
      <c r="G2984" s="2">
        <v>0</v>
      </c>
      <c r="H2984" s="2">
        <v>0</v>
      </c>
      <c r="I2984" s="2">
        <v>0</v>
      </c>
      <c r="J2984" s="2">
        <v>22.712378498564039</v>
      </c>
      <c r="K2984" s="2">
        <v>66.93354800910366</v>
      </c>
    </row>
    <row r="2985" spans="1:11" x14ac:dyDescent="0.3">
      <c r="A2985" s="1">
        <v>43225.249999992768</v>
      </c>
      <c r="B2985" s="2">
        <v>18.383205962851825</v>
      </c>
      <c r="C2985" s="2">
        <v>1.2954645242021687</v>
      </c>
      <c r="D2985" s="2">
        <v>0.19523776566036596</v>
      </c>
      <c r="E2985" s="2">
        <v>3.3098791105221697</v>
      </c>
      <c r="F2985" s="2">
        <v>0</v>
      </c>
      <c r="G2985" s="2">
        <v>0</v>
      </c>
      <c r="H2985" s="2">
        <v>0</v>
      </c>
      <c r="I2985" s="2">
        <v>0</v>
      </c>
      <c r="J2985" s="2">
        <v>11.907395472626634</v>
      </c>
      <c r="K2985" s="2">
        <v>35.091182835863158</v>
      </c>
    </row>
    <row r="2986" spans="1:11" x14ac:dyDescent="0.3">
      <c r="A2986" s="1">
        <v>43225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</row>
    <row r="2987" spans="1:11" x14ac:dyDescent="0.3">
      <c r="A2987" s="1">
        <v>43225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</row>
    <row r="2988" spans="1:11" x14ac:dyDescent="0.3">
      <c r="A2988" s="1">
        <v>43225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</row>
    <row r="2989" spans="1:11" x14ac:dyDescent="0.3">
      <c r="A2989" s="1">
        <v>43225.416666659425</v>
      </c>
      <c r="B2989" s="2">
        <v>0</v>
      </c>
      <c r="C2989" s="2">
        <v>0</v>
      </c>
      <c r="D2989" s="2">
        <v>0</v>
      </c>
      <c r="E2989" s="2">
        <v>0</v>
      </c>
      <c r="F2989" s="2">
        <v>0</v>
      </c>
      <c r="G2989" s="2">
        <v>0</v>
      </c>
      <c r="H2989" s="2">
        <v>0</v>
      </c>
      <c r="I2989" s="2">
        <v>0</v>
      </c>
      <c r="J2989" s="2">
        <v>0</v>
      </c>
      <c r="K2989" s="2">
        <v>0</v>
      </c>
    </row>
    <row r="2990" spans="1:11" x14ac:dyDescent="0.3">
      <c r="A2990" s="1">
        <v>43225.458333326089</v>
      </c>
      <c r="B2990" s="2">
        <v>0</v>
      </c>
      <c r="C2990" s="2">
        <v>0</v>
      </c>
      <c r="D2990" s="2">
        <v>0</v>
      </c>
      <c r="E2990" s="2">
        <v>0</v>
      </c>
      <c r="F2990" s="2">
        <v>0</v>
      </c>
      <c r="G2990" s="2">
        <v>0</v>
      </c>
      <c r="H2990" s="2">
        <v>0</v>
      </c>
      <c r="I2990" s="2">
        <v>0</v>
      </c>
      <c r="J2990" s="2">
        <v>0</v>
      </c>
      <c r="K2990" s="2">
        <v>0</v>
      </c>
    </row>
    <row r="2991" spans="1:11" x14ac:dyDescent="0.3">
      <c r="A2991" s="1">
        <v>43225.499999992753</v>
      </c>
      <c r="B2991" s="2">
        <v>0</v>
      </c>
      <c r="C2991" s="2">
        <v>0</v>
      </c>
      <c r="D2991" s="2">
        <v>0</v>
      </c>
      <c r="E2991" s="2">
        <v>0</v>
      </c>
      <c r="F2991" s="2">
        <v>0</v>
      </c>
      <c r="G2991" s="2">
        <v>0</v>
      </c>
      <c r="H2991" s="2">
        <v>0</v>
      </c>
      <c r="I2991" s="2">
        <v>0</v>
      </c>
      <c r="J2991" s="2">
        <v>0</v>
      </c>
      <c r="K2991" s="2">
        <v>0</v>
      </c>
    </row>
    <row r="2992" spans="1:11" x14ac:dyDescent="0.3">
      <c r="A2992" s="1">
        <v>43225.541666659417</v>
      </c>
      <c r="B2992" s="2">
        <v>0</v>
      </c>
      <c r="C2992" s="2">
        <v>0</v>
      </c>
      <c r="D2992" s="2">
        <v>0</v>
      </c>
      <c r="E2992" s="2">
        <v>0</v>
      </c>
      <c r="F2992" s="2">
        <v>0</v>
      </c>
      <c r="G2992" s="2">
        <v>0</v>
      </c>
      <c r="H2992" s="2">
        <v>0</v>
      </c>
      <c r="I2992" s="2">
        <v>0</v>
      </c>
      <c r="J2992" s="2">
        <v>0</v>
      </c>
      <c r="K2992" s="2">
        <v>0</v>
      </c>
    </row>
    <row r="2993" spans="1:11" x14ac:dyDescent="0.3">
      <c r="A2993" s="1">
        <v>43225.583333326082</v>
      </c>
      <c r="B2993" s="2">
        <v>0</v>
      </c>
      <c r="C2993" s="2">
        <v>0</v>
      </c>
      <c r="D2993" s="2">
        <v>0</v>
      </c>
      <c r="E2993" s="2">
        <v>0</v>
      </c>
      <c r="F2993" s="2">
        <v>0</v>
      </c>
      <c r="G2993" s="2">
        <v>0</v>
      </c>
      <c r="H2993" s="2">
        <v>0</v>
      </c>
      <c r="I2993" s="2">
        <v>0</v>
      </c>
      <c r="J2993" s="2">
        <v>0</v>
      </c>
      <c r="K2993" s="2">
        <v>0</v>
      </c>
    </row>
    <row r="2994" spans="1:11" x14ac:dyDescent="0.3">
      <c r="A2994" s="1">
        <v>43225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</row>
    <row r="2995" spans="1:11" x14ac:dyDescent="0.3">
      <c r="A2995" s="1">
        <v>43225.66666665941</v>
      </c>
      <c r="B2995" s="2">
        <v>0</v>
      </c>
      <c r="C2995" s="2">
        <v>0</v>
      </c>
      <c r="D2995" s="2">
        <v>0</v>
      </c>
      <c r="E2995" s="2">
        <v>0</v>
      </c>
      <c r="F2995" s="2">
        <v>0</v>
      </c>
      <c r="G2995" s="2">
        <v>0</v>
      </c>
      <c r="H2995" s="2">
        <v>0</v>
      </c>
      <c r="I2995" s="2">
        <v>0</v>
      </c>
      <c r="J2995" s="2">
        <v>0</v>
      </c>
      <c r="K2995" s="2">
        <v>0</v>
      </c>
    </row>
    <row r="2996" spans="1:11" x14ac:dyDescent="0.3">
      <c r="A2996" s="1">
        <v>43225.708333326074</v>
      </c>
      <c r="B2996" s="2">
        <v>57.991081913787852</v>
      </c>
      <c r="C2996" s="2">
        <v>4.086631542464632</v>
      </c>
      <c r="D2996" s="2">
        <v>0.61589089976766953</v>
      </c>
      <c r="E2996" s="2">
        <v>10.441240282619876</v>
      </c>
      <c r="F2996" s="2">
        <v>0</v>
      </c>
      <c r="G2996" s="2">
        <v>0</v>
      </c>
      <c r="H2996" s="2">
        <v>0</v>
      </c>
      <c r="I2996" s="2">
        <v>0</v>
      </c>
      <c r="J2996" s="2">
        <v>37.562694321564095</v>
      </c>
      <c r="K2996" s="2">
        <v>110.69753896020413</v>
      </c>
    </row>
    <row r="2997" spans="1:11" x14ac:dyDescent="0.3">
      <c r="A2997" s="1">
        <v>43225.749999992739</v>
      </c>
      <c r="B2997" s="2">
        <v>85.109083667462571</v>
      </c>
      <c r="C2997" s="2">
        <v>5.9976371260460901</v>
      </c>
      <c r="D2997" s="2">
        <v>0.87513136682238135</v>
      </c>
      <c r="E2997" s="2">
        <v>12.127734868357587</v>
      </c>
      <c r="F2997" s="2">
        <v>0</v>
      </c>
      <c r="G2997" s="2">
        <v>0</v>
      </c>
      <c r="H2997" s="2">
        <v>0</v>
      </c>
      <c r="I2997" s="2">
        <v>0</v>
      </c>
      <c r="J2997" s="2">
        <v>43.629912284595498</v>
      </c>
      <c r="K2997" s="2">
        <v>147.73949931328414</v>
      </c>
    </row>
    <row r="2998" spans="1:11" x14ac:dyDescent="0.3">
      <c r="A2998" s="1">
        <v>43225.791666659403</v>
      </c>
      <c r="B2998" s="2">
        <v>103.53754057846139</v>
      </c>
      <c r="C2998" s="2">
        <v>7.2962904845641772</v>
      </c>
      <c r="D2998" s="2">
        <v>1.0409874790213707</v>
      </c>
      <c r="E2998" s="2">
        <v>12.127734868357587</v>
      </c>
      <c r="F2998" s="2">
        <v>0</v>
      </c>
      <c r="G2998" s="2">
        <v>0</v>
      </c>
      <c r="H2998" s="2">
        <v>0</v>
      </c>
      <c r="I2998" s="2">
        <v>0</v>
      </c>
      <c r="J2998" s="2">
        <v>43.629912284595498</v>
      </c>
      <c r="K2998" s="2">
        <v>167.63246569500004</v>
      </c>
    </row>
    <row r="2999" spans="1:11" x14ac:dyDescent="0.3">
      <c r="A2999" s="1">
        <v>43225.833333326067</v>
      </c>
      <c r="B2999" s="2">
        <v>57.186093870406665</v>
      </c>
      <c r="C2999" s="2">
        <v>4.0299040350475597</v>
      </c>
      <c r="D2999" s="2">
        <v>0.60734157125061727</v>
      </c>
      <c r="E2999" s="2">
        <v>10.296302935217486</v>
      </c>
      <c r="F2999" s="2">
        <v>0</v>
      </c>
      <c r="G2999" s="2">
        <v>0</v>
      </c>
      <c r="H2999" s="2">
        <v>0</v>
      </c>
      <c r="I2999" s="2">
        <v>0</v>
      </c>
      <c r="J2999" s="2">
        <v>37.041277600093125</v>
      </c>
      <c r="K2999" s="2">
        <v>109.16092001201545</v>
      </c>
    </row>
    <row r="3000" spans="1:11" x14ac:dyDescent="0.3">
      <c r="A3000" s="1">
        <v>43225.874999992731</v>
      </c>
      <c r="B3000" s="2">
        <v>44.804803495610798</v>
      </c>
      <c r="C3000" s="2">
        <v>3.1573945023356944</v>
      </c>
      <c r="D3000" s="2">
        <v>0.47584679968290872</v>
      </c>
      <c r="E3000" s="2">
        <v>8.0670631358235081</v>
      </c>
      <c r="F3000" s="2">
        <v>0</v>
      </c>
      <c r="G3000" s="2">
        <v>0</v>
      </c>
      <c r="H3000" s="2">
        <v>0</v>
      </c>
      <c r="I3000" s="2">
        <v>0</v>
      </c>
      <c r="J3000" s="2">
        <v>29.021516452225921</v>
      </c>
      <c r="K3000" s="2">
        <v>85.526624385678829</v>
      </c>
    </row>
    <row r="3001" spans="1:11" x14ac:dyDescent="0.3">
      <c r="A3001" s="1">
        <v>43225.916666659396</v>
      </c>
      <c r="B3001" s="2">
        <v>36.310926383368773</v>
      </c>
      <c r="C3001" s="2">
        <v>2.5588309822359987</v>
      </c>
      <c r="D3001" s="2">
        <v>0.38563807371101116</v>
      </c>
      <c r="E3001" s="2">
        <v>6.537748473410244</v>
      </c>
      <c r="F3001" s="2">
        <v>0</v>
      </c>
      <c r="G3001" s="2">
        <v>0</v>
      </c>
      <c r="H3001" s="2">
        <v>0</v>
      </c>
      <c r="I3001" s="2">
        <v>0</v>
      </c>
      <c r="J3001" s="2">
        <v>23.519758267296808</v>
      </c>
      <c r="K3001" s="2">
        <v>69.312902180022832</v>
      </c>
    </row>
    <row r="3002" spans="1:11" x14ac:dyDescent="0.3">
      <c r="A3002" s="1">
        <v>43225.95833332606</v>
      </c>
      <c r="B3002" s="2">
        <v>36.928784264554665</v>
      </c>
      <c r="C3002" s="2">
        <v>2.6023714271231686</v>
      </c>
      <c r="D3002" s="2">
        <v>0.39219999726570254</v>
      </c>
      <c r="E3002" s="2">
        <v>6.6489932094122919</v>
      </c>
      <c r="F3002" s="2">
        <v>0</v>
      </c>
      <c r="G3002" s="2">
        <v>0</v>
      </c>
      <c r="H3002" s="2">
        <v>0</v>
      </c>
      <c r="I3002" s="2">
        <v>0</v>
      </c>
      <c r="J3002" s="2">
        <v>23.919964746625094</v>
      </c>
      <c r="K3002" s="2">
        <v>70.492313644980911</v>
      </c>
    </row>
    <row r="3003" spans="1:11" x14ac:dyDescent="0.3">
      <c r="A3003" s="1">
        <v>43225.999999992724</v>
      </c>
      <c r="B3003" s="2">
        <v>30.928390552621412</v>
      </c>
      <c r="C3003" s="2">
        <v>2.1795236822432318</v>
      </c>
      <c r="D3003" s="2">
        <v>0.32847316616955463</v>
      </c>
      <c r="E3003" s="2">
        <v>5.5686279106624381</v>
      </c>
      <c r="F3003" s="2">
        <v>0</v>
      </c>
      <c r="G3003" s="2">
        <v>0</v>
      </c>
      <c r="H3003" s="2">
        <v>0</v>
      </c>
      <c r="I3003" s="2">
        <v>0</v>
      </c>
      <c r="J3003" s="2">
        <v>20.033316190120129</v>
      </c>
      <c r="K3003" s="2">
        <v>59.038331501816756</v>
      </c>
    </row>
    <row r="3004" spans="1:11" x14ac:dyDescent="0.3">
      <c r="A3004" s="1">
        <v>43226.041666659388</v>
      </c>
      <c r="B3004" s="2">
        <v>32.466454824581071</v>
      </c>
      <c r="C3004" s="2">
        <v>2.2879110714882289</v>
      </c>
      <c r="D3004" s="2">
        <v>0.34480808797297963</v>
      </c>
      <c r="E3004" s="2">
        <v>5.8455549501944475</v>
      </c>
      <c r="F3004" s="2">
        <v>0</v>
      </c>
      <c r="G3004" s="2">
        <v>0</v>
      </c>
      <c r="H3004" s="2">
        <v>0</v>
      </c>
      <c r="I3004" s="2">
        <v>0</v>
      </c>
      <c r="J3004" s="2">
        <v>21.029570031019823</v>
      </c>
      <c r="K3004" s="2">
        <v>61.974298965256551</v>
      </c>
    </row>
    <row r="3005" spans="1:11" x14ac:dyDescent="0.3">
      <c r="A3005" s="1">
        <v>43226.083333326053</v>
      </c>
      <c r="B3005" s="2">
        <v>25.999012657432171</v>
      </c>
      <c r="C3005" s="2">
        <v>1.8321504219692459</v>
      </c>
      <c r="D3005" s="2">
        <v>0.27612099602593915</v>
      </c>
      <c r="E3005" s="2">
        <v>4.681098012116629</v>
      </c>
      <c r="F3005" s="2">
        <v>0</v>
      </c>
      <c r="G3005" s="2">
        <v>0</v>
      </c>
      <c r="H3005" s="2">
        <v>0</v>
      </c>
      <c r="I3005" s="2">
        <v>0</v>
      </c>
      <c r="J3005" s="2">
        <v>16.840399124911098</v>
      </c>
      <c r="K3005" s="2">
        <v>49.628781212455081</v>
      </c>
    </row>
    <row r="3006" spans="1:11" x14ac:dyDescent="0.3">
      <c r="A3006" s="1">
        <v>43226.124999992717</v>
      </c>
      <c r="B3006" s="2">
        <v>26.013754444344961</v>
      </c>
      <c r="C3006" s="2">
        <v>1.8331892756929902</v>
      </c>
      <c r="D3006" s="2">
        <v>0.27627756031317557</v>
      </c>
      <c r="E3006" s="2">
        <v>4.6837522571189947</v>
      </c>
      <c r="F3006" s="2">
        <v>0</v>
      </c>
      <c r="G3006" s="2">
        <v>0</v>
      </c>
      <c r="H3006" s="2">
        <v>0</v>
      </c>
      <c r="I3006" s="2">
        <v>0</v>
      </c>
      <c r="J3006" s="2">
        <v>16.84994785580702</v>
      </c>
      <c r="K3006" s="2">
        <v>49.656921393277145</v>
      </c>
    </row>
    <row r="3007" spans="1:11" x14ac:dyDescent="0.3">
      <c r="A3007" s="1">
        <v>43226.166666659381</v>
      </c>
      <c r="B3007" s="2">
        <v>27.80806367232109</v>
      </c>
      <c r="C3007" s="2">
        <v>1.9596342469884682</v>
      </c>
      <c r="D3007" s="2">
        <v>0.29533391671160492</v>
      </c>
      <c r="E3007" s="2">
        <v>5.0068159623016815</v>
      </c>
      <c r="F3007" s="2">
        <v>0</v>
      </c>
      <c r="G3007" s="2">
        <v>0</v>
      </c>
      <c r="H3007" s="2">
        <v>0</v>
      </c>
      <c r="I3007" s="2">
        <v>0</v>
      </c>
      <c r="J3007" s="2">
        <v>18.012179820180918</v>
      </c>
      <c r="K3007" s="2">
        <v>53.082027618503766</v>
      </c>
    </row>
    <row r="3008" spans="1:11" x14ac:dyDescent="0.3">
      <c r="A3008" s="1">
        <v>43226.208333326045</v>
      </c>
      <c r="B3008" s="2">
        <v>24.276790902581332</v>
      </c>
      <c r="C3008" s="2">
        <v>1.7107854549049073</v>
      </c>
      <c r="D3008" s="2">
        <v>0.25783024042714864</v>
      </c>
      <c r="E3008" s="2">
        <v>4.37101358932407</v>
      </c>
      <c r="F3008" s="2">
        <v>0</v>
      </c>
      <c r="G3008" s="2">
        <v>0</v>
      </c>
      <c r="H3008" s="2">
        <v>0</v>
      </c>
      <c r="I3008" s="2">
        <v>0</v>
      </c>
      <c r="J3008" s="2">
        <v>15.72486054214103</v>
      </c>
      <c r="K3008" s="2">
        <v>46.341280729378489</v>
      </c>
    </row>
    <row r="3009" spans="1:11" x14ac:dyDescent="0.3">
      <c r="A3009" s="1">
        <v>43226.249999992709</v>
      </c>
      <c r="B3009" s="2">
        <v>8.454065233858616</v>
      </c>
      <c r="C3009" s="2">
        <v>0.59575797703001698</v>
      </c>
      <c r="D3009" s="2">
        <v>8.9785906241866498E-2</v>
      </c>
      <c r="E3009" s="2">
        <v>1.5221465707932187</v>
      </c>
      <c r="F3009" s="2">
        <v>0</v>
      </c>
      <c r="G3009" s="2">
        <v>0</v>
      </c>
      <c r="H3009" s="2">
        <v>0</v>
      </c>
      <c r="I3009" s="2">
        <v>0</v>
      </c>
      <c r="J3009" s="2">
        <v>5.4759707471243368</v>
      </c>
      <c r="K3009" s="2">
        <v>16.137726435048055</v>
      </c>
    </row>
    <row r="3010" spans="1:11" x14ac:dyDescent="0.3">
      <c r="A3010" s="1">
        <v>43226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</row>
    <row r="3011" spans="1:11" x14ac:dyDescent="0.3">
      <c r="A3011" s="1">
        <v>43226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</row>
    <row r="3012" spans="1:11" x14ac:dyDescent="0.3">
      <c r="A3012" s="1">
        <v>43226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</row>
    <row r="3013" spans="1:11" x14ac:dyDescent="0.3">
      <c r="A3013" s="1">
        <v>43226.416666659366</v>
      </c>
      <c r="B3013" s="2">
        <v>0</v>
      </c>
      <c r="C3013" s="2">
        <v>0</v>
      </c>
      <c r="D3013" s="2">
        <v>0</v>
      </c>
      <c r="E3013" s="2">
        <v>0</v>
      </c>
      <c r="F3013" s="2">
        <v>0</v>
      </c>
      <c r="G3013" s="2">
        <v>0</v>
      </c>
      <c r="H3013" s="2">
        <v>0</v>
      </c>
      <c r="I3013" s="2">
        <v>0</v>
      </c>
      <c r="J3013" s="2">
        <v>0</v>
      </c>
      <c r="K3013" s="2">
        <v>0</v>
      </c>
    </row>
    <row r="3014" spans="1:11" x14ac:dyDescent="0.3">
      <c r="A3014" s="1">
        <v>43226.458333326031</v>
      </c>
      <c r="B3014" s="2">
        <v>0</v>
      </c>
      <c r="C3014" s="2">
        <v>0</v>
      </c>
      <c r="D3014" s="2">
        <v>0</v>
      </c>
      <c r="E3014" s="2">
        <v>0</v>
      </c>
      <c r="F3014" s="2">
        <v>0</v>
      </c>
      <c r="G3014" s="2">
        <v>0</v>
      </c>
      <c r="H3014" s="2">
        <v>0</v>
      </c>
      <c r="I3014" s="2">
        <v>0</v>
      </c>
      <c r="J3014" s="2">
        <v>0</v>
      </c>
      <c r="K3014" s="2">
        <v>0</v>
      </c>
    </row>
    <row r="3015" spans="1:11" x14ac:dyDescent="0.3">
      <c r="A3015" s="1">
        <v>43226.499999992695</v>
      </c>
      <c r="B3015" s="2">
        <v>0</v>
      </c>
      <c r="C3015" s="2">
        <v>0</v>
      </c>
      <c r="D3015" s="2">
        <v>0</v>
      </c>
      <c r="E3015" s="2">
        <v>0</v>
      </c>
      <c r="F3015" s="2">
        <v>0</v>
      </c>
      <c r="G3015" s="2">
        <v>0</v>
      </c>
      <c r="H3015" s="2">
        <v>0</v>
      </c>
      <c r="I3015" s="2">
        <v>0</v>
      </c>
      <c r="J3015" s="2">
        <v>0</v>
      </c>
      <c r="K3015" s="2">
        <v>0</v>
      </c>
    </row>
    <row r="3016" spans="1:11" x14ac:dyDescent="0.3">
      <c r="A3016" s="1">
        <v>43226.541666659359</v>
      </c>
      <c r="B3016" s="2">
        <v>0</v>
      </c>
      <c r="C3016" s="2">
        <v>0</v>
      </c>
      <c r="D3016" s="2">
        <v>0</v>
      </c>
      <c r="E3016" s="2">
        <v>0</v>
      </c>
      <c r="F3016" s="2">
        <v>0</v>
      </c>
      <c r="G3016" s="2">
        <v>0</v>
      </c>
      <c r="H3016" s="2">
        <v>0</v>
      </c>
      <c r="I3016" s="2">
        <v>0</v>
      </c>
      <c r="J3016" s="2">
        <v>0</v>
      </c>
      <c r="K3016" s="2">
        <v>0</v>
      </c>
    </row>
    <row r="3017" spans="1:11" x14ac:dyDescent="0.3">
      <c r="A3017" s="1">
        <v>43226.583333326023</v>
      </c>
      <c r="B3017" s="2">
        <v>0</v>
      </c>
      <c r="C3017" s="2">
        <v>0</v>
      </c>
      <c r="D3017" s="2">
        <v>0</v>
      </c>
      <c r="E3017" s="2">
        <v>0</v>
      </c>
      <c r="F3017" s="2">
        <v>0</v>
      </c>
      <c r="G3017" s="2">
        <v>0</v>
      </c>
      <c r="H3017" s="2">
        <v>0</v>
      </c>
      <c r="I3017" s="2">
        <v>0</v>
      </c>
      <c r="J3017" s="2">
        <v>0</v>
      </c>
      <c r="K3017" s="2">
        <v>0</v>
      </c>
    </row>
    <row r="3018" spans="1:11" x14ac:dyDescent="0.3">
      <c r="A3018" s="1">
        <v>43226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</row>
    <row r="3019" spans="1:11" x14ac:dyDescent="0.3">
      <c r="A3019" s="1">
        <v>43226.666666659352</v>
      </c>
      <c r="B3019" s="2">
        <v>3.9241228767504963</v>
      </c>
      <c r="C3019" s="2">
        <v>0.27653293912460758</v>
      </c>
      <c r="D3019" s="2">
        <v>4.1675917910166414E-2</v>
      </c>
      <c r="E3019" s="2">
        <v>0.7065346688235502</v>
      </c>
      <c r="F3019" s="2">
        <v>0</v>
      </c>
      <c r="G3019" s="2">
        <v>0</v>
      </c>
      <c r="H3019" s="2">
        <v>0</v>
      </c>
      <c r="I3019" s="2">
        <v>0</v>
      </c>
      <c r="J3019" s="2">
        <v>2.5417809641621796</v>
      </c>
      <c r="K3019" s="2">
        <v>7.4906473667709994</v>
      </c>
    </row>
    <row r="3020" spans="1:11" x14ac:dyDescent="0.3">
      <c r="A3020" s="1">
        <v>43226.708333326016</v>
      </c>
      <c r="B3020" s="2">
        <v>57.674667226219924</v>
      </c>
      <c r="C3020" s="2">
        <v>4.0643337994317204</v>
      </c>
      <c r="D3020" s="2">
        <v>0.61253043605161706</v>
      </c>
      <c r="E3020" s="2">
        <v>10.384270112848638</v>
      </c>
      <c r="F3020" s="2">
        <v>0</v>
      </c>
      <c r="G3020" s="2">
        <v>0</v>
      </c>
      <c r="H3020" s="2">
        <v>0</v>
      </c>
      <c r="I3020" s="2">
        <v>0</v>
      </c>
      <c r="J3020" s="2">
        <v>37.357742322123286</v>
      </c>
      <c r="K3020" s="2">
        <v>110.09354389667519</v>
      </c>
    </row>
    <row r="3021" spans="1:11" x14ac:dyDescent="0.3">
      <c r="A3021" s="1">
        <v>43226.74999999268</v>
      </c>
      <c r="B3021" s="2">
        <v>70.148639725740267</v>
      </c>
      <c r="C3021" s="2">
        <v>4.9433746414729187</v>
      </c>
      <c r="D3021" s="2">
        <v>0.7404873713468807</v>
      </c>
      <c r="E3021" s="2">
        <v>12.127734868357587</v>
      </c>
      <c r="F3021" s="2">
        <v>0</v>
      </c>
      <c r="G3021" s="2">
        <v>0</v>
      </c>
      <c r="H3021" s="2">
        <v>0</v>
      </c>
      <c r="I3021" s="2">
        <v>0</v>
      </c>
      <c r="J3021" s="2">
        <v>43.629912284595498</v>
      </c>
      <c r="K3021" s="2">
        <v>131.59014889151317</v>
      </c>
    </row>
    <row r="3022" spans="1:11" x14ac:dyDescent="0.3">
      <c r="A3022" s="1">
        <v>43226.791666659345</v>
      </c>
      <c r="B3022" s="2">
        <v>74.927892552525691</v>
      </c>
      <c r="C3022" s="2">
        <v>5.2801685881764877</v>
      </c>
      <c r="D3022" s="2">
        <v>0.78350064678794951</v>
      </c>
      <c r="E3022" s="2">
        <v>12.127734868357587</v>
      </c>
      <c r="F3022" s="2">
        <v>0</v>
      </c>
      <c r="G3022" s="2">
        <v>0</v>
      </c>
      <c r="H3022" s="2">
        <v>0</v>
      </c>
      <c r="I3022" s="2">
        <v>0</v>
      </c>
      <c r="J3022" s="2">
        <v>43.629912284595498</v>
      </c>
      <c r="K3022" s="2">
        <v>136.74920894044322</v>
      </c>
    </row>
    <row r="3023" spans="1:11" x14ac:dyDescent="0.3">
      <c r="A3023" s="1">
        <v>43226.833333326009</v>
      </c>
      <c r="B3023" s="2">
        <v>54.416002660848079</v>
      </c>
      <c r="C3023" s="2">
        <v>3.8346957075099657</v>
      </c>
      <c r="D3023" s="2">
        <v>0.57792197928594458</v>
      </c>
      <c r="E3023" s="2">
        <v>9.7975505931457754</v>
      </c>
      <c r="F3023" s="2">
        <v>0</v>
      </c>
      <c r="G3023" s="2">
        <v>0</v>
      </c>
      <c r="H3023" s="2">
        <v>0</v>
      </c>
      <c r="I3023" s="2">
        <v>0</v>
      </c>
      <c r="J3023" s="2">
        <v>35.24700017132934</v>
      </c>
      <c r="K3023" s="2">
        <v>103.87317111211911</v>
      </c>
    </row>
    <row r="3024" spans="1:11" x14ac:dyDescent="0.3">
      <c r="A3024" s="1">
        <v>43226.874999992673</v>
      </c>
      <c r="B3024" s="2">
        <v>34.793562769108831</v>
      </c>
      <c r="C3024" s="2">
        <v>2.4519023683391006</v>
      </c>
      <c r="D3024" s="2">
        <v>0.36952300203411792</v>
      </c>
      <c r="E3024" s="2">
        <v>6.2645485680153818</v>
      </c>
      <c r="F3024" s="2">
        <v>0</v>
      </c>
      <c r="G3024" s="2">
        <v>0</v>
      </c>
      <c r="H3024" s="2">
        <v>0</v>
      </c>
      <c r="I3024" s="2">
        <v>0</v>
      </c>
      <c r="J3024" s="2">
        <v>22.536912910111667</v>
      </c>
      <c r="K3024" s="2">
        <v>66.416449617609103</v>
      </c>
    </row>
    <row r="3025" spans="1:11" x14ac:dyDescent="0.3">
      <c r="A3025" s="1">
        <v>43226.916666659337</v>
      </c>
      <c r="B3025" s="2">
        <v>28.723851580674605</v>
      </c>
      <c r="C3025" s="2">
        <v>2.0241698208901404</v>
      </c>
      <c r="D3025" s="2">
        <v>0.30505998872575885</v>
      </c>
      <c r="E3025" s="2">
        <v>5.1717027221874901</v>
      </c>
      <c r="F3025" s="2">
        <v>0</v>
      </c>
      <c r="G3025" s="2">
        <v>0</v>
      </c>
      <c r="H3025" s="2">
        <v>0</v>
      </c>
      <c r="I3025" s="2">
        <v>0</v>
      </c>
      <c r="J3025" s="2">
        <v>18.605365188165738</v>
      </c>
      <c r="K3025" s="2">
        <v>54.830149300643725</v>
      </c>
    </row>
    <row r="3026" spans="1:11" x14ac:dyDescent="0.3">
      <c r="A3026" s="1">
        <v>43226.958333326002</v>
      </c>
      <c r="B3026" s="2">
        <v>20.025075791305721</v>
      </c>
      <c r="C3026" s="2">
        <v>1.4111670910133147</v>
      </c>
      <c r="D3026" s="2">
        <v>0.21267514831605039</v>
      </c>
      <c r="E3026" s="2">
        <v>3.6054962438109888</v>
      </c>
      <c r="F3026" s="2">
        <v>0</v>
      </c>
      <c r="G3026" s="2">
        <v>0</v>
      </c>
      <c r="H3026" s="2">
        <v>0</v>
      </c>
      <c r="I3026" s="2">
        <v>0</v>
      </c>
      <c r="J3026" s="2">
        <v>12.970887520829812</v>
      </c>
      <c r="K3026" s="2">
        <v>38.22530179527589</v>
      </c>
    </row>
    <row r="3027" spans="1:11" x14ac:dyDescent="0.3">
      <c r="A3027" s="1">
        <v>43226.999999992666</v>
      </c>
      <c r="B3027" s="2">
        <v>13.78198664878188</v>
      </c>
      <c r="C3027" s="2">
        <v>0.97121659913965952</v>
      </c>
      <c r="D3027" s="2">
        <v>0.14637078456862074</v>
      </c>
      <c r="E3027" s="2">
        <v>2.4814338588426481</v>
      </c>
      <c r="F3027" s="2">
        <v>0</v>
      </c>
      <c r="G3027" s="2">
        <v>0</v>
      </c>
      <c r="H3027" s="2">
        <v>0</v>
      </c>
      <c r="I3027" s="2">
        <v>0</v>
      </c>
      <c r="J3027" s="2">
        <v>8.9270373055238128</v>
      </c>
      <c r="K3027" s="2">
        <v>26.308045196856618</v>
      </c>
    </row>
    <row r="3028" spans="1:11" x14ac:dyDescent="0.3">
      <c r="A3028" s="1">
        <v>43227.04166665933</v>
      </c>
      <c r="B3028" s="2">
        <v>9.9030692901337538</v>
      </c>
      <c r="C3028" s="2">
        <v>0.69786929287572597</v>
      </c>
      <c r="D3028" s="2">
        <v>0.10517496922422338</v>
      </c>
      <c r="E3028" s="2">
        <v>1.7830384014466223</v>
      </c>
      <c r="F3028" s="2">
        <v>0</v>
      </c>
      <c r="G3028" s="2">
        <v>0</v>
      </c>
      <c r="H3028" s="2">
        <v>0</v>
      </c>
      <c r="I3028" s="2">
        <v>0</v>
      </c>
      <c r="J3028" s="2">
        <v>6.4145374135901472</v>
      </c>
      <c r="K3028" s="2">
        <v>18.903689367270474</v>
      </c>
    </row>
    <row r="3029" spans="1:11" x14ac:dyDescent="0.3">
      <c r="A3029" s="1">
        <v>43227.083333325994</v>
      </c>
      <c r="B3029" s="2">
        <v>8.0973300225458207</v>
      </c>
      <c r="C3029" s="2">
        <v>0.57061884668880425</v>
      </c>
      <c r="D3029" s="2">
        <v>8.5997220757417739E-2</v>
      </c>
      <c r="E3029" s="2">
        <v>1.4579167282783736</v>
      </c>
      <c r="F3029" s="2">
        <v>0</v>
      </c>
      <c r="G3029" s="2">
        <v>0</v>
      </c>
      <c r="H3029" s="2">
        <v>0</v>
      </c>
      <c r="I3029" s="2">
        <v>0</v>
      </c>
      <c r="J3029" s="2">
        <v>5.2449018438712125</v>
      </c>
      <c r="K3029" s="2">
        <v>15.45676466214163</v>
      </c>
    </row>
    <row r="3030" spans="1:11" x14ac:dyDescent="0.3">
      <c r="A3030" s="1">
        <v>43227.124999992659</v>
      </c>
      <c r="B3030" s="2">
        <v>13.330339578850396</v>
      </c>
      <c r="C3030" s="2">
        <v>0.93938903012158781</v>
      </c>
      <c r="D3030" s="2">
        <v>0.1415740932309584</v>
      </c>
      <c r="E3030" s="2">
        <v>2.4001152245894284</v>
      </c>
      <c r="F3030" s="2">
        <v>0</v>
      </c>
      <c r="G3030" s="2">
        <v>0</v>
      </c>
      <c r="H3030" s="2">
        <v>0</v>
      </c>
      <c r="I3030" s="2">
        <v>0</v>
      </c>
      <c r="J3030" s="2">
        <v>8.6344909299571757</v>
      </c>
      <c r="K3030" s="2">
        <v>25.445908856749547</v>
      </c>
    </row>
    <row r="3031" spans="1:11" x14ac:dyDescent="0.3">
      <c r="A3031" s="1">
        <v>43227.166666659323</v>
      </c>
      <c r="B3031" s="2">
        <v>31.870655836325884</v>
      </c>
      <c r="C3031" s="2">
        <v>2.245925116785886</v>
      </c>
      <c r="D3031" s="2">
        <v>0.33848043960279278</v>
      </c>
      <c r="E3031" s="2">
        <v>5.7382818973177576</v>
      </c>
      <c r="F3031" s="2">
        <v>0</v>
      </c>
      <c r="G3031" s="2">
        <v>0</v>
      </c>
      <c r="H3031" s="2">
        <v>0</v>
      </c>
      <c r="I3031" s="2">
        <v>0</v>
      </c>
      <c r="J3031" s="2">
        <v>20.643651808176568</v>
      </c>
      <c r="K3031" s="2">
        <v>60.836995098208888</v>
      </c>
    </row>
    <row r="3032" spans="1:11" x14ac:dyDescent="0.3">
      <c r="A3032" s="1">
        <v>43227.208333325987</v>
      </c>
      <c r="B3032" s="2">
        <v>44.627912222021436</v>
      </c>
      <c r="C3032" s="2">
        <v>3.1449289742858522</v>
      </c>
      <c r="D3032" s="2">
        <v>0.47396813623920953</v>
      </c>
      <c r="E3032" s="2">
        <v>8.0352140267796237</v>
      </c>
      <c r="F3032" s="2">
        <v>0</v>
      </c>
      <c r="G3032" s="2">
        <v>0</v>
      </c>
      <c r="H3032" s="2">
        <v>0</v>
      </c>
      <c r="I3032" s="2">
        <v>0</v>
      </c>
      <c r="J3032" s="2">
        <v>28.906938268499893</v>
      </c>
      <c r="K3032" s="2">
        <v>85.188961627826018</v>
      </c>
    </row>
    <row r="3033" spans="1:11" x14ac:dyDescent="0.3">
      <c r="A3033" s="1">
        <v>43227.249999992651</v>
      </c>
      <c r="B3033" s="2">
        <v>33.161220388934765</v>
      </c>
      <c r="C3033" s="2">
        <v>2.336871200808234</v>
      </c>
      <c r="D3033" s="2">
        <v>0.35218680508664768</v>
      </c>
      <c r="E3033" s="2">
        <v>5.970646842914979</v>
      </c>
      <c r="F3033" s="2">
        <v>0</v>
      </c>
      <c r="G3033" s="2">
        <v>0</v>
      </c>
      <c r="H3033" s="2">
        <v>0</v>
      </c>
      <c r="I3033" s="2">
        <v>0</v>
      </c>
      <c r="J3033" s="2">
        <v>21.479592097477639</v>
      </c>
      <c r="K3033" s="2">
        <v>63.300517335222267</v>
      </c>
    </row>
    <row r="3034" spans="1:11" x14ac:dyDescent="0.3">
      <c r="A3034" s="1">
        <v>43227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</row>
    <row r="3035" spans="1:11" x14ac:dyDescent="0.3">
      <c r="A3035" s="1">
        <v>43227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</row>
    <row r="3036" spans="1:11" x14ac:dyDescent="0.3">
      <c r="A3036" s="1">
        <v>43227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</row>
    <row r="3037" spans="1:11" x14ac:dyDescent="0.3">
      <c r="A3037" s="1">
        <v>43227.416666659308</v>
      </c>
      <c r="B3037" s="2">
        <v>0</v>
      </c>
      <c r="C3037" s="2">
        <v>0</v>
      </c>
      <c r="D3037" s="2">
        <v>0</v>
      </c>
      <c r="E3037" s="2">
        <v>0</v>
      </c>
      <c r="F3037" s="2">
        <v>0</v>
      </c>
      <c r="G3037" s="2">
        <v>0</v>
      </c>
      <c r="H3037" s="2">
        <v>0</v>
      </c>
      <c r="I3037" s="2">
        <v>0</v>
      </c>
      <c r="J3037" s="2">
        <v>0</v>
      </c>
      <c r="K3037" s="2">
        <v>0</v>
      </c>
    </row>
    <row r="3038" spans="1:11" x14ac:dyDescent="0.3">
      <c r="A3038" s="1">
        <v>43227.458333325972</v>
      </c>
      <c r="B3038" s="2">
        <v>0</v>
      </c>
      <c r="C3038" s="2">
        <v>0</v>
      </c>
      <c r="D3038" s="2">
        <v>0</v>
      </c>
      <c r="E3038" s="2">
        <v>0</v>
      </c>
      <c r="F3038" s="2">
        <v>0</v>
      </c>
      <c r="G3038" s="2">
        <v>0</v>
      </c>
      <c r="H3038" s="2">
        <v>0</v>
      </c>
      <c r="I3038" s="2">
        <v>0</v>
      </c>
      <c r="J3038" s="2">
        <v>0</v>
      </c>
      <c r="K3038" s="2">
        <v>0</v>
      </c>
    </row>
    <row r="3039" spans="1:11" x14ac:dyDescent="0.3">
      <c r="A3039" s="1">
        <v>43227.499999992637</v>
      </c>
      <c r="B3039" s="2">
        <v>0</v>
      </c>
      <c r="C3039" s="2">
        <v>0</v>
      </c>
      <c r="D3039" s="2">
        <v>0</v>
      </c>
      <c r="E3039" s="2">
        <v>0</v>
      </c>
      <c r="F3039" s="2">
        <v>0</v>
      </c>
      <c r="G3039" s="2">
        <v>0</v>
      </c>
      <c r="H3039" s="2">
        <v>0</v>
      </c>
      <c r="I3039" s="2">
        <v>0</v>
      </c>
      <c r="J3039" s="2">
        <v>0</v>
      </c>
      <c r="K3039" s="2">
        <v>0</v>
      </c>
    </row>
    <row r="3040" spans="1:11" x14ac:dyDescent="0.3">
      <c r="A3040" s="1">
        <v>43227.541666659301</v>
      </c>
      <c r="B3040" s="2">
        <v>0</v>
      </c>
      <c r="C3040" s="2">
        <v>0</v>
      </c>
      <c r="D3040" s="2">
        <v>0</v>
      </c>
      <c r="E3040" s="2">
        <v>0</v>
      </c>
      <c r="F3040" s="2">
        <v>0</v>
      </c>
      <c r="G3040" s="2">
        <v>0</v>
      </c>
      <c r="H3040" s="2">
        <v>0</v>
      </c>
      <c r="I3040" s="2">
        <v>0</v>
      </c>
      <c r="J3040" s="2">
        <v>0</v>
      </c>
      <c r="K3040" s="2">
        <v>0</v>
      </c>
    </row>
    <row r="3041" spans="1:11" x14ac:dyDescent="0.3">
      <c r="A3041" s="1">
        <v>43227.583333325965</v>
      </c>
      <c r="B3041" s="2">
        <v>0</v>
      </c>
      <c r="C3041" s="2">
        <v>0</v>
      </c>
      <c r="D3041" s="2">
        <v>0</v>
      </c>
      <c r="E3041" s="2">
        <v>0</v>
      </c>
      <c r="F3041" s="2">
        <v>0</v>
      </c>
      <c r="G3041" s="2">
        <v>0</v>
      </c>
      <c r="H3041" s="2">
        <v>0</v>
      </c>
      <c r="I3041" s="2">
        <v>0</v>
      </c>
      <c r="J3041" s="2">
        <v>0</v>
      </c>
      <c r="K3041" s="2">
        <v>0</v>
      </c>
    </row>
    <row r="3042" spans="1:11" x14ac:dyDescent="0.3">
      <c r="A3042" s="1">
        <v>43227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</row>
    <row r="3043" spans="1:11" x14ac:dyDescent="0.3">
      <c r="A3043" s="1">
        <v>43227.666666659294</v>
      </c>
      <c r="B3043" s="2">
        <v>0.45666436152287027</v>
      </c>
      <c r="C3043" s="2">
        <v>3.5309288432948352E-2</v>
      </c>
      <c r="D3043" s="2">
        <v>4.8555715100781624E-3</v>
      </c>
      <c r="E3043" s="2">
        <v>8.2843584041370058E-2</v>
      </c>
      <c r="F3043" s="2">
        <v>0</v>
      </c>
      <c r="G3043" s="2">
        <v>0</v>
      </c>
      <c r="H3043" s="2">
        <v>0</v>
      </c>
      <c r="I3043" s="2">
        <v>0</v>
      </c>
      <c r="J3043" s="2">
        <v>0.29803243097744153</v>
      </c>
      <c r="K3043" s="2">
        <v>0.87770523648470844</v>
      </c>
    </row>
    <row r="3044" spans="1:11" x14ac:dyDescent="0.3">
      <c r="A3044" s="1">
        <v>43227.708333325958</v>
      </c>
      <c r="B3044" s="2">
        <v>53.650854380378547</v>
      </c>
      <c r="C3044" s="2">
        <v>4.1482840606908722</v>
      </c>
      <c r="D3044" s="2">
        <v>0.57045301094219902</v>
      </c>
      <c r="E3044" s="2">
        <v>9.7328135020880211</v>
      </c>
      <c r="F3044" s="2">
        <v>0</v>
      </c>
      <c r="G3044" s="2">
        <v>0</v>
      </c>
      <c r="H3044" s="2">
        <v>0</v>
      </c>
      <c r="I3044" s="2">
        <v>0</v>
      </c>
      <c r="J3044" s="2">
        <v>35.014106425294472</v>
      </c>
      <c r="K3044" s="2">
        <v>103.11651137939411</v>
      </c>
    </row>
    <row r="3045" spans="1:11" x14ac:dyDescent="0.3">
      <c r="A3045" s="1">
        <v>43227.749999992622</v>
      </c>
      <c r="B3045" s="2">
        <v>79.667720851179325</v>
      </c>
      <c r="C3045" s="2">
        <v>6.1599081762131895</v>
      </c>
      <c r="D3045" s="2">
        <v>0.8268575562243391</v>
      </c>
      <c r="E3045" s="2">
        <v>12.205340951525027</v>
      </c>
      <c r="F3045" s="2">
        <v>0</v>
      </c>
      <c r="G3045" s="2">
        <v>0</v>
      </c>
      <c r="H3045" s="2">
        <v>0</v>
      </c>
      <c r="I3045" s="2">
        <v>0</v>
      </c>
      <c r="J3045" s="2">
        <v>43.909102639439148</v>
      </c>
      <c r="K3045" s="2">
        <v>142.76893017458104</v>
      </c>
    </row>
    <row r="3046" spans="1:11" x14ac:dyDescent="0.3">
      <c r="A3046" s="1">
        <v>43227.791666659286</v>
      </c>
      <c r="B3046" s="2">
        <v>101.03304936679064</v>
      </c>
      <c r="C3046" s="2">
        <v>7.8118753770402574</v>
      </c>
      <c r="D3046" s="2">
        <v>1.019145512864841</v>
      </c>
      <c r="E3046" s="2">
        <v>12.205340951525027</v>
      </c>
      <c r="F3046" s="2">
        <v>0</v>
      </c>
      <c r="G3046" s="2">
        <v>0</v>
      </c>
      <c r="H3046" s="2">
        <v>0</v>
      </c>
      <c r="I3046" s="2">
        <v>0</v>
      </c>
      <c r="J3046" s="2">
        <v>43.909102639439148</v>
      </c>
      <c r="K3046" s="2">
        <v>165.97851384765991</v>
      </c>
    </row>
    <row r="3047" spans="1:11" x14ac:dyDescent="0.3">
      <c r="A3047" s="1">
        <v>43227.833333325951</v>
      </c>
      <c r="B3047" s="2">
        <v>58.617523419778578</v>
      </c>
      <c r="C3047" s="2">
        <v>4.1307768753917982</v>
      </c>
      <c r="D3047" s="2">
        <v>0.62254398520846221</v>
      </c>
      <c r="E3047" s="2">
        <v>10.554030492272787</v>
      </c>
      <c r="F3047" s="2">
        <v>0</v>
      </c>
      <c r="G3047" s="2">
        <v>0</v>
      </c>
      <c r="H3047" s="2">
        <v>0</v>
      </c>
      <c r="I3047" s="2">
        <v>0</v>
      </c>
      <c r="J3047" s="2">
        <v>37.968460691552707</v>
      </c>
      <c r="K3047" s="2">
        <v>111.89333546420433</v>
      </c>
    </row>
    <row r="3048" spans="1:11" x14ac:dyDescent="0.3">
      <c r="A3048" s="1">
        <v>43227.874999992615</v>
      </c>
      <c r="B3048" s="2">
        <v>35.421991447144855</v>
      </c>
      <c r="C3048" s="2">
        <v>2.496187737280299</v>
      </c>
      <c r="D3048" s="2">
        <v>0.37619719211960051</v>
      </c>
      <c r="E3048" s="2">
        <v>6.3776965661440945</v>
      </c>
      <c r="F3048" s="2">
        <v>0</v>
      </c>
      <c r="G3048" s="2">
        <v>0</v>
      </c>
      <c r="H3048" s="2">
        <v>0</v>
      </c>
      <c r="I3048" s="2">
        <v>0</v>
      </c>
      <c r="J3048" s="2">
        <v>22.943966435532428</v>
      </c>
      <c r="K3048" s="2">
        <v>67.616039378221274</v>
      </c>
    </row>
    <row r="3049" spans="1:11" x14ac:dyDescent="0.3">
      <c r="A3049" s="1">
        <v>43227.916666659279</v>
      </c>
      <c r="B3049" s="2">
        <v>31.522465003533807</v>
      </c>
      <c r="C3049" s="2">
        <v>2.2213881087990286</v>
      </c>
      <c r="D3049" s="2">
        <v>0.33478249919157615</v>
      </c>
      <c r="E3049" s="2">
        <v>5.675590462196884</v>
      </c>
      <c r="F3049" s="2">
        <v>0</v>
      </c>
      <c r="G3049" s="2">
        <v>0</v>
      </c>
      <c r="H3049" s="2">
        <v>0</v>
      </c>
      <c r="I3049" s="2">
        <v>0</v>
      </c>
      <c r="J3049" s="2">
        <v>20.418117374499619</v>
      </c>
      <c r="K3049" s="2">
        <v>60.172343448220914</v>
      </c>
    </row>
    <row r="3050" spans="1:11" x14ac:dyDescent="0.3">
      <c r="A3050" s="1">
        <v>43227.958333325943</v>
      </c>
      <c r="B3050" s="2">
        <v>24.45053623753822</v>
      </c>
      <c r="C3050" s="2">
        <v>1.7230292886593193</v>
      </c>
      <c r="D3050" s="2">
        <v>0.25967549261327122</v>
      </c>
      <c r="E3050" s="2">
        <v>4.4022962750474726</v>
      </c>
      <c r="F3050" s="2">
        <v>0</v>
      </c>
      <c r="G3050" s="2">
        <v>0</v>
      </c>
      <c r="H3050" s="2">
        <v>0</v>
      </c>
      <c r="I3050" s="2">
        <v>0</v>
      </c>
      <c r="J3050" s="2">
        <v>15.837400999939105</v>
      </c>
      <c r="K3050" s="2">
        <v>46.672938293797387</v>
      </c>
    </row>
    <row r="3051" spans="1:11" x14ac:dyDescent="0.3">
      <c r="A3051" s="1">
        <v>43227.999999992608</v>
      </c>
      <c r="B3051" s="2">
        <v>16.914448920459375</v>
      </c>
      <c r="C3051" s="2">
        <v>1.1919612154247727</v>
      </c>
      <c r="D3051" s="2">
        <v>0.17963891724219022</v>
      </c>
      <c r="E3051" s="2">
        <v>3.0454307731173187</v>
      </c>
      <c r="F3051" s="2">
        <v>0</v>
      </c>
      <c r="G3051" s="2">
        <v>0</v>
      </c>
      <c r="H3051" s="2">
        <v>0</v>
      </c>
      <c r="I3051" s="2">
        <v>0</v>
      </c>
      <c r="J3051" s="2">
        <v>10.95603415989839</v>
      </c>
      <c r="K3051" s="2">
        <v>32.287513986142045</v>
      </c>
    </row>
    <row r="3052" spans="1:11" x14ac:dyDescent="0.3">
      <c r="A3052" s="1">
        <v>43228.041666659272</v>
      </c>
      <c r="B3052" s="2">
        <v>12.009048814681032</v>
      </c>
      <c r="C3052" s="2">
        <v>0.84627766997057274</v>
      </c>
      <c r="D3052" s="2">
        <v>0.12754140181111615</v>
      </c>
      <c r="E3052" s="2">
        <v>2.1622180532207618</v>
      </c>
      <c r="F3052" s="2">
        <v>0</v>
      </c>
      <c r="G3052" s="2">
        <v>0</v>
      </c>
      <c r="H3052" s="2">
        <v>0</v>
      </c>
      <c r="I3052" s="2">
        <v>0</v>
      </c>
      <c r="J3052" s="2">
        <v>7.7786482823207077</v>
      </c>
      <c r="K3052" s="2">
        <v>22.923734222004192</v>
      </c>
    </row>
    <row r="3053" spans="1:11" x14ac:dyDescent="0.3">
      <c r="A3053" s="1">
        <v>43228.083333325936</v>
      </c>
      <c r="B3053" s="2">
        <v>10.503382100567295</v>
      </c>
      <c r="C3053" s="2">
        <v>0.7401733366269776</v>
      </c>
      <c r="D3053" s="2">
        <v>0.11155055637932466</v>
      </c>
      <c r="E3053" s="2">
        <v>1.8911241638021121</v>
      </c>
      <c r="F3053" s="2">
        <v>0</v>
      </c>
      <c r="G3053" s="2">
        <v>0</v>
      </c>
      <c r="H3053" s="2">
        <v>0</v>
      </c>
      <c r="I3053" s="2">
        <v>0</v>
      </c>
      <c r="J3053" s="2">
        <v>6.8033793846566128</v>
      </c>
      <c r="K3053" s="2">
        <v>20.049609542032321</v>
      </c>
    </row>
    <row r="3054" spans="1:11" x14ac:dyDescent="0.3">
      <c r="A3054" s="1">
        <v>43228.1249999926</v>
      </c>
      <c r="B3054" s="2">
        <v>19.754716024900187</v>
      </c>
      <c r="C3054" s="2">
        <v>1.3921148382747168</v>
      </c>
      <c r="D3054" s="2">
        <v>0.20980380820137506</v>
      </c>
      <c r="E3054" s="2">
        <v>3.5568182196970421</v>
      </c>
      <c r="F3054" s="2">
        <v>0</v>
      </c>
      <c r="G3054" s="2">
        <v>0</v>
      </c>
      <c r="H3054" s="2">
        <v>0</v>
      </c>
      <c r="I3054" s="2">
        <v>0</v>
      </c>
      <c r="J3054" s="2">
        <v>12.795766779377907</v>
      </c>
      <c r="K3054" s="2">
        <v>37.709219670451233</v>
      </c>
    </row>
    <row r="3055" spans="1:11" x14ac:dyDescent="0.3">
      <c r="A3055" s="1">
        <v>43228.166666659265</v>
      </c>
      <c r="B3055" s="2">
        <v>30.717702661369614</v>
      </c>
      <c r="C3055" s="2">
        <v>2.1646765065467175</v>
      </c>
      <c r="D3055" s="2">
        <v>0.326235567721122</v>
      </c>
      <c r="E3055" s="2">
        <v>5.5306937520883874</v>
      </c>
      <c r="F3055" s="2">
        <v>0</v>
      </c>
      <c r="G3055" s="2">
        <v>0</v>
      </c>
      <c r="H3055" s="2">
        <v>0</v>
      </c>
      <c r="I3055" s="2">
        <v>0</v>
      </c>
      <c r="J3055" s="2">
        <v>19.896846846987145</v>
      </c>
      <c r="K3055" s="2">
        <v>58.636155334712988</v>
      </c>
    </row>
    <row r="3056" spans="1:11" x14ac:dyDescent="0.3">
      <c r="A3056" s="1">
        <v>43228.208333325929</v>
      </c>
      <c r="B3056" s="2">
        <v>43.473341125214141</v>
      </c>
      <c r="C3056" s="2">
        <v>3.0635663490938421</v>
      </c>
      <c r="D3056" s="2">
        <v>0.46170608131297913</v>
      </c>
      <c r="E3056" s="2">
        <v>7.8273345762279902</v>
      </c>
      <c r="F3056" s="2">
        <v>0</v>
      </c>
      <c r="G3056" s="2">
        <v>0</v>
      </c>
      <c r="H3056" s="2">
        <v>0</v>
      </c>
      <c r="I3056" s="2">
        <v>0</v>
      </c>
      <c r="J3056" s="2">
        <v>28.159085327139714</v>
      </c>
      <c r="K3056" s="2">
        <v>82.985033458988667</v>
      </c>
    </row>
    <row r="3057" spans="1:11" x14ac:dyDescent="0.3">
      <c r="A3057" s="1">
        <v>43228.249999992593</v>
      </c>
      <c r="B3057" s="2">
        <v>30.484783223353002</v>
      </c>
      <c r="C3057" s="2">
        <v>2.148262673749687</v>
      </c>
      <c r="D3057" s="2">
        <v>0.32376186042821969</v>
      </c>
      <c r="E3057" s="2">
        <v>5.4887568242269644</v>
      </c>
      <c r="F3057" s="2">
        <v>0</v>
      </c>
      <c r="G3057" s="2">
        <v>0</v>
      </c>
      <c r="H3057" s="2">
        <v>0</v>
      </c>
      <c r="I3057" s="2">
        <v>0</v>
      </c>
      <c r="J3057" s="2">
        <v>19.745977413911632</v>
      </c>
      <c r="K3057" s="2">
        <v>58.19154199566951</v>
      </c>
    </row>
    <row r="3058" spans="1:11" x14ac:dyDescent="0.3">
      <c r="A3058" s="1">
        <v>43228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</row>
    <row r="3059" spans="1:11" x14ac:dyDescent="0.3">
      <c r="A3059" s="1">
        <v>43228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</row>
    <row r="3060" spans="1:11" x14ac:dyDescent="0.3">
      <c r="A3060" s="1">
        <v>43228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</row>
    <row r="3061" spans="1:11" x14ac:dyDescent="0.3">
      <c r="A3061" s="1">
        <v>43228.41666665925</v>
      </c>
      <c r="B3061" s="2">
        <v>0</v>
      </c>
      <c r="C3061" s="2">
        <v>0</v>
      </c>
      <c r="D3061" s="2">
        <v>0</v>
      </c>
      <c r="E3061" s="2">
        <v>0</v>
      </c>
      <c r="F3061" s="2">
        <v>0</v>
      </c>
      <c r="G3061" s="2">
        <v>0</v>
      </c>
      <c r="H3061" s="2">
        <v>0</v>
      </c>
      <c r="I3061" s="2">
        <v>0</v>
      </c>
      <c r="J3061" s="2">
        <v>0</v>
      </c>
      <c r="K3061" s="2">
        <v>0</v>
      </c>
    </row>
    <row r="3062" spans="1:11" x14ac:dyDescent="0.3">
      <c r="A3062" s="1">
        <v>43228.458333325914</v>
      </c>
      <c r="B3062" s="2">
        <v>0</v>
      </c>
      <c r="C3062" s="2">
        <v>0</v>
      </c>
      <c r="D3062" s="2">
        <v>0</v>
      </c>
      <c r="E3062" s="2">
        <v>0</v>
      </c>
      <c r="F3062" s="2">
        <v>0</v>
      </c>
      <c r="G3062" s="2">
        <v>0</v>
      </c>
      <c r="H3062" s="2">
        <v>0</v>
      </c>
      <c r="I3062" s="2">
        <v>0</v>
      </c>
      <c r="J3062" s="2">
        <v>0</v>
      </c>
      <c r="K3062" s="2">
        <v>0</v>
      </c>
    </row>
    <row r="3063" spans="1:11" x14ac:dyDescent="0.3">
      <c r="A3063" s="1">
        <v>43228.499999992579</v>
      </c>
      <c r="B3063" s="2">
        <v>0</v>
      </c>
      <c r="C3063" s="2">
        <v>0</v>
      </c>
      <c r="D3063" s="2">
        <v>0</v>
      </c>
      <c r="E3063" s="2">
        <v>0</v>
      </c>
      <c r="F3063" s="2">
        <v>0</v>
      </c>
      <c r="G3063" s="2">
        <v>0</v>
      </c>
      <c r="H3063" s="2">
        <v>0</v>
      </c>
      <c r="I3063" s="2">
        <v>0</v>
      </c>
      <c r="J3063" s="2">
        <v>0</v>
      </c>
      <c r="K3063" s="2">
        <v>0</v>
      </c>
    </row>
    <row r="3064" spans="1:11" x14ac:dyDescent="0.3">
      <c r="A3064" s="1">
        <v>43228.541666659243</v>
      </c>
      <c r="B3064" s="2">
        <v>0</v>
      </c>
      <c r="C3064" s="2">
        <v>0</v>
      </c>
      <c r="D3064" s="2">
        <v>0</v>
      </c>
      <c r="E3064" s="2">
        <v>0</v>
      </c>
      <c r="F3064" s="2">
        <v>0</v>
      </c>
      <c r="G3064" s="2">
        <v>0</v>
      </c>
      <c r="H3064" s="2">
        <v>0</v>
      </c>
      <c r="I3064" s="2">
        <v>0</v>
      </c>
      <c r="J3064" s="2">
        <v>0</v>
      </c>
      <c r="K3064" s="2">
        <v>0</v>
      </c>
    </row>
    <row r="3065" spans="1:11" x14ac:dyDescent="0.3">
      <c r="A3065" s="1">
        <v>43228.583333325907</v>
      </c>
      <c r="B3065" s="2">
        <v>0</v>
      </c>
      <c r="C3065" s="2">
        <v>0</v>
      </c>
      <c r="D3065" s="2">
        <v>0</v>
      </c>
      <c r="E3065" s="2">
        <v>0</v>
      </c>
      <c r="F3065" s="2">
        <v>0</v>
      </c>
      <c r="G3065" s="2">
        <v>0</v>
      </c>
      <c r="H3065" s="2">
        <v>0</v>
      </c>
      <c r="I3065" s="2">
        <v>0</v>
      </c>
      <c r="J3065" s="2">
        <v>0</v>
      </c>
      <c r="K3065" s="2">
        <v>0</v>
      </c>
    </row>
    <row r="3066" spans="1:11" x14ac:dyDescent="0.3">
      <c r="A3066" s="1">
        <v>43228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</row>
    <row r="3067" spans="1:11" x14ac:dyDescent="0.3">
      <c r="A3067" s="1">
        <v>43228.666666659235</v>
      </c>
      <c r="B3067" s="2">
        <v>0.50903628485100649</v>
      </c>
      <c r="C3067" s="2">
        <v>3.9358685544679847E-2</v>
      </c>
      <c r="D3067" s="2">
        <v>5.4124260410340691E-3</v>
      </c>
      <c r="E3067" s="2">
        <v>9.2344386375001156E-2</v>
      </c>
      <c r="F3067" s="2">
        <v>0</v>
      </c>
      <c r="G3067" s="2">
        <v>0</v>
      </c>
      <c r="H3067" s="2">
        <v>0</v>
      </c>
      <c r="I3067" s="2">
        <v>0</v>
      </c>
      <c r="J3067" s="2">
        <v>0.33221186983795986</v>
      </c>
      <c r="K3067" s="2">
        <v>0.9783636526496815</v>
      </c>
    </row>
    <row r="3068" spans="1:11" x14ac:dyDescent="0.3">
      <c r="A3068" s="1">
        <v>43228.7083333259</v>
      </c>
      <c r="B3068" s="2">
        <v>51.357075491043268</v>
      </c>
      <c r="C3068" s="2">
        <v>3.9709290769674683</v>
      </c>
      <c r="D3068" s="2">
        <v>0.546063966462499</v>
      </c>
      <c r="E3068" s="2">
        <v>9.3166985603455164</v>
      </c>
      <c r="F3068" s="2">
        <v>0</v>
      </c>
      <c r="G3068" s="2">
        <v>0</v>
      </c>
      <c r="H3068" s="2">
        <v>0</v>
      </c>
      <c r="I3068" s="2">
        <v>0</v>
      </c>
      <c r="J3068" s="2">
        <v>33.517119675039623</v>
      </c>
      <c r="K3068" s="2">
        <v>98.707886769858376</v>
      </c>
    </row>
    <row r="3069" spans="1:11" x14ac:dyDescent="0.3">
      <c r="A3069" s="1">
        <v>43228.749999992564</v>
      </c>
      <c r="B3069" s="2">
        <v>61.351987192823167</v>
      </c>
      <c r="C3069" s="2">
        <v>4.743735649749091</v>
      </c>
      <c r="D3069" s="2">
        <v>0.65233678429980435</v>
      </c>
      <c r="E3069" s="2">
        <v>11.12987772937732</v>
      </c>
      <c r="F3069" s="2">
        <v>0</v>
      </c>
      <c r="G3069" s="2">
        <v>0</v>
      </c>
      <c r="H3069" s="2">
        <v>0</v>
      </c>
      <c r="I3069" s="2">
        <v>0</v>
      </c>
      <c r="J3069" s="2">
        <v>40.04008945957176</v>
      </c>
      <c r="K3069" s="2">
        <v>117.91802681582115</v>
      </c>
    </row>
    <row r="3070" spans="1:11" x14ac:dyDescent="0.3">
      <c r="A3070" s="1">
        <v>43228.791666659228</v>
      </c>
      <c r="B3070" s="2">
        <v>73.536331404916723</v>
      </c>
      <c r="C3070" s="2">
        <v>5.6858291442281654</v>
      </c>
      <c r="D3070" s="2">
        <v>0.77167505120797575</v>
      </c>
      <c r="E3070" s="2">
        <v>12.205340951525027</v>
      </c>
      <c r="F3070" s="2">
        <v>0</v>
      </c>
      <c r="G3070" s="2">
        <v>0</v>
      </c>
      <c r="H3070" s="2">
        <v>0</v>
      </c>
      <c r="I3070" s="2">
        <v>0</v>
      </c>
      <c r="J3070" s="2">
        <v>43.909102639439148</v>
      </c>
      <c r="K3070" s="2">
        <v>136.10827919131705</v>
      </c>
    </row>
    <row r="3071" spans="1:11" x14ac:dyDescent="0.3">
      <c r="A3071" s="1">
        <v>43228.833333325892</v>
      </c>
      <c r="B3071" s="2">
        <v>52.385172650033127</v>
      </c>
      <c r="C3071" s="2">
        <v>3.6915831166478363</v>
      </c>
      <c r="D3071" s="2">
        <v>0.55635366772218631</v>
      </c>
      <c r="E3071" s="2">
        <v>9.4319015413209133</v>
      </c>
      <c r="F3071" s="2">
        <v>0</v>
      </c>
      <c r="G3071" s="2">
        <v>0</v>
      </c>
      <c r="H3071" s="2">
        <v>0</v>
      </c>
      <c r="I3071" s="2">
        <v>0</v>
      </c>
      <c r="J3071" s="2">
        <v>33.931566066673277</v>
      </c>
      <c r="K3071" s="2">
        <v>99.996577042397348</v>
      </c>
    </row>
    <row r="3072" spans="1:11" x14ac:dyDescent="0.3">
      <c r="A3072" s="1">
        <v>43228.874999992557</v>
      </c>
      <c r="B3072" s="2">
        <v>34.442597338129076</v>
      </c>
      <c r="C3072" s="2">
        <v>2.4271698344179571</v>
      </c>
      <c r="D3072" s="2">
        <v>0.36579559416483864</v>
      </c>
      <c r="E3072" s="2">
        <v>6.2013575690752223</v>
      </c>
      <c r="F3072" s="2">
        <v>0</v>
      </c>
      <c r="G3072" s="2">
        <v>0</v>
      </c>
      <c r="H3072" s="2">
        <v>0</v>
      </c>
      <c r="I3072" s="2">
        <v>0</v>
      </c>
      <c r="J3072" s="2">
        <v>22.30958127969085</v>
      </c>
      <c r="K3072" s="2">
        <v>65.746501615477939</v>
      </c>
    </row>
    <row r="3073" spans="1:11" x14ac:dyDescent="0.3">
      <c r="A3073" s="1">
        <v>43228.916666659221</v>
      </c>
      <c r="B3073" s="2">
        <v>29.276113799979019</v>
      </c>
      <c r="C3073" s="2">
        <v>2.0630877394845224</v>
      </c>
      <c r="D3073" s="2">
        <v>0.3109252573831145</v>
      </c>
      <c r="E3073" s="2">
        <v>5.27113702036704</v>
      </c>
      <c r="F3073" s="2">
        <v>0</v>
      </c>
      <c r="G3073" s="2">
        <v>0</v>
      </c>
      <c r="H3073" s="2">
        <v>0</v>
      </c>
      <c r="I3073" s="2">
        <v>0</v>
      </c>
      <c r="J3073" s="2">
        <v>18.963083241433303</v>
      </c>
      <c r="K3073" s="2">
        <v>55.884347058647002</v>
      </c>
    </row>
    <row r="3074" spans="1:11" x14ac:dyDescent="0.3">
      <c r="A3074" s="1">
        <v>43228.958333325885</v>
      </c>
      <c r="B3074" s="2">
        <v>16.345112940517481</v>
      </c>
      <c r="C3074" s="2">
        <v>1.1518401089182675</v>
      </c>
      <c r="D3074" s="2">
        <v>0.17359231770680286</v>
      </c>
      <c r="E3074" s="2">
        <v>2.942922360238394</v>
      </c>
      <c r="F3074" s="2">
        <v>0</v>
      </c>
      <c r="G3074" s="2">
        <v>0</v>
      </c>
      <c r="H3074" s="2">
        <v>0</v>
      </c>
      <c r="I3074" s="2">
        <v>0</v>
      </c>
      <c r="J3074" s="2">
        <v>10.587256881133035</v>
      </c>
      <c r="K3074" s="2">
        <v>31.20072460851398</v>
      </c>
    </row>
    <row r="3075" spans="1:11" x14ac:dyDescent="0.3">
      <c r="A3075" s="1">
        <v>43228.999999992549</v>
      </c>
      <c r="B3075" s="2">
        <v>22.08120930747242</v>
      </c>
      <c r="C3075" s="2">
        <v>1.5560628198975821</v>
      </c>
      <c r="D3075" s="2">
        <v>0.23451219428110046</v>
      </c>
      <c r="E3075" s="2">
        <v>3.9757011682054109</v>
      </c>
      <c r="F3075" s="2">
        <v>0</v>
      </c>
      <c r="G3075" s="2">
        <v>0</v>
      </c>
      <c r="H3075" s="2">
        <v>0</v>
      </c>
      <c r="I3075" s="2">
        <v>0</v>
      </c>
      <c r="J3075" s="2">
        <v>14.302711522094556</v>
      </c>
      <c r="K3075" s="2">
        <v>42.150197011951072</v>
      </c>
    </row>
    <row r="3076" spans="1:11" x14ac:dyDescent="0.3">
      <c r="A3076" s="1">
        <v>43229.041666659214</v>
      </c>
      <c r="B3076" s="2">
        <v>6.317487963550974</v>
      </c>
      <c r="C3076" s="2">
        <v>0.44519337679143733</v>
      </c>
      <c r="D3076" s="2">
        <v>6.7094512082516294E-2</v>
      </c>
      <c r="E3076" s="2">
        <v>1.1374578233952823</v>
      </c>
      <c r="F3076" s="2">
        <v>0</v>
      </c>
      <c r="G3076" s="2">
        <v>0</v>
      </c>
      <c r="H3076" s="2">
        <v>0</v>
      </c>
      <c r="I3076" s="2">
        <v>0</v>
      </c>
      <c r="J3076" s="2">
        <v>4.0920407315009113</v>
      </c>
      <c r="K3076" s="2">
        <v>12.059274407321119</v>
      </c>
    </row>
    <row r="3077" spans="1:11" x14ac:dyDescent="0.3">
      <c r="A3077" s="1">
        <v>43229.083333325878</v>
      </c>
      <c r="B3077" s="2">
        <v>8.2408458591630964</v>
      </c>
      <c r="C3077" s="2">
        <v>0.58073240769522372</v>
      </c>
      <c r="D3077" s="2">
        <v>8.7521422321315601E-2</v>
      </c>
      <c r="E3077" s="2">
        <v>1.4837566209830808</v>
      </c>
      <c r="F3077" s="2">
        <v>0</v>
      </c>
      <c r="G3077" s="2">
        <v>0</v>
      </c>
      <c r="H3077" s="2">
        <v>0</v>
      </c>
      <c r="I3077" s="2">
        <v>0</v>
      </c>
      <c r="J3077" s="2">
        <v>5.337861680509068</v>
      </c>
      <c r="K3077" s="2">
        <v>15.730717990671787</v>
      </c>
    </row>
    <row r="3078" spans="1:11" x14ac:dyDescent="0.3">
      <c r="A3078" s="1">
        <v>43229.124999992542</v>
      </c>
      <c r="B3078" s="2">
        <v>13.285689274304357</v>
      </c>
      <c r="C3078" s="2">
        <v>0.93624252316022849</v>
      </c>
      <c r="D3078" s="2">
        <v>0.1410998872783493</v>
      </c>
      <c r="E3078" s="2">
        <v>2.3920759788455657</v>
      </c>
      <c r="F3078" s="2">
        <v>0</v>
      </c>
      <c r="G3078" s="2">
        <v>0</v>
      </c>
      <c r="H3078" s="2">
        <v>0</v>
      </c>
      <c r="I3078" s="2">
        <v>0</v>
      </c>
      <c r="J3078" s="2">
        <v>8.6055694874581228</v>
      </c>
      <c r="K3078" s="2">
        <v>25.360677151046623</v>
      </c>
    </row>
    <row r="3079" spans="1:11" x14ac:dyDescent="0.3">
      <c r="A3079" s="1">
        <v>43229.166666659206</v>
      </c>
      <c r="B3079" s="2">
        <v>32.886433674237928</v>
      </c>
      <c r="C3079" s="2">
        <v>2.317506981023548</v>
      </c>
      <c r="D3079" s="2">
        <v>0.34926844882610342</v>
      </c>
      <c r="E3079" s="2">
        <v>5.9211717508846737</v>
      </c>
      <c r="F3079" s="2">
        <v>0</v>
      </c>
      <c r="G3079" s="2">
        <v>0</v>
      </c>
      <c r="H3079" s="2">
        <v>0</v>
      </c>
      <c r="I3079" s="2">
        <v>0</v>
      </c>
      <c r="J3079" s="2">
        <v>21.301603878821375</v>
      </c>
      <c r="K3079" s="2">
        <v>62.775984733793628</v>
      </c>
    </row>
    <row r="3080" spans="1:11" x14ac:dyDescent="0.3">
      <c r="A3080" s="1">
        <v>43229.208333325871</v>
      </c>
      <c r="B3080" s="2">
        <v>45.212683756283241</v>
      </c>
      <c r="C3080" s="2">
        <v>3.1861378243052814</v>
      </c>
      <c r="D3080" s="2">
        <v>0.48017866817807636</v>
      </c>
      <c r="E3080" s="2">
        <v>8.1405015968363568</v>
      </c>
      <c r="F3080" s="2">
        <v>0</v>
      </c>
      <c r="G3080" s="2">
        <v>0</v>
      </c>
      <c r="H3080" s="2">
        <v>0</v>
      </c>
      <c r="I3080" s="2">
        <v>0</v>
      </c>
      <c r="J3080" s="2">
        <v>29.285713653688994</v>
      </c>
      <c r="K3080" s="2">
        <v>86.305215499291961</v>
      </c>
    </row>
    <row r="3081" spans="1:11" x14ac:dyDescent="0.3">
      <c r="A3081" s="1">
        <v>43229.249999992535</v>
      </c>
      <c r="B3081" s="2">
        <v>23.534754537390654</v>
      </c>
      <c r="C3081" s="2">
        <v>1.6584941522499201</v>
      </c>
      <c r="D3081" s="2">
        <v>0.24994948653300617</v>
      </c>
      <c r="E3081" s="2">
        <v>4.2374106329433641</v>
      </c>
      <c r="F3081" s="2">
        <v>0</v>
      </c>
      <c r="G3081" s="2">
        <v>0</v>
      </c>
      <c r="H3081" s="2">
        <v>0</v>
      </c>
      <c r="I3081" s="2">
        <v>0</v>
      </c>
      <c r="J3081" s="2">
        <v>15.244219653209537</v>
      </c>
      <c r="K3081" s="2">
        <v>44.924828462326474</v>
      </c>
    </row>
    <row r="3082" spans="1:11" x14ac:dyDescent="0.3">
      <c r="A3082" s="1">
        <v>43229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</row>
    <row r="3083" spans="1:11" x14ac:dyDescent="0.3">
      <c r="A3083" s="1">
        <v>43229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</row>
    <row r="3084" spans="1:11" x14ac:dyDescent="0.3">
      <c r="A3084" s="1">
        <v>43229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</row>
    <row r="3085" spans="1:11" x14ac:dyDescent="0.3">
      <c r="A3085" s="1">
        <v>43229.416666659192</v>
      </c>
      <c r="B3085" s="2">
        <v>0</v>
      </c>
      <c r="C3085" s="2">
        <v>0</v>
      </c>
      <c r="D3085" s="2">
        <v>0</v>
      </c>
      <c r="E3085" s="2">
        <v>0</v>
      </c>
      <c r="F3085" s="2">
        <v>0</v>
      </c>
      <c r="G3085" s="2">
        <v>0</v>
      </c>
      <c r="H3085" s="2">
        <v>0</v>
      </c>
      <c r="I3085" s="2">
        <v>0</v>
      </c>
      <c r="J3085" s="2">
        <v>0</v>
      </c>
      <c r="K3085" s="2">
        <v>0</v>
      </c>
    </row>
    <row r="3086" spans="1:11" x14ac:dyDescent="0.3">
      <c r="A3086" s="1">
        <v>43229.458333325856</v>
      </c>
      <c r="B3086" s="2">
        <v>0</v>
      </c>
      <c r="C3086" s="2">
        <v>0</v>
      </c>
      <c r="D3086" s="2">
        <v>0</v>
      </c>
      <c r="E3086" s="2">
        <v>0</v>
      </c>
      <c r="F3086" s="2">
        <v>0</v>
      </c>
      <c r="G3086" s="2">
        <v>0</v>
      </c>
      <c r="H3086" s="2">
        <v>0</v>
      </c>
      <c r="I3086" s="2">
        <v>0</v>
      </c>
      <c r="J3086" s="2">
        <v>0</v>
      </c>
      <c r="K3086" s="2">
        <v>0</v>
      </c>
    </row>
    <row r="3087" spans="1:11" x14ac:dyDescent="0.3">
      <c r="A3087" s="1">
        <v>43229.49999999252</v>
      </c>
      <c r="B3087" s="2">
        <v>0</v>
      </c>
      <c r="C3087" s="2">
        <v>0</v>
      </c>
      <c r="D3087" s="2">
        <v>0</v>
      </c>
      <c r="E3087" s="2">
        <v>0</v>
      </c>
      <c r="F3087" s="2">
        <v>0</v>
      </c>
      <c r="G3087" s="2">
        <v>0</v>
      </c>
      <c r="H3087" s="2">
        <v>0</v>
      </c>
      <c r="I3087" s="2">
        <v>0</v>
      </c>
      <c r="J3087" s="2">
        <v>0</v>
      </c>
      <c r="K3087" s="2">
        <v>0</v>
      </c>
    </row>
    <row r="3088" spans="1:11" x14ac:dyDescent="0.3">
      <c r="A3088" s="1">
        <v>43229.541666659185</v>
      </c>
      <c r="B3088" s="2">
        <v>0</v>
      </c>
      <c r="C3088" s="2">
        <v>0</v>
      </c>
      <c r="D3088" s="2">
        <v>0</v>
      </c>
      <c r="E3088" s="2">
        <v>0</v>
      </c>
      <c r="F3088" s="2">
        <v>0</v>
      </c>
      <c r="G3088" s="2">
        <v>0</v>
      </c>
      <c r="H3088" s="2">
        <v>0</v>
      </c>
      <c r="I3088" s="2">
        <v>0</v>
      </c>
      <c r="J3088" s="2">
        <v>0</v>
      </c>
      <c r="K3088" s="2">
        <v>0</v>
      </c>
    </row>
    <row r="3089" spans="1:11" x14ac:dyDescent="0.3">
      <c r="A3089" s="1">
        <v>43229.583333325849</v>
      </c>
      <c r="B3089" s="2">
        <v>0</v>
      </c>
      <c r="C3089" s="2">
        <v>0</v>
      </c>
      <c r="D3089" s="2">
        <v>0</v>
      </c>
      <c r="E3089" s="2">
        <v>0</v>
      </c>
      <c r="F3089" s="2">
        <v>0</v>
      </c>
      <c r="G3089" s="2">
        <v>0</v>
      </c>
      <c r="H3089" s="2">
        <v>0</v>
      </c>
      <c r="I3089" s="2">
        <v>0</v>
      </c>
      <c r="J3089" s="2">
        <v>0</v>
      </c>
      <c r="K3089" s="2">
        <v>0</v>
      </c>
    </row>
    <row r="3090" spans="1:11" x14ac:dyDescent="0.3">
      <c r="A3090" s="1">
        <v>43229.624999992513</v>
      </c>
      <c r="B3090" s="2">
        <v>0</v>
      </c>
      <c r="C3090" s="2">
        <v>0</v>
      </c>
      <c r="D3090" s="2">
        <v>0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</row>
    <row r="3091" spans="1:11" x14ac:dyDescent="0.3">
      <c r="A3091" s="1">
        <v>43229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</row>
    <row r="3092" spans="1:11" x14ac:dyDescent="0.3">
      <c r="A3092" s="1">
        <v>43229.708333325842</v>
      </c>
      <c r="B3092" s="2">
        <v>48.429580644152651</v>
      </c>
      <c r="C3092" s="2">
        <v>3.7445751754058856</v>
      </c>
      <c r="D3092" s="2">
        <v>0.51493681538142899</v>
      </c>
      <c r="E3092" s="2">
        <v>8.7856210648950288</v>
      </c>
      <c r="F3092" s="2">
        <v>0</v>
      </c>
      <c r="G3092" s="2">
        <v>0</v>
      </c>
      <c r="H3092" s="2">
        <v>0</v>
      </c>
      <c r="I3092" s="2">
        <v>0</v>
      </c>
      <c r="J3092" s="2">
        <v>31.606551477899824</v>
      </c>
      <c r="K3092" s="2">
        <v>93.081265177734821</v>
      </c>
    </row>
    <row r="3093" spans="1:11" x14ac:dyDescent="0.3">
      <c r="A3093" s="1">
        <v>43229.749999992506</v>
      </c>
      <c r="B3093" s="2">
        <v>61.200879994182337</v>
      </c>
      <c r="C3093" s="2">
        <v>4.7320520411501814</v>
      </c>
      <c r="D3093" s="2">
        <v>0.65073010799548014</v>
      </c>
      <c r="E3093" s="2">
        <v>11.102465338648791</v>
      </c>
      <c r="F3093" s="2">
        <v>0</v>
      </c>
      <c r="G3093" s="2">
        <v>0</v>
      </c>
      <c r="H3093" s="2">
        <v>0</v>
      </c>
      <c r="I3093" s="2">
        <v>0</v>
      </c>
      <c r="J3093" s="2">
        <v>39.941472511231531</v>
      </c>
      <c r="K3093" s="2">
        <v>117.62759999320832</v>
      </c>
    </row>
    <row r="3094" spans="1:11" x14ac:dyDescent="0.3">
      <c r="A3094" s="1">
        <v>43229.79166665917</v>
      </c>
      <c r="B3094" s="2">
        <v>70.935865722679836</v>
      </c>
      <c r="C3094" s="2">
        <v>5.4847611376776086</v>
      </c>
      <c r="D3094" s="2">
        <v>0.74827086006784371</v>
      </c>
      <c r="E3094" s="2">
        <v>12.205340951525027</v>
      </c>
      <c r="F3094" s="2">
        <v>0</v>
      </c>
      <c r="G3094" s="2">
        <v>0</v>
      </c>
      <c r="H3094" s="2">
        <v>0</v>
      </c>
      <c r="I3094" s="2">
        <v>0</v>
      </c>
      <c r="J3094" s="2">
        <v>43.909102639439148</v>
      </c>
      <c r="K3094" s="2">
        <v>133.28334131138948</v>
      </c>
    </row>
    <row r="3095" spans="1:11" x14ac:dyDescent="0.3">
      <c r="A3095" s="1">
        <v>43229.833333325834</v>
      </c>
      <c r="B3095" s="2">
        <v>52.86045779318404</v>
      </c>
      <c r="C3095" s="2">
        <v>3.7250764606856812</v>
      </c>
      <c r="D3095" s="2">
        <v>0.56140140583641218</v>
      </c>
      <c r="E3095" s="2">
        <v>9.517476188639538</v>
      </c>
      <c r="F3095" s="2">
        <v>0</v>
      </c>
      <c r="G3095" s="2">
        <v>0</v>
      </c>
      <c r="H3095" s="2">
        <v>0</v>
      </c>
      <c r="I3095" s="2">
        <v>0</v>
      </c>
      <c r="J3095" s="2">
        <v>34.239423584736137</v>
      </c>
      <c r="K3095" s="2">
        <v>100.90383543308181</v>
      </c>
    </row>
    <row r="3096" spans="1:11" x14ac:dyDescent="0.3">
      <c r="A3096" s="1">
        <v>43229.874999992498</v>
      </c>
      <c r="B3096" s="2">
        <v>36.06352691769321</v>
      </c>
      <c r="C3096" s="2">
        <v>2.5413967418898418</v>
      </c>
      <c r="D3096" s="2">
        <v>0.38301058212974554</v>
      </c>
      <c r="E3096" s="2">
        <v>6.4932044300562923</v>
      </c>
      <c r="F3096" s="2">
        <v>0</v>
      </c>
      <c r="G3096" s="2">
        <v>0</v>
      </c>
      <c r="H3096" s="2">
        <v>0</v>
      </c>
      <c r="I3096" s="2">
        <v>0</v>
      </c>
      <c r="J3096" s="2">
        <v>23.359509653237414</v>
      </c>
      <c r="K3096" s="2">
        <v>68.840648325006498</v>
      </c>
    </row>
    <row r="3097" spans="1:11" x14ac:dyDescent="0.3">
      <c r="A3097" s="1">
        <v>43229.916666659163</v>
      </c>
      <c r="B3097" s="2">
        <v>26.067639505061106</v>
      </c>
      <c r="C3097" s="2">
        <v>1.8369865559216569</v>
      </c>
      <c r="D3097" s="2">
        <v>0.27684984345453584</v>
      </c>
      <c r="E3097" s="2">
        <v>4.6934542121095459</v>
      </c>
      <c r="F3097" s="2">
        <v>0</v>
      </c>
      <c r="G3097" s="2">
        <v>0</v>
      </c>
      <c r="H3097" s="2">
        <v>0</v>
      </c>
      <c r="I3097" s="2">
        <v>0</v>
      </c>
      <c r="J3097" s="2">
        <v>16.884850947754654</v>
      </c>
      <c r="K3097" s="2">
        <v>49.759781064301492</v>
      </c>
    </row>
    <row r="3098" spans="1:11" x14ac:dyDescent="0.3">
      <c r="A3098" s="1">
        <v>43229.958333325827</v>
      </c>
      <c r="B3098" s="2">
        <v>18.14611327724889</v>
      </c>
      <c r="C3098" s="2">
        <v>1.2787566026477299</v>
      </c>
      <c r="D3098" s="2">
        <v>0.19271973663512013</v>
      </c>
      <c r="E3098" s="2">
        <v>3.2671907933200148</v>
      </c>
      <c r="F3098" s="2">
        <v>0</v>
      </c>
      <c r="G3098" s="2">
        <v>0</v>
      </c>
      <c r="H3098" s="2">
        <v>0</v>
      </c>
      <c r="I3098" s="2">
        <v>0</v>
      </c>
      <c r="J3098" s="2">
        <v>11.753822892476782</v>
      </c>
      <c r="K3098" s="2">
        <v>34.638603302328534</v>
      </c>
    </row>
    <row r="3099" spans="1:11" x14ac:dyDescent="0.3">
      <c r="A3099" s="1">
        <v>43229.999999992491</v>
      </c>
      <c r="B3099" s="2">
        <v>12.903023785548307</v>
      </c>
      <c r="C3099" s="2">
        <v>0.90927608616758959</v>
      </c>
      <c r="D3099" s="2">
        <v>0.13703581079620381</v>
      </c>
      <c r="E3099" s="2">
        <v>2.3231774140298942</v>
      </c>
      <c r="F3099" s="2">
        <v>0</v>
      </c>
      <c r="G3099" s="2">
        <v>0</v>
      </c>
      <c r="H3099" s="2">
        <v>0</v>
      </c>
      <c r="I3099" s="2">
        <v>0</v>
      </c>
      <c r="J3099" s="2">
        <v>8.3577047070954382</v>
      </c>
      <c r="K3099" s="2">
        <v>24.630217803637429</v>
      </c>
    </row>
    <row r="3100" spans="1:11" x14ac:dyDescent="0.3">
      <c r="A3100" s="1">
        <v>43230.041666659155</v>
      </c>
      <c r="B3100" s="2">
        <v>9.9315735023352154</v>
      </c>
      <c r="C3100" s="2">
        <v>0.69987798470956297</v>
      </c>
      <c r="D3100" s="2">
        <v>0.10547769654574543</v>
      </c>
      <c r="E3100" s="2">
        <v>1.788170558303166</v>
      </c>
      <c r="F3100" s="2">
        <v>0</v>
      </c>
      <c r="G3100" s="2">
        <v>0</v>
      </c>
      <c r="H3100" s="2">
        <v>0</v>
      </c>
      <c r="I3100" s="2">
        <v>0</v>
      </c>
      <c r="J3100" s="2">
        <v>6.4330005112676867</v>
      </c>
      <c r="K3100" s="2">
        <v>18.958100253161376</v>
      </c>
    </row>
    <row r="3101" spans="1:11" x14ac:dyDescent="0.3">
      <c r="A3101" s="1">
        <v>43230.08333332582</v>
      </c>
      <c r="B3101" s="2">
        <v>8.368339649672782</v>
      </c>
      <c r="C3101" s="2">
        <v>0.58971689511244119</v>
      </c>
      <c r="D3101" s="2">
        <v>8.8875462679944117E-2</v>
      </c>
      <c r="E3101" s="2">
        <v>1.5067117592098973</v>
      </c>
      <c r="F3101" s="2">
        <v>0</v>
      </c>
      <c r="G3101" s="2">
        <v>0</v>
      </c>
      <c r="H3101" s="2">
        <v>0</v>
      </c>
      <c r="I3101" s="2">
        <v>0</v>
      </c>
      <c r="J3101" s="2">
        <v>5.4204435210743522</v>
      </c>
      <c r="K3101" s="2">
        <v>15.974087287749416</v>
      </c>
    </row>
    <row r="3102" spans="1:11" x14ac:dyDescent="0.3">
      <c r="A3102" s="1">
        <v>43230.124999992484</v>
      </c>
      <c r="B3102" s="2">
        <v>12.650982330939332</v>
      </c>
      <c r="C3102" s="2">
        <v>0.89151472486129513</v>
      </c>
      <c r="D3102" s="2">
        <v>0.13435901924248447</v>
      </c>
      <c r="E3102" s="2">
        <v>2.2777975848922756</v>
      </c>
      <c r="F3102" s="2">
        <v>0</v>
      </c>
      <c r="G3102" s="2">
        <v>0</v>
      </c>
      <c r="H3102" s="2">
        <v>0</v>
      </c>
      <c r="I3102" s="2">
        <v>0</v>
      </c>
      <c r="J3102" s="2">
        <v>8.1944493270714247</v>
      </c>
      <c r="K3102" s="2">
        <v>24.149102987006813</v>
      </c>
    </row>
    <row r="3103" spans="1:11" x14ac:dyDescent="0.3">
      <c r="A3103" s="1">
        <v>43230.166666659148</v>
      </c>
      <c r="B3103" s="2">
        <v>30.512798080481183</v>
      </c>
      <c r="C3103" s="2">
        <v>2.15023688073151</v>
      </c>
      <c r="D3103" s="2">
        <v>0.32405939058275601</v>
      </c>
      <c r="E3103" s="2">
        <v>5.4938008731583761</v>
      </c>
      <c r="F3103" s="2">
        <v>0</v>
      </c>
      <c r="G3103" s="2">
        <v>0</v>
      </c>
      <c r="H3103" s="2">
        <v>0</v>
      </c>
      <c r="I3103" s="2">
        <v>0</v>
      </c>
      <c r="J3103" s="2">
        <v>19.764123540523528</v>
      </c>
      <c r="K3103" s="2">
        <v>58.245018765477354</v>
      </c>
    </row>
    <row r="3104" spans="1:11" x14ac:dyDescent="0.3">
      <c r="A3104" s="1">
        <v>43230.208333325812</v>
      </c>
      <c r="B3104" s="2">
        <v>49.404532223601393</v>
      </c>
      <c r="C3104" s="2">
        <v>3.4815373857971919</v>
      </c>
      <c r="D3104" s="2">
        <v>0.5246979500922232</v>
      </c>
      <c r="E3104" s="2">
        <v>8.8952400088678516</v>
      </c>
      <c r="F3104" s="2">
        <v>0</v>
      </c>
      <c r="G3104" s="2">
        <v>0</v>
      </c>
      <c r="H3104" s="2">
        <v>0</v>
      </c>
      <c r="I3104" s="2">
        <v>0</v>
      </c>
      <c r="J3104" s="2">
        <v>32.00090911864465</v>
      </c>
      <c r="K3104" s="2">
        <v>94.306916687003309</v>
      </c>
    </row>
    <row r="3105" spans="1:11" x14ac:dyDescent="0.3">
      <c r="A3105" s="1">
        <v>43230.249999992477</v>
      </c>
      <c r="B3105" s="2">
        <v>26.605380693126023</v>
      </c>
      <c r="C3105" s="2">
        <v>1.8748811774445917</v>
      </c>
      <c r="D3105" s="2">
        <v>0.2825608923473949</v>
      </c>
      <c r="E3105" s="2">
        <v>4.7902740121400802</v>
      </c>
      <c r="F3105" s="2">
        <v>0</v>
      </c>
      <c r="G3105" s="2">
        <v>0</v>
      </c>
      <c r="H3105" s="2">
        <v>0</v>
      </c>
      <c r="I3105" s="2">
        <v>0</v>
      </c>
      <c r="J3105" s="2">
        <v>17.233163260696596</v>
      </c>
      <c r="K3105" s="2">
        <v>50.78626003575468</v>
      </c>
    </row>
    <row r="3106" spans="1:11" x14ac:dyDescent="0.3">
      <c r="A3106" s="1">
        <v>43230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</row>
    <row r="3107" spans="1:11" x14ac:dyDescent="0.3">
      <c r="A3107" s="1">
        <v>43230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</row>
    <row r="3108" spans="1:11" x14ac:dyDescent="0.3">
      <c r="A3108" s="1">
        <v>43230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</row>
    <row r="3109" spans="1:11" x14ac:dyDescent="0.3">
      <c r="A3109" s="1">
        <v>43230.416666659134</v>
      </c>
      <c r="B3109" s="2">
        <v>0</v>
      </c>
      <c r="C3109" s="2">
        <v>0</v>
      </c>
      <c r="D3109" s="2">
        <v>0</v>
      </c>
      <c r="E3109" s="2">
        <v>0</v>
      </c>
      <c r="F3109" s="2">
        <v>0</v>
      </c>
      <c r="G3109" s="2">
        <v>0</v>
      </c>
      <c r="H3109" s="2">
        <v>0</v>
      </c>
      <c r="I3109" s="2">
        <v>0</v>
      </c>
      <c r="J3109" s="2">
        <v>0</v>
      </c>
      <c r="K3109" s="2">
        <v>0</v>
      </c>
    </row>
    <row r="3110" spans="1:11" x14ac:dyDescent="0.3">
      <c r="A3110" s="1">
        <v>43230.458333325798</v>
      </c>
      <c r="B3110" s="2">
        <v>0</v>
      </c>
      <c r="C3110" s="2">
        <v>0</v>
      </c>
      <c r="D3110" s="2">
        <v>0</v>
      </c>
      <c r="E3110" s="2">
        <v>0</v>
      </c>
      <c r="F3110" s="2">
        <v>0</v>
      </c>
      <c r="G3110" s="2">
        <v>0</v>
      </c>
      <c r="H3110" s="2">
        <v>0</v>
      </c>
      <c r="I3110" s="2">
        <v>0</v>
      </c>
      <c r="J3110" s="2">
        <v>0</v>
      </c>
      <c r="K3110" s="2">
        <v>0</v>
      </c>
    </row>
    <row r="3111" spans="1:11" x14ac:dyDescent="0.3">
      <c r="A3111" s="1">
        <v>43230.499999992462</v>
      </c>
      <c r="B3111" s="2">
        <v>0</v>
      </c>
      <c r="C3111" s="2">
        <v>0</v>
      </c>
      <c r="D3111" s="2">
        <v>0</v>
      </c>
      <c r="E3111" s="2">
        <v>0</v>
      </c>
      <c r="F3111" s="2">
        <v>0</v>
      </c>
      <c r="G3111" s="2">
        <v>0</v>
      </c>
      <c r="H3111" s="2">
        <v>0</v>
      </c>
      <c r="I3111" s="2">
        <v>0</v>
      </c>
      <c r="J3111" s="2">
        <v>0</v>
      </c>
      <c r="K3111" s="2">
        <v>0</v>
      </c>
    </row>
    <row r="3112" spans="1:11" x14ac:dyDescent="0.3">
      <c r="A3112" s="1">
        <v>43230.541666659126</v>
      </c>
      <c r="B3112" s="2">
        <v>0</v>
      </c>
      <c r="C3112" s="2">
        <v>0</v>
      </c>
      <c r="D3112" s="2">
        <v>0</v>
      </c>
      <c r="E3112" s="2">
        <v>0</v>
      </c>
      <c r="F3112" s="2">
        <v>0</v>
      </c>
      <c r="G3112" s="2">
        <v>0</v>
      </c>
      <c r="H3112" s="2">
        <v>0</v>
      </c>
      <c r="I3112" s="2">
        <v>0</v>
      </c>
      <c r="J3112" s="2">
        <v>0</v>
      </c>
      <c r="K3112" s="2">
        <v>0</v>
      </c>
    </row>
    <row r="3113" spans="1:11" x14ac:dyDescent="0.3">
      <c r="A3113" s="1">
        <v>43230.583333325791</v>
      </c>
      <c r="B3113" s="2">
        <v>0</v>
      </c>
      <c r="C3113" s="2">
        <v>0</v>
      </c>
      <c r="D3113" s="2">
        <v>0</v>
      </c>
      <c r="E3113" s="2">
        <v>0</v>
      </c>
      <c r="F3113" s="2">
        <v>0</v>
      </c>
      <c r="G3113" s="2">
        <v>0</v>
      </c>
      <c r="H3113" s="2">
        <v>0</v>
      </c>
      <c r="I3113" s="2">
        <v>0</v>
      </c>
      <c r="J3113" s="2">
        <v>0</v>
      </c>
      <c r="K3113" s="2">
        <v>0</v>
      </c>
    </row>
    <row r="3114" spans="1:11" x14ac:dyDescent="0.3">
      <c r="A3114" s="1">
        <v>43230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</row>
    <row r="3115" spans="1:11" x14ac:dyDescent="0.3">
      <c r="A3115" s="1">
        <v>43230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</row>
    <row r="3116" spans="1:11" x14ac:dyDescent="0.3">
      <c r="A3116" s="1">
        <v>43230.708333325783</v>
      </c>
      <c r="B3116" s="2">
        <v>54.476327244101171</v>
      </c>
      <c r="C3116" s="2">
        <v>4.2121096225139052</v>
      </c>
      <c r="D3116" s="2">
        <v>0.57923000966850202</v>
      </c>
      <c r="E3116" s="2">
        <v>9.8825627190657279</v>
      </c>
      <c r="F3116" s="2">
        <v>0</v>
      </c>
      <c r="G3116" s="2">
        <v>0</v>
      </c>
      <c r="H3116" s="2">
        <v>0</v>
      </c>
      <c r="I3116" s="2">
        <v>0</v>
      </c>
      <c r="J3116" s="2">
        <v>35.552834000752192</v>
      </c>
      <c r="K3116" s="2">
        <v>104.70306359610149</v>
      </c>
    </row>
    <row r="3117" spans="1:11" x14ac:dyDescent="0.3">
      <c r="A3117" s="1">
        <v>43230.749999992448</v>
      </c>
      <c r="B3117" s="2">
        <v>67.011419525972727</v>
      </c>
      <c r="C3117" s="2">
        <v>5.1813229577482147</v>
      </c>
      <c r="D3117" s="2">
        <v>0.712511785275176</v>
      </c>
      <c r="E3117" s="2">
        <v>12.156556615713495</v>
      </c>
      <c r="F3117" s="2">
        <v>0</v>
      </c>
      <c r="G3117" s="2">
        <v>0</v>
      </c>
      <c r="H3117" s="2">
        <v>0</v>
      </c>
      <c r="I3117" s="2">
        <v>0</v>
      </c>
      <c r="J3117" s="2">
        <v>43.733599438270673</v>
      </c>
      <c r="K3117" s="2">
        <v>128.79541032298027</v>
      </c>
    </row>
    <row r="3118" spans="1:11" x14ac:dyDescent="0.3">
      <c r="A3118" s="1">
        <v>43230.791666659112</v>
      </c>
      <c r="B3118" s="2">
        <v>80.438518257942633</v>
      </c>
      <c r="C3118" s="2">
        <v>6.2195062317041288</v>
      </c>
      <c r="D3118" s="2">
        <v>0.83379473288520889</v>
      </c>
      <c r="E3118" s="2">
        <v>12.205340951525027</v>
      </c>
      <c r="F3118" s="2">
        <v>0</v>
      </c>
      <c r="G3118" s="2">
        <v>0</v>
      </c>
      <c r="H3118" s="2">
        <v>0</v>
      </c>
      <c r="I3118" s="2">
        <v>0</v>
      </c>
      <c r="J3118" s="2">
        <v>43.909102639439148</v>
      </c>
      <c r="K3118" s="2">
        <v>143.60626281349616</v>
      </c>
    </row>
    <row r="3119" spans="1:11" x14ac:dyDescent="0.3">
      <c r="A3119" s="1">
        <v>43230.833333325776</v>
      </c>
      <c r="B3119" s="2">
        <v>57.705915991423069</v>
      </c>
      <c r="C3119" s="2">
        <v>4.0665358999155856</v>
      </c>
      <c r="D3119" s="2">
        <v>0.61286231173805794</v>
      </c>
      <c r="E3119" s="2">
        <v>10.389896423916706</v>
      </c>
      <c r="F3119" s="2">
        <v>0</v>
      </c>
      <c r="G3119" s="2">
        <v>0</v>
      </c>
      <c r="H3119" s="2">
        <v>0</v>
      </c>
      <c r="I3119" s="2">
        <v>0</v>
      </c>
      <c r="J3119" s="2">
        <v>37.377983155308591</v>
      </c>
      <c r="K3119" s="2">
        <v>110.153193782302</v>
      </c>
    </row>
    <row r="3120" spans="1:11" x14ac:dyDescent="0.3">
      <c r="A3120" s="1">
        <v>43230.87499999244</v>
      </c>
      <c r="B3120" s="2">
        <v>34.28762460388392</v>
      </c>
      <c r="C3120" s="2">
        <v>2.4162489058357011</v>
      </c>
      <c r="D3120" s="2">
        <v>0.36414971528857276</v>
      </c>
      <c r="E3120" s="2">
        <v>6.1734548726241725</v>
      </c>
      <c r="F3120" s="2">
        <v>0</v>
      </c>
      <c r="G3120" s="2">
        <v>0</v>
      </c>
      <c r="H3120" s="2">
        <v>0</v>
      </c>
      <c r="I3120" s="2">
        <v>0</v>
      </c>
      <c r="J3120" s="2">
        <v>22.209200440904599</v>
      </c>
      <c r="K3120" s="2">
        <v>65.450678538536962</v>
      </c>
    </row>
    <row r="3121" spans="1:11" x14ac:dyDescent="0.3">
      <c r="A3121" s="1">
        <v>43230.916666659105</v>
      </c>
      <c r="B3121" s="2">
        <v>27.667307876128888</v>
      </c>
      <c r="C3121" s="2">
        <v>1.9497151860308035</v>
      </c>
      <c r="D3121" s="2">
        <v>0.29383902799590195</v>
      </c>
      <c r="E3121" s="2">
        <v>4.9814730123046598</v>
      </c>
      <c r="F3121" s="2">
        <v>0</v>
      </c>
      <c r="G3121" s="2">
        <v>0</v>
      </c>
      <c r="H3121" s="2">
        <v>0</v>
      </c>
      <c r="I3121" s="2">
        <v>0</v>
      </c>
      <c r="J3121" s="2">
        <v>17.921007750754512</v>
      </c>
      <c r="K3121" s="2">
        <v>52.813342853214763</v>
      </c>
    </row>
    <row r="3122" spans="1:11" x14ac:dyDescent="0.3">
      <c r="A3122" s="1">
        <v>43230.958333325769</v>
      </c>
      <c r="B3122" s="2">
        <v>21.602450028126498</v>
      </c>
      <c r="C3122" s="2">
        <v>1.5223246534820749</v>
      </c>
      <c r="D3122" s="2">
        <v>0.22942755930624625</v>
      </c>
      <c r="E3122" s="2">
        <v>3.8895010059008648</v>
      </c>
      <c r="F3122" s="2">
        <v>0</v>
      </c>
      <c r="G3122" s="2">
        <v>0</v>
      </c>
      <c r="H3122" s="2">
        <v>0</v>
      </c>
      <c r="I3122" s="2">
        <v>0</v>
      </c>
      <c r="J3122" s="2">
        <v>13.992603693956111</v>
      </c>
      <c r="K3122" s="2">
        <v>41.23630694077179</v>
      </c>
    </row>
    <row r="3123" spans="1:11" x14ac:dyDescent="0.3">
      <c r="A3123" s="1">
        <v>43230.999999992433</v>
      </c>
      <c r="B3123" s="2">
        <v>12.488478348290727</v>
      </c>
      <c r="C3123" s="2">
        <v>0.88006306920404787</v>
      </c>
      <c r="D3123" s="2">
        <v>0.13263315518224725</v>
      </c>
      <c r="E3123" s="2">
        <v>2.2485388941811895</v>
      </c>
      <c r="F3123" s="2">
        <v>0</v>
      </c>
      <c r="G3123" s="2">
        <v>0</v>
      </c>
      <c r="H3123" s="2">
        <v>0</v>
      </c>
      <c r="I3123" s="2">
        <v>0</v>
      </c>
      <c r="J3123" s="2">
        <v>8.0891902557655815</v>
      </c>
      <c r="K3123" s="2">
        <v>23.838903722623794</v>
      </c>
    </row>
    <row r="3124" spans="1:11" x14ac:dyDescent="0.3">
      <c r="A3124" s="1">
        <v>43231.041666659097</v>
      </c>
      <c r="B3124" s="2">
        <v>10.718753103393125</v>
      </c>
      <c r="C3124" s="2">
        <v>0.75535053119611384</v>
      </c>
      <c r="D3124" s="2">
        <v>0.11383789154081486</v>
      </c>
      <c r="E3124" s="2">
        <v>1.9299015122529712</v>
      </c>
      <c r="F3124" s="2">
        <v>0</v>
      </c>
      <c r="G3124" s="2">
        <v>0</v>
      </c>
      <c r="H3124" s="2">
        <v>0</v>
      </c>
      <c r="I3124" s="2">
        <v>0</v>
      </c>
      <c r="J3124" s="2">
        <v>6.9428821302150077</v>
      </c>
      <c r="K3124" s="2">
        <v>20.460725168598032</v>
      </c>
    </row>
    <row r="3125" spans="1:11" x14ac:dyDescent="0.3">
      <c r="A3125" s="1">
        <v>43231.083333325761</v>
      </c>
      <c r="B3125" s="2">
        <v>10.488138468722193</v>
      </c>
      <c r="C3125" s="2">
        <v>0.73909911789085325</v>
      </c>
      <c r="D3125" s="2">
        <v>0.11138866227728386</v>
      </c>
      <c r="E3125" s="2">
        <v>1.8883795620871253</v>
      </c>
      <c r="F3125" s="2">
        <v>0</v>
      </c>
      <c r="G3125" s="2">
        <v>0</v>
      </c>
      <c r="H3125" s="2">
        <v>0</v>
      </c>
      <c r="I3125" s="2">
        <v>0</v>
      </c>
      <c r="J3125" s="2">
        <v>6.7935055926104608</v>
      </c>
      <c r="K3125" s="2">
        <v>20.020511403587918</v>
      </c>
    </row>
    <row r="3126" spans="1:11" x14ac:dyDescent="0.3">
      <c r="A3126" s="1">
        <v>43231.124999992426</v>
      </c>
      <c r="B3126" s="2">
        <v>12.476113406439111</v>
      </c>
      <c r="C3126" s="2">
        <v>0.87919171175176458</v>
      </c>
      <c r="D3126" s="2">
        <v>0.13250183403921548</v>
      </c>
      <c r="E3126" s="2">
        <v>2.2463125979181657</v>
      </c>
      <c r="F3126" s="2">
        <v>0</v>
      </c>
      <c r="G3126" s="2">
        <v>0</v>
      </c>
      <c r="H3126" s="2">
        <v>0</v>
      </c>
      <c r="I3126" s="2">
        <v>0</v>
      </c>
      <c r="J3126" s="2">
        <v>8.0811810840835179</v>
      </c>
      <c r="K3126" s="2">
        <v>23.815300634231775</v>
      </c>
    </row>
    <row r="3127" spans="1:11" x14ac:dyDescent="0.3">
      <c r="A3127" s="1">
        <v>43231.16666665909</v>
      </c>
      <c r="B3127" s="2">
        <v>34.892849608675299</v>
      </c>
      <c r="C3127" s="2">
        <v>2.4588991119233494</v>
      </c>
      <c r="D3127" s="2">
        <v>0.37057747211706249</v>
      </c>
      <c r="E3127" s="2">
        <v>6.2824250709983156</v>
      </c>
      <c r="F3127" s="2">
        <v>0</v>
      </c>
      <c r="G3127" s="2">
        <v>0</v>
      </c>
      <c r="H3127" s="2">
        <v>0</v>
      </c>
      <c r="I3127" s="2">
        <v>0</v>
      </c>
      <c r="J3127" s="2">
        <v>22.601224198704859</v>
      </c>
      <c r="K3127" s="2">
        <v>66.605975462418883</v>
      </c>
    </row>
    <row r="3128" spans="1:11" x14ac:dyDescent="0.3">
      <c r="A3128" s="1">
        <v>43231.208333325754</v>
      </c>
      <c r="B3128" s="2">
        <v>38.565307914757952</v>
      </c>
      <c r="C3128" s="2">
        <v>2.717697248752994</v>
      </c>
      <c r="D3128" s="2">
        <v>0.40958060114740269</v>
      </c>
      <c r="E3128" s="2">
        <v>6.9436477682867972</v>
      </c>
      <c r="F3128" s="2">
        <v>0</v>
      </c>
      <c r="G3128" s="2">
        <v>0</v>
      </c>
      <c r="H3128" s="2">
        <v>0</v>
      </c>
      <c r="I3128" s="2">
        <v>0</v>
      </c>
      <c r="J3128" s="2">
        <v>24.979993902728495</v>
      </c>
      <c r="K3128" s="2">
        <v>73.616227435673636</v>
      </c>
    </row>
    <row r="3129" spans="1:11" x14ac:dyDescent="0.3">
      <c r="A3129" s="1">
        <v>43231.249999992418</v>
      </c>
      <c r="B3129" s="2">
        <v>33.069697260655069</v>
      </c>
      <c r="C3129" s="2">
        <v>2.3304215659583636</v>
      </c>
      <c r="D3129" s="2">
        <v>0.35121478904615488</v>
      </c>
      <c r="E3129" s="2">
        <v>5.9541681889176967</v>
      </c>
      <c r="F3129" s="2">
        <v>0</v>
      </c>
      <c r="G3129" s="2">
        <v>0</v>
      </c>
      <c r="H3129" s="2">
        <v>0</v>
      </c>
      <c r="I3129" s="2">
        <v>0</v>
      </c>
      <c r="J3129" s="2">
        <v>21.420309615111908</v>
      </c>
      <c r="K3129" s="2">
        <v>63.125811419689185</v>
      </c>
    </row>
    <row r="3130" spans="1:11" x14ac:dyDescent="0.3">
      <c r="A3130" s="1">
        <v>43231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</row>
    <row r="3131" spans="1:11" x14ac:dyDescent="0.3">
      <c r="A3131" s="1">
        <v>43231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</row>
    <row r="3132" spans="1:11" x14ac:dyDescent="0.3">
      <c r="A3132" s="1">
        <v>43231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</row>
    <row r="3133" spans="1:11" x14ac:dyDescent="0.3">
      <c r="A3133" s="1">
        <v>43231.416666659075</v>
      </c>
      <c r="B3133" s="2">
        <v>0</v>
      </c>
      <c r="C3133" s="2">
        <v>0</v>
      </c>
      <c r="D3133" s="2">
        <v>0</v>
      </c>
      <c r="E3133" s="2">
        <v>0</v>
      </c>
      <c r="F3133" s="2">
        <v>0</v>
      </c>
      <c r="G3133" s="2">
        <v>0</v>
      </c>
      <c r="H3133" s="2">
        <v>0</v>
      </c>
      <c r="I3133" s="2">
        <v>0</v>
      </c>
      <c r="J3133" s="2">
        <v>0</v>
      </c>
      <c r="K3133" s="2">
        <v>0</v>
      </c>
    </row>
    <row r="3134" spans="1:11" x14ac:dyDescent="0.3">
      <c r="A3134" s="1">
        <v>43231.45833332574</v>
      </c>
      <c r="B3134" s="2">
        <v>0</v>
      </c>
      <c r="C3134" s="2">
        <v>0</v>
      </c>
      <c r="D3134" s="2">
        <v>0</v>
      </c>
      <c r="E3134" s="2">
        <v>0</v>
      </c>
      <c r="F3134" s="2">
        <v>0</v>
      </c>
      <c r="G3134" s="2">
        <v>0</v>
      </c>
      <c r="H3134" s="2">
        <v>0</v>
      </c>
      <c r="I3134" s="2">
        <v>0</v>
      </c>
      <c r="J3134" s="2">
        <v>0</v>
      </c>
      <c r="K3134" s="2">
        <v>0</v>
      </c>
    </row>
    <row r="3135" spans="1:11" x14ac:dyDescent="0.3">
      <c r="A3135" s="1">
        <v>43231.499999992404</v>
      </c>
      <c r="B3135" s="2">
        <v>0</v>
      </c>
      <c r="C3135" s="2">
        <v>0</v>
      </c>
      <c r="D3135" s="2">
        <v>0</v>
      </c>
      <c r="E3135" s="2">
        <v>0</v>
      </c>
      <c r="F3135" s="2">
        <v>0</v>
      </c>
      <c r="G3135" s="2">
        <v>0</v>
      </c>
      <c r="H3135" s="2">
        <v>0</v>
      </c>
      <c r="I3135" s="2">
        <v>0</v>
      </c>
      <c r="J3135" s="2">
        <v>0</v>
      </c>
      <c r="K3135" s="2">
        <v>0</v>
      </c>
    </row>
    <row r="3136" spans="1:11" x14ac:dyDescent="0.3">
      <c r="A3136" s="1">
        <v>43231.541666659068</v>
      </c>
      <c r="B3136" s="2">
        <v>0</v>
      </c>
      <c r="C3136" s="2">
        <v>0</v>
      </c>
      <c r="D3136" s="2">
        <v>0</v>
      </c>
      <c r="E3136" s="2">
        <v>0</v>
      </c>
      <c r="F3136" s="2">
        <v>0</v>
      </c>
      <c r="G3136" s="2">
        <v>0</v>
      </c>
      <c r="H3136" s="2">
        <v>0</v>
      </c>
      <c r="I3136" s="2">
        <v>0</v>
      </c>
      <c r="J3136" s="2">
        <v>0</v>
      </c>
      <c r="K3136" s="2">
        <v>0</v>
      </c>
    </row>
    <row r="3137" spans="1:11" x14ac:dyDescent="0.3">
      <c r="A3137" s="1">
        <v>43231.583333325732</v>
      </c>
      <c r="B3137" s="2">
        <v>0</v>
      </c>
      <c r="C3137" s="2">
        <v>0</v>
      </c>
      <c r="D3137" s="2">
        <v>0</v>
      </c>
      <c r="E3137" s="2">
        <v>0</v>
      </c>
      <c r="F3137" s="2">
        <v>0</v>
      </c>
      <c r="G3137" s="2">
        <v>0</v>
      </c>
      <c r="H3137" s="2">
        <v>0</v>
      </c>
      <c r="I3137" s="2">
        <v>0</v>
      </c>
      <c r="J3137" s="2">
        <v>0</v>
      </c>
      <c r="K3137" s="2">
        <v>0</v>
      </c>
    </row>
    <row r="3138" spans="1:11" x14ac:dyDescent="0.3">
      <c r="A3138" s="1">
        <v>43231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</row>
    <row r="3139" spans="1:11" x14ac:dyDescent="0.3">
      <c r="A3139" s="1">
        <v>43231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</row>
    <row r="3140" spans="1:11" x14ac:dyDescent="0.3">
      <c r="A3140" s="1">
        <v>43231.708333325725</v>
      </c>
      <c r="B3140" s="2">
        <v>44.97111050549011</v>
      </c>
      <c r="C3140" s="2">
        <v>3.4771662642844978</v>
      </c>
      <c r="D3140" s="2">
        <v>0.47816396755563068</v>
      </c>
      <c r="E3140" s="2">
        <v>8.1582192229133028</v>
      </c>
      <c r="F3140" s="2">
        <v>0</v>
      </c>
      <c r="G3140" s="2">
        <v>0</v>
      </c>
      <c r="H3140" s="2">
        <v>0</v>
      </c>
      <c r="I3140" s="2">
        <v>0</v>
      </c>
      <c r="J3140" s="2">
        <v>29.349453377554934</v>
      </c>
      <c r="K3140" s="2">
        <v>86.434113337798479</v>
      </c>
    </row>
    <row r="3141" spans="1:11" x14ac:dyDescent="0.3">
      <c r="A3141" s="1">
        <v>43231.749999992389</v>
      </c>
      <c r="B3141" s="2">
        <v>60.522003931105374</v>
      </c>
      <c r="C3141" s="2">
        <v>4.679561343953071</v>
      </c>
      <c r="D3141" s="2">
        <v>0.64351182790075578</v>
      </c>
      <c r="E3141" s="2">
        <v>10.97931028008972</v>
      </c>
      <c r="F3141" s="2">
        <v>0</v>
      </c>
      <c r="G3141" s="2">
        <v>0</v>
      </c>
      <c r="H3141" s="2">
        <v>0</v>
      </c>
      <c r="I3141" s="2">
        <v>0</v>
      </c>
      <c r="J3141" s="2">
        <v>39.498418267330159</v>
      </c>
      <c r="K3141" s="2">
        <v>116.32280565037908</v>
      </c>
    </row>
    <row r="3142" spans="1:11" x14ac:dyDescent="0.3">
      <c r="A3142" s="1">
        <v>43231.791666659054</v>
      </c>
      <c r="B3142" s="2">
        <v>69.358364232824982</v>
      </c>
      <c r="C3142" s="2">
        <v>5.3627887224820316</v>
      </c>
      <c r="D3142" s="2">
        <v>0.73407334665915003</v>
      </c>
      <c r="E3142" s="2">
        <v>12.205340951525027</v>
      </c>
      <c r="F3142" s="2">
        <v>0</v>
      </c>
      <c r="G3142" s="2">
        <v>0</v>
      </c>
      <c r="H3142" s="2">
        <v>0</v>
      </c>
      <c r="I3142" s="2">
        <v>0</v>
      </c>
      <c r="J3142" s="2">
        <v>43.909102639439148</v>
      </c>
      <c r="K3142" s="2">
        <v>131.56966989293034</v>
      </c>
    </row>
    <row r="3143" spans="1:11" x14ac:dyDescent="0.3">
      <c r="A3143" s="1">
        <v>43231.833333325718</v>
      </c>
      <c r="B3143" s="2">
        <v>57.794867432896204</v>
      </c>
      <c r="C3143" s="2">
        <v>4.0728043079961971</v>
      </c>
      <c r="D3143" s="2">
        <v>0.61380701532896464</v>
      </c>
      <c r="E3143" s="2">
        <v>10.405912048099873</v>
      </c>
      <c r="F3143" s="2">
        <v>0</v>
      </c>
      <c r="G3143" s="2">
        <v>0</v>
      </c>
      <c r="H3143" s="2">
        <v>0</v>
      </c>
      <c r="I3143" s="2">
        <v>0</v>
      </c>
      <c r="J3143" s="2">
        <v>37.435599873177118</v>
      </c>
      <c r="K3143" s="2">
        <v>110.32299067749835</v>
      </c>
    </row>
    <row r="3144" spans="1:11" x14ac:dyDescent="0.3">
      <c r="A3144" s="1">
        <v>43231.874999992382</v>
      </c>
      <c r="B3144" s="2">
        <v>37.578413349187656</v>
      </c>
      <c r="C3144" s="2">
        <v>2.6481507887172553</v>
      </c>
      <c r="D3144" s="2">
        <v>0.3990993450317033</v>
      </c>
      <c r="E3144" s="2">
        <v>6.7659583210016061</v>
      </c>
      <c r="F3144" s="2">
        <v>0</v>
      </c>
      <c r="G3144" s="2">
        <v>0</v>
      </c>
      <c r="H3144" s="2">
        <v>0</v>
      </c>
      <c r="I3144" s="2">
        <v>0</v>
      </c>
      <c r="J3144" s="2">
        <v>24.340750459241097</v>
      </c>
      <c r="K3144" s="2">
        <v>71.732372263179315</v>
      </c>
    </row>
    <row r="3145" spans="1:11" x14ac:dyDescent="0.3">
      <c r="A3145" s="1">
        <v>43231.916666659046</v>
      </c>
      <c r="B3145" s="2">
        <v>28.363186360121741</v>
      </c>
      <c r="C3145" s="2">
        <v>1.99875374279778</v>
      </c>
      <c r="D3145" s="2">
        <v>0.30122956480762197</v>
      </c>
      <c r="E3145" s="2">
        <v>5.1067652851695895</v>
      </c>
      <c r="F3145" s="2">
        <v>0</v>
      </c>
      <c r="G3145" s="2">
        <v>0</v>
      </c>
      <c r="H3145" s="2">
        <v>0</v>
      </c>
      <c r="I3145" s="2">
        <v>0</v>
      </c>
      <c r="J3145" s="2">
        <v>18.371750691161054</v>
      </c>
      <c r="K3145" s="2">
        <v>54.141685644057787</v>
      </c>
    </row>
    <row r="3146" spans="1:11" x14ac:dyDescent="0.3">
      <c r="A3146" s="1">
        <v>43231.958333325711</v>
      </c>
      <c r="B3146" s="2">
        <v>24.510857672743249</v>
      </c>
      <c r="C3146" s="2">
        <v>1.7272801401982176</v>
      </c>
      <c r="D3146" s="2">
        <v>0.26031613289411532</v>
      </c>
      <c r="E3146" s="2">
        <v>4.4131570932695654</v>
      </c>
      <c r="F3146" s="2">
        <v>0</v>
      </c>
      <c r="G3146" s="2">
        <v>0</v>
      </c>
      <c r="H3146" s="2">
        <v>0</v>
      </c>
      <c r="I3146" s="2">
        <v>0</v>
      </c>
      <c r="J3146" s="2">
        <v>15.876473139255507</v>
      </c>
      <c r="K3146" s="2">
        <v>46.788084178360656</v>
      </c>
    </row>
    <row r="3147" spans="1:11" x14ac:dyDescent="0.3">
      <c r="A3147" s="1">
        <v>43231.999999992375</v>
      </c>
      <c r="B3147" s="2">
        <v>17.013228382618291</v>
      </c>
      <c r="C3147" s="2">
        <v>1.1989222041231116</v>
      </c>
      <c r="D3147" s="2">
        <v>0.18068799875300021</v>
      </c>
      <c r="E3147" s="2">
        <v>3.0632159232706222</v>
      </c>
      <c r="F3147" s="2">
        <v>0</v>
      </c>
      <c r="G3147" s="2">
        <v>0</v>
      </c>
      <c r="H3147" s="2">
        <v>0</v>
      </c>
      <c r="I3147" s="2">
        <v>0</v>
      </c>
      <c r="J3147" s="2">
        <v>11.020016803778701</v>
      </c>
      <c r="K3147" s="2">
        <v>32.476071312543723</v>
      </c>
    </row>
    <row r="3148" spans="1:11" x14ac:dyDescent="0.3">
      <c r="A3148" s="1">
        <v>43232.041666659039</v>
      </c>
      <c r="B3148" s="2">
        <v>16.635349548931458</v>
      </c>
      <c r="C3148" s="2">
        <v>1.1722930827132003</v>
      </c>
      <c r="D3148" s="2">
        <v>0.17667475866155768</v>
      </c>
      <c r="E3148" s="2">
        <v>2.9951791912416188</v>
      </c>
      <c r="F3148" s="2">
        <v>0</v>
      </c>
      <c r="G3148" s="2">
        <v>0</v>
      </c>
      <c r="H3148" s="2">
        <v>0</v>
      </c>
      <c r="I3148" s="2">
        <v>0</v>
      </c>
      <c r="J3148" s="2">
        <v>10.775252494303164</v>
      </c>
      <c r="K3148" s="2">
        <v>31.754749075850999</v>
      </c>
    </row>
    <row r="3149" spans="1:11" x14ac:dyDescent="0.3">
      <c r="A3149" s="1">
        <v>43232.083333325703</v>
      </c>
      <c r="B3149" s="2">
        <v>14.929199301864552</v>
      </c>
      <c r="C3149" s="2">
        <v>1.0520606748023955</v>
      </c>
      <c r="D3149" s="2">
        <v>0.1585546895728823</v>
      </c>
      <c r="E3149" s="2">
        <v>2.6879884284557054</v>
      </c>
      <c r="F3149" s="2">
        <v>0</v>
      </c>
      <c r="G3149" s="2">
        <v>0</v>
      </c>
      <c r="H3149" s="2">
        <v>0</v>
      </c>
      <c r="I3149" s="2">
        <v>0</v>
      </c>
      <c r="J3149" s="2">
        <v>9.6701239455288768</v>
      </c>
      <c r="K3149" s="2">
        <v>28.497927040224411</v>
      </c>
    </row>
    <row r="3150" spans="1:11" x14ac:dyDescent="0.3">
      <c r="A3150" s="1">
        <v>43232.124999992368</v>
      </c>
      <c r="B3150" s="2">
        <v>15.985187920361406</v>
      </c>
      <c r="C3150" s="2">
        <v>1.1264761927478688</v>
      </c>
      <c r="D3150" s="2">
        <v>0.16976975504376488</v>
      </c>
      <c r="E3150" s="2">
        <v>2.8781181956124708</v>
      </c>
      <c r="F3150" s="2">
        <v>0</v>
      </c>
      <c r="G3150" s="2">
        <v>0</v>
      </c>
      <c r="H3150" s="2">
        <v>0</v>
      </c>
      <c r="I3150" s="2">
        <v>0</v>
      </c>
      <c r="J3150" s="2">
        <v>10.354121835801328</v>
      </c>
      <c r="K3150" s="2">
        <v>30.51367389956684</v>
      </c>
    </row>
    <row r="3151" spans="1:11" x14ac:dyDescent="0.3">
      <c r="A3151" s="1">
        <v>43232.166666659032</v>
      </c>
      <c r="B3151" s="2">
        <v>20.982106527609588</v>
      </c>
      <c r="C3151" s="2">
        <v>1.4786090470006483</v>
      </c>
      <c r="D3151" s="2">
        <v>0.22283923737656786</v>
      </c>
      <c r="E3151" s="2">
        <v>3.7778087364535073</v>
      </c>
      <c r="F3151" s="2">
        <v>0</v>
      </c>
      <c r="G3151" s="2">
        <v>0</v>
      </c>
      <c r="H3151" s="2">
        <v>0</v>
      </c>
      <c r="I3151" s="2">
        <v>0</v>
      </c>
      <c r="J3151" s="2">
        <v>13.590787198810753</v>
      </c>
      <c r="K3151" s="2">
        <v>40.052150747251069</v>
      </c>
    </row>
    <row r="3152" spans="1:11" x14ac:dyDescent="0.3">
      <c r="A3152" s="1">
        <v>43232.208333325696</v>
      </c>
      <c r="B3152" s="2">
        <v>20.098577794435876</v>
      </c>
      <c r="C3152" s="2">
        <v>1.4163467771738969</v>
      </c>
      <c r="D3152" s="2">
        <v>0.21345577204902119</v>
      </c>
      <c r="E3152" s="2">
        <v>3.6187302110109236</v>
      </c>
      <c r="F3152" s="2">
        <v>0</v>
      </c>
      <c r="G3152" s="2">
        <v>0</v>
      </c>
      <c r="H3152" s="2">
        <v>0</v>
      </c>
      <c r="I3152" s="2">
        <v>0</v>
      </c>
      <c r="J3152" s="2">
        <v>13.01849713914501</v>
      </c>
      <c r="K3152" s="2">
        <v>38.365607693814724</v>
      </c>
    </row>
    <row r="3153" spans="1:11" x14ac:dyDescent="0.3">
      <c r="A3153" s="1">
        <v>43232.24999999236</v>
      </c>
      <c r="B3153" s="2">
        <v>11.050996441151504</v>
      </c>
      <c r="C3153" s="2">
        <v>0.77876371920794685</v>
      </c>
      <c r="D3153" s="2">
        <v>0.11736646251208985</v>
      </c>
      <c r="E3153" s="2">
        <v>1.9897216157473689</v>
      </c>
      <c r="F3153" s="2">
        <v>0</v>
      </c>
      <c r="G3153" s="2">
        <v>0</v>
      </c>
      <c r="H3153" s="2">
        <v>0</v>
      </c>
      <c r="I3153" s="2">
        <v>0</v>
      </c>
      <c r="J3153" s="2">
        <v>7.1580868569546743</v>
      </c>
      <c r="K3153" s="2">
        <v>21.094935095573582</v>
      </c>
    </row>
    <row r="3154" spans="1:11" x14ac:dyDescent="0.3">
      <c r="A3154" s="1">
        <v>43232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</row>
    <row r="3155" spans="1:11" x14ac:dyDescent="0.3">
      <c r="A3155" s="1">
        <v>43232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</row>
    <row r="3156" spans="1:11" x14ac:dyDescent="0.3">
      <c r="A3156" s="1">
        <v>43232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</row>
    <row r="3157" spans="1:11" x14ac:dyDescent="0.3">
      <c r="A3157" s="1">
        <v>43232.416666659017</v>
      </c>
      <c r="B3157" s="2">
        <v>0</v>
      </c>
      <c r="C3157" s="2">
        <v>0</v>
      </c>
      <c r="D3157" s="2">
        <v>0</v>
      </c>
      <c r="E3157" s="2">
        <v>0</v>
      </c>
      <c r="F3157" s="2">
        <v>0</v>
      </c>
      <c r="G3157" s="2">
        <v>0</v>
      </c>
      <c r="H3157" s="2">
        <v>0</v>
      </c>
      <c r="I3157" s="2">
        <v>0</v>
      </c>
      <c r="J3157" s="2">
        <v>0</v>
      </c>
      <c r="K3157" s="2">
        <v>0</v>
      </c>
    </row>
    <row r="3158" spans="1:11" x14ac:dyDescent="0.3">
      <c r="A3158" s="1">
        <v>43232.458333325681</v>
      </c>
      <c r="B3158" s="2">
        <v>0</v>
      </c>
      <c r="C3158" s="2">
        <v>0</v>
      </c>
      <c r="D3158" s="2">
        <v>0</v>
      </c>
      <c r="E3158" s="2">
        <v>0</v>
      </c>
      <c r="F3158" s="2">
        <v>0</v>
      </c>
      <c r="G3158" s="2">
        <v>0</v>
      </c>
      <c r="H3158" s="2">
        <v>0</v>
      </c>
      <c r="I3158" s="2">
        <v>0</v>
      </c>
      <c r="J3158" s="2">
        <v>0</v>
      </c>
      <c r="K3158" s="2">
        <v>0</v>
      </c>
    </row>
    <row r="3159" spans="1:11" x14ac:dyDescent="0.3">
      <c r="A3159" s="1">
        <v>43232.499999992346</v>
      </c>
      <c r="B3159" s="2">
        <v>0</v>
      </c>
      <c r="C3159" s="2">
        <v>0</v>
      </c>
      <c r="D3159" s="2">
        <v>0</v>
      </c>
      <c r="E3159" s="2">
        <v>0</v>
      </c>
      <c r="F3159" s="2">
        <v>0</v>
      </c>
      <c r="G3159" s="2">
        <v>0</v>
      </c>
      <c r="H3159" s="2">
        <v>0</v>
      </c>
      <c r="I3159" s="2">
        <v>0</v>
      </c>
      <c r="J3159" s="2">
        <v>0</v>
      </c>
      <c r="K3159" s="2">
        <v>0</v>
      </c>
    </row>
    <row r="3160" spans="1:11" x14ac:dyDescent="0.3">
      <c r="A3160" s="1">
        <v>43232.54166665901</v>
      </c>
      <c r="B3160" s="2">
        <v>0</v>
      </c>
      <c r="C3160" s="2">
        <v>0</v>
      </c>
      <c r="D3160" s="2">
        <v>0</v>
      </c>
      <c r="E3160" s="2">
        <v>0</v>
      </c>
      <c r="F3160" s="2">
        <v>0</v>
      </c>
      <c r="G3160" s="2">
        <v>0</v>
      </c>
      <c r="H3160" s="2">
        <v>0</v>
      </c>
      <c r="I3160" s="2">
        <v>0</v>
      </c>
      <c r="J3160" s="2">
        <v>0</v>
      </c>
      <c r="K3160" s="2">
        <v>0</v>
      </c>
    </row>
    <row r="3161" spans="1:11" x14ac:dyDescent="0.3">
      <c r="A3161" s="1">
        <v>43232.583333325674</v>
      </c>
      <c r="B3161" s="2">
        <v>0</v>
      </c>
      <c r="C3161" s="2">
        <v>0</v>
      </c>
      <c r="D3161" s="2">
        <v>0</v>
      </c>
      <c r="E3161" s="2">
        <v>0</v>
      </c>
      <c r="F3161" s="2">
        <v>0</v>
      </c>
      <c r="G3161" s="2">
        <v>0</v>
      </c>
      <c r="H3161" s="2">
        <v>0</v>
      </c>
      <c r="I3161" s="2">
        <v>0</v>
      </c>
      <c r="J3161" s="2">
        <v>0</v>
      </c>
      <c r="K3161" s="2">
        <v>0</v>
      </c>
    </row>
    <row r="3162" spans="1:11" x14ac:dyDescent="0.3">
      <c r="A3162" s="1">
        <v>43232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</row>
    <row r="3163" spans="1:11" x14ac:dyDescent="0.3">
      <c r="A3163" s="1">
        <v>43232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</row>
    <row r="3164" spans="1:11" x14ac:dyDescent="0.3">
      <c r="A3164" s="1">
        <v>43232.708333325667</v>
      </c>
      <c r="B3164" s="2">
        <v>39.058070608867517</v>
      </c>
      <c r="C3164" s="2">
        <v>2.752422235806895</v>
      </c>
      <c r="D3164" s="2">
        <v>0.41481395857119174</v>
      </c>
      <c r="E3164" s="2">
        <v>7.0323692323760154</v>
      </c>
      <c r="F3164" s="2">
        <v>0</v>
      </c>
      <c r="G3164" s="2">
        <v>0</v>
      </c>
      <c r="H3164" s="2">
        <v>0</v>
      </c>
      <c r="I3164" s="2">
        <v>0</v>
      </c>
      <c r="J3164" s="2">
        <v>25.29917219430487</v>
      </c>
      <c r="K3164" s="2">
        <v>74.556848229926487</v>
      </c>
    </row>
    <row r="3165" spans="1:11" x14ac:dyDescent="0.3">
      <c r="A3165" s="1">
        <v>43232.749999992331</v>
      </c>
      <c r="B3165" s="2">
        <v>51.5205910484081</v>
      </c>
      <c r="C3165" s="2">
        <v>3.6306560511813206</v>
      </c>
      <c r="D3165" s="2">
        <v>0.5471714292990606</v>
      </c>
      <c r="E3165" s="2">
        <v>9.2762344292653065</v>
      </c>
      <c r="F3165" s="2">
        <v>0</v>
      </c>
      <c r="G3165" s="2">
        <v>0</v>
      </c>
      <c r="H3165" s="2">
        <v>0</v>
      </c>
      <c r="I3165" s="2">
        <v>0</v>
      </c>
      <c r="J3165" s="2">
        <v>33.371548675272138</v>
      </c>
      <c r="K3165" s="2">
        <v>98.34620163342592</v>
      </c>
    </row>
    <row r="3166" spans="1:11" x14ac:dyDescent="0.3">
      <c r="A3166" s="1">
        <v>43232.791666658995</v>
      </c>
      <c r="B3166" s="2">
        <v>62.629277392270346</v>
      </c>
      <c r="C3166" s="2">
        <v>4.4134851778332935</v>
      </c>
      <c r="D3166" s="2">
        <v>0.66515058405477601</v>
      </c>
      <c r="E3166" s="2">
        <v>11.276343058260329</v>
      </c>
      <c r="F3166" s="2">
        <v>0</v>
      </c>
      <c r="G3166" s="2">
        <v>0</v>
      </c>
      <c r="H3166" s="2">
        <v>0</v>
      </c>
      <c r="I3166" s="2">
        <v>0</v>
      </c>
      <c r="J3166" s="2">
        <v>40.567003143063708</v>
      </c>
      <c r="K3166" s="2">
        <v>119.55125935548244</v>
      </c>
    </row>
    <row r="3167" spans="1:11" x14ac:dyDescent="0.3">
      <c r="A3167" s="1">
        <v>43232.83333332566</v>
      </c>
      <c r="B3167" s="2">
        <v>52.225279812106919</v>
      </c>
      <c r="C3167" s="2">
        <v>3.6803154683591761</v>
      </c>
      <c r="D3167" s="2">
        <v>0.5546555351720267</v>
      </c>
      <c r="E3167" s="2">
        <v>9.4031129847849364</v>
      </c>
      <c r="F3167" s="2">
        <v>0</v>
      </c>
      <c r="G3167" s="2">
        <v>0</v>
      </c>
      <c r="H3167" s="2">
        <v>0</v>
      </c>
      <c r="I3167" s="2">
        <v>0</v>
      </c>
      <c r="J3167" s="2">
        <v>33.827998318029479</v>
      </c>
      <c r="K3167" s="2">
        <v>99.691362118452531</v>
      </c>
    </row>
    <row r="3168" spans="1:11" x14ac:dyDescent="0.3">
      <c r="A3168" s="1">
        <v>43232.874999992324</v>
      </c>
      <c r="B3168" s="2">
        <v>37.074231433664899</v>
      </c>
      <c r="C3168" s="2">
        <v>2.6126210891303665</v>
      </c>
      <c r="D3168" s="2">
        <v>0.39374471043358478</v>
      </c>
      <c r="E3168" s="2">
        <v>6.6751808367334098</v>
      </c>
      <c r="F3168" s="2">
        <v>0</v>
      </c>
      <c r="G3168" s="2">
        <v>0</v>
      </c>
      <c r="H3168" s="2">
        <v>0</v>
      </c>
      <c r="I3168" s="2">
        <v>0</v>
      </c>
      <c r="J3168" s="2">
        <v>24.014175569615887</v>
      </c>
      <c r="K3168" s="2">
        <v>70.769953639578148</v>
      </c>
    </row>
    <row r="3169" spans="1:11" x14ac:dyDescent="0.3">
      <c r="A3169" s="1">
        <v>43232.916666658988</v>
      </c>
      <c r="B3169" s="2">
        <v>27.505319115859272</v>
      </c>
      <c r="C3169" s="2">
        <v>1.9382998380946039</v>
      </c>
      <c r="D3169" s="2">
        <v>0.29211863582486047</v>
      </c>
      <c r="E3169" s="2">
        <v>4.9523070869030068</v>
      </c>
      <c r="F3169" s="2">
        <v>0</v>
      </c>
      <c r="G3169" s="2">
        <v>0</v>
      </c>
      <c r="H3169" s="2">
        <v>0</v>
      </c>
      <c r="I3169" s="2">
        <v>0</v>
      </c>
      <c r="J3169" s="2">
        <v>17.816082405602607</v>
      </c>
      <c r="K3169" s="2">
        <v>52.504127082284349</v>
      </c>
    </row>
    <row r="3170" spans="1:11" x14ac:dyDescent="0.3">
      <c r="A3170" s="1">
        <v>43232.958333325652</v>
      </c>
      <c r="B3170" s="2">
        <v>22.132681305179151</v>
      </c>
      <c r="C3170" s="2">
        <v>1.5596900515759755</v>
      </c>
      <c r="D3170" s="2">
        <v>0.23505884962765125</v>
      </c>
      <c r="E3170" s="2">
        <v>3.9849686534487687</v>
      </c>
      <c r="F3170" s="2">
        <v>0</v>
      </c>
      <c r="G3170" s="2">
        <v>0</v>
      </c>
      <c r="H3170" s="2">
        <v>0</v>
      </c>
      <c r="I3170" s="2">
        <v>0</v>
      </c>
      <c r="J3170" s="2">
        <v>14.33605159529499</v>
      </c>
      <c r="K3170" s="2">
        <v>42.248450455126537</v>
      </c>
    </row>
    <row r="3171" spans="1:11" x14ac:dyDescent="0.3">
      <c r="A3171" s="1">
        <v>43232.999999992317</v>
      </c>
      <c r="B3171" s="2">
        <v>19.45078752457708</v>
      </c>
      <c r="C3171" s="2">
        <v>1.3706969968569476</v>
      </c>
      <c r="D3171" s="2">
        <v>0.2065759533079741</v>
      </c>
      <c r="E3171" s="2">
        <v>3.50209617630893</v>
      </c>
      <c r="F3171" s="2">
        <v>0</v>
      </c>
      <c r="G3171" s="2">
        <v>0</v>
      </c>
      <c r="H3171" s="2">
        <v>0</v>
      </c>
      <c r="I3171" s="2">
        <v>0</v>
      </c>
      <c r="J3171" s="2">
        <v>12.598902486171232</v>
      </c>
      <c r="K3171" s="2">
        <v>37.129059137222164</v>
      </c>
    </row>
    <row r="3172" spans="1:11" x14ac:dyDescent="0.3">
      <c r="A3172" s="1">
        <v>43233.041666658981</v>
      </c>
      <c r="B3172" s="2">
        <v>16.563107799620301</v>
      </c>
      <c r="C3172" s="2">
        <v>1.1672022066392431</v>
      </c>
      <c r="D3172" s="2">
        <v>0.17590751938069402</v>
      </c>
      <c r="E3172" s="2">
        <v>2.9821721315679262</v>
      </c>
      <c r="F3172" s="2">
        <v>0</v>
      </c>
      <c r="G3172" s="2">
        <v>0</v>
      </c>
      <c r="H3172" s="2">
        <v>0</v>
      </c>
      <c r="I3172" s="2">
        <v>0</v>
      </c>
      <c r="J3172" s="2">
        <v>10.728459183037399</v>
      </c>
      <c r="K3172" s="2">
        <v>31.616848840245559</v>
      </c>
    </row>
    <row r="3173" spans="1:11" x14ac:dyDescent="0.3">
      <c r="A3173" s="1">
        <v>43233.083333325645</v>
      </c>
      <c r="B3173" s="2">
        <v>12.453656074834173</v>
      </c>
      <c r="C3173" s="2">
        <v>0.87760914359356457</v>
      </c>
      <c r="D3173" s="2">
        <v>0.13226332726003331</v>
      </c>
      <c r="E3173" s="2">
        <v>2.2422691762806415</v>
      </c>
      <c r="F3173" s="2">
        <v>0</v>
      </c>
      <c r="G3173" s="2">
        <v>0</v>
      </c>
      <c r="H3173" s="2">
        <v>0</v>
      </c>
      <c r="I3173" s="2">
        <v>0</v>
      </c>
      <c r="J3173" s="2">
        <v>8.0666347460171153</v>
      </c>
      <c r="K3173" s="2">
        <v>23.772432467985531</v>
      </c>
    </row>
    <row r="3174" spans="1:11" x14ac:dyDescent="0.3">
      <c r="A3174" s="1">
        <v>43233.124999992309</v>
      </c>
      <c r="B3174" s="2">
        <v>12.970428775895344</v>
      </c>
      <c r="C3174" s="2">
        <v>0.91402611583734539</v>
      </c>
      <c r="D3174" s="2">
        <v>0.13775168156087389</v>
      </c>
      <c r="E3174" s="2">
        <v>2.3353136197573092</v>
      </c>
      <c r="F3174" s="2">
        <v>0</v>
      </c>
      <c r="G3174" s="2">
        <v>0</v>
      </c>
      <c r="H3174" s="2">
        <v>0</v>
      </c>
      <c r="I3174" s="2">
        <v>0</v>
      </c>
      <c r="J3174" s="2">
        <v>8.4013650935651665</v>
      </c>
      <c r="K3174" s="2">
        <v>24.758885286616035</v>
      </c>
    </row>
    <row r="3175" spans="1:11" x14ac:dyDescent="0.3">
      <c r="A3175" s="1">
        <v>43233.166666658974</v>
      </c>
      <c r="B3175" s="2">
        <v>17.824106024798539</v>
      </c>
      <c r="C3175" s="2">
        <v>1.2560647515675536</v>
      </c>
      <c r="D3175" s="2">
        <v>0.18929987741024493</v>
      </c>
      <c r="E3175" s="2">
        <v>3.2092136874508981</v>
      </c>
      <c r="F3175" s="2">
        <v>0</v>
      </c>
      <c r="G3175" s="2">
        <v>0</v>
      </c>
      <c r="H3175" s="2">
        <v>0</v>
      </c>
      <c r="I3175" s="2">
        <v>0</v>
      </c>
      <c r="J3175" s="2">
        <v>11.545248408367296</v>
      </c>
      <c r="K3175" s="2">
        <v>34.023932749594536</v>
      </c>
    </row>
    <row r="3176" spans="1:11" x14ac:dyDescent="0.3">
      <c r="A3176" s="1">
        <v>43233.208333325638</v>
      </c>
      <c r="B3176" s="2">
        <v>12.000246643147335</v>
      </c>
      <c r="C3176" s="2">
        <v>0.84565738094259313</v>
      </c>
      <c r="D3176" s="2">
        <v>0.12744791886224036</v>
      </c>
      <c r="E3176" s="2">
        <v>2.1606332304349278</v>
      </c>
      <c r="F3176" s="2">
        <v>0</v>
      </c>
      <c r="G3176" s="2">
        <v>0</v>
      </c>
      <c r="H3176" s="2">
        <v>0</v>
      </c>
      <c r="I3176" s="2">
        <v>0</v>
      </c>
      <c r="J3176" s="2">
        <v>7.772946831894628</v>
      </c>
      <c r="K3176" s="2">
        <v>22.906932005281725</v>
      </c>
    </row>
    <row r="3177" spans="1:11" x14ac:dyDescent="0.3">
      <c r="A3177" s="1">
        <v>43233.249999992302</v>
      </c>
      <c r="B3177" s="2">
        <v>0</v>
      </c>
      <c r="C3177" s="2">
        <v>0</v>
      </c>
      <c r="D3177" s="2">
        <v>0</v>
      </c>
      <c r="E3177" s="2">
        <v>0</v>
      </c>
      <c r="F3177" s="2">
        <v>0</v>
      </c>
      <c r="G3177" s="2">
        <v>0</v>
      </c>
      <c r="H3177" s="2">
        <v>0</v>
      </c>
      <c r="I3177" s="2">
        <v>0</v>
      </c>
      <c r="J3177" s="2">
        <v>0</v>
      </c>
      <c r="K3177" s="2">
        <v>0</v>
      </c>
    </row>
    <row r="3178" spans="1:11" x14ac:dyDescent="0.3">
      <c r="A3178" s="1">
        <v>43233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</row>
    <row r="3179" spans="1:11" x14ac:dyDescent="0.3">
      <c r="A3179" s="1">
        <v>43233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</row>
    <row r="3180" spans="1:11" x14ac:dyDescent="0.3">
      <c r="A3180" s="1">
        <v>43233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</row>
    <row r="3181" spans="1:11" x14ac:dyDescent="0.3">
      <c r="A3181" s="1">
        <v>43233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</row>
    <row r="3182" spans="1:11" x14ac:dyDescent="0.3">
      <c r="A3182" s="1">
        <v>43233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</row>
    <row r="3183" spans="1:11" x14ac:dyDescent="0.3">
      <c r="A3183" s="1">
        <v>43233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</row>
    <row r="3184" spans="1:11" x14ac:dyDescent="0.3">
      <c r="A3184" s="1">
        <v>43233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</row>
    <row r="3185" spans="1:11" x14ac:dyDescent="0.3">
      <c r="A3185" s="1">
        <v>43233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</row>
    <row r="3186" spans="1:11" x14ac:dyDescent="0.3">
      <c r="A3186" s="1">
        <v>43233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</row>
    <row r="3187" spans="1:11" x14ac:dyDescent="0.3">
      <c r="A3187" s="1">
        <v>43233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</row>
    <row r="3188" spans="1:11" x14ac:dyDescent="0.3">
      <c r="A3188" s="1">
        <v>43233.708333325609</v>
      </c>
      <c r="B3188" s="2">
        <v>32.49232883134966</v>
      </c>
      <c r="C3188" s="2">
        <v>2.2897344127452115</v>
      </c>
      <c r="D3188" s="2">
        <v>0.34508288135126136</v>
      </c>
      <c r="E3188" s="2">
        <v>5.8502135410127165</v>
      </c>
      <c r="F3188" s="2">
        <v>0</v>
      </c>
      <c r="G3188" s="2">
        <v>0</v>
      </c>
      <c r="H3188" s="2">
        <v>0</v>
      </c>
      <c r="I3188" s="2">
        <v>0</v>
      </c>
      <c r="J3188" s="2">
        <v>21.046329459798329</v>
      </c>
      <c r="K3188" s="2">
        <v>62.023689126257175</v>
      </c>
    </row>
    <row r="3189" spans="1:11" x14ac:dyDescent="0.3">
      <c r="A3189" s="1">
        <v>43233.749999992273</v>
      </c>
      <c r="B3189" s="2">
        <v>46.402507303198398</v>
      </c>
      <c r="C3189" s="2">
        <v>3.2699846896563924</v>
      </c>
      <c r="D3189" s="2">
        <v>0.49281511969253078</v>
      </c>
      <c r="E3189" s="2">
        <v>8.3547282181939142</v>
      </c>
      <c r="F3189" s="2">
        <v>0</v>
      </c>
      <c r="G3189" s="2">
        <v>0</v>
      </c>
      <c r="H3189" s="2">
        <v>0</v>
      </c>
      <c r="I3189" s="2">
        <v>0</v>
      </c>
      <c r="J3189" s="2">
        <v>30.056400744090517</v>
      </c>
      <c r="K3189" s="2">
        <v>88.576436074831747</v>
      </c>
    </row>
    <row r="3190" spans="1:11" x14ac:dyDescent="0.3">
      <c r="A3190" s="1">
        <v>43233.791666658937</v>
      </c>
      <c r="B3190" s="2">
        <v>59.890950920432246</v>
      </c>
      <c r="C3190" s="2">
        <v>4.2205153113628624</v>
      </c>
      <c r="D3190" s="2">
        <v>0.63606834763254061</v>
      </c>
      <c r="E3190" s="2">
        <v>10.78330992762783</v>
      </c>
      <c r="F3190" s="2">
        <v>0</v>
      </c>
      <c r="G3190" s="2">
        <v>0</v>
      </c>
      <c r="H3190" s="2">
        <v>0</v>
      </c>
      <c r="I3190" s="2">
        <v>0</v>
      </c>
      <c r="J3190" s="2">
        <v>38.793300759527959</v>
      </c>
      <c r="K3190" s="2">
        <v>114.32414526658343</v>
      </c>
    </row>
    <row r="3191" spans="1:11" x14ac:dyDescent="0.3">
      <c r="A3191" s="1">
        <v>43233.833333325601</v>
      </c>
      <c r="B3191" s="2">
        <v>46.762855020698346</v>
      </c>
      <c r="C3191" s="2">
        <v>3.295378393308614</v>
      </c>
      <c r="D3191" s="2">
        <v>0.49664217158803098</v>
      </c>
      <c r="E3191" s="2">
        <v>8.4196084890828775</v>
      </c>
      <c r="F3191" s="2">
        <v>0</v>
      </c>
      <c r="G3191" s="2">
        <v>0</v>
      </c>
      <c r="H3191" s="2">
        <v>0</v>
      </c>
      <c r="I3191" s="2">
        <v>0</v>
      </c>
      <c r="J3191" s="2">
        <v>30.289809584126406</v>
      </c>
      <c r="K3191" s="2">
        <v>89.264293658804277</v>
      </c>
    </row>
    <row r="3192" spans="1:11" x14ac:dyDescent="0.3">
      <c r="A3192" s="1">
        <v>43233.874999992266</v>
      </c>
      <c r="B3192" s="2">
        <v>36.200809205474933</v>
      </c>
      <c r="C3192" s="2">
        <v>2.5510710247098198</v>
      </c>
      <c r="D3192" s="2">
        <v>0.3844685806521691</v>
      </c>
      <c r="E3192" s="2">
        <v>6.5179219780994142</v>
      </c>
      <c r="F3192" s="2">
        <v>0</v>
      </c>
      <c r="G3192" s="2">
        <v>0</v>
      </c>
      <c r="H3192" s="2">
        <v>0</v>
      </c>
      <c r="I3192" s="2">
        <v>0</v>
      </c>
      <c r="J3192" s="2">
        <v>23.448431819224513</v>
      </c>
      <c r="K3192" s="2">
        <v>69.102702608160854</v>
      </c>
    </row>
    <row r="3193" spans="1:11" x14ac:dyDescent="0.3">
      <c r="A3193" s="1">
        <v>43233.91666665893</v>
      </c>
      <c r="B3193" s="2">
        <v>23.039711897009191</v>
      </c>
      <c r="C3193" s="2">
        <v>1.6236084973822384</v>
      </c>
      <c r="D3193" s="2">
        <v>0.24469191507294669</v>
      </c>
      <c r="E3193" s="2">
        <v>4.1482786666515521</v>
      </c>
      <c r="F3193" s="2">
        <v>0</v>
      </c>
      <c r="G3193" s="2">
        <v>0</v>
      </c>
      <c r="H3193" s="2">
        <v>0</v>
      </c>
      <c r="I3193" s="2">
        <v>0</v>
      </c>
      <c r="J3193" s="2">
        <v>14.923564566890692</v>
      </c>
      <c r="K3193" s="2">
        <v>43.979855543006622</v>
      </c>
    </row>
    <row r="3194" spans="1:11" x14ac:dyDescent="0.3">
      <c r="A3194" s="1">
        <v>43233.958333325594</v>
      </c>
      <c r="B3194" s="2">
        <v>17.363723669282134</v>
      </c>
      <c r="C3194" s="2">
        <v>1.2236216069743124</v>
      </c>
      <c r="D3194" s="2">
        <v>0.18441041348202075</v>
      </c>
      <c r="E3194" s="2">
        <v>3.1263222731646181</v>
      </c>
      <c r="F3194" s="2">
        <v>0</v>
      </c>
      <c r="G3194" s="2">
        <v>0</v>
      </c>
      <c r="H3194" s="2">
        <v>0</v>
      </c>
      <c r="I3194" s="2">
        <v>0</v>
      </c>
      <c r="J3194" s="2">
        <v>11.247043906561078</v>
      </c>
      <c r="K3194" s="2">
        <v>33.145121869464163</v>
      </c>
    </row>
    <row r="3195" spans="1:11" x14ac:dyDescent="0.3">
      <c r="A3195" s="1">
        <v>43233.999999992258</v>
      </c>
      <c r="B3195" s="2">
        <v>11.468536134417899</v>
      </c>
      <c r="C3195" s="2">
        <v>0.80818774139242977</v>
      </c>
      <c r="D3195" s="2">
        <v>0.12180091844717415</v>
      </c>
      <c r="E3195" s="2">
        <v>2.0648992486014524</v>
      </c>
      <c r="F3195" s="2">
        <v>0</v>
      </c>
      <c r="G3195" s="2">
        <v>0</v>
      </c>
      <c r="H3195" s="2">
        <v>0</v>
      </c>
      <c r="I3195" s="2">
        <v>0</v>
      </c>
      <c r="J3195" s="2">
        <v>7.428540784484456</v>
      </c>
      <c r="K3195" s="2">
        <v>21.891964827343415</v>
      </c>
    </row>
    <row r="3196" spans="1:11" x14ac:dyDescent="0.3">
      <c r="A3196" s="1">
        <v>43234.041666658923</v>
      </c>
      <c r="B3196" s="2">
        <v>12.020795028295353</v>
      </c>
      <c r="C3196" s="2">
        <v>0.84710542564397395</v>
      </c>
      <c r="D3196" s="2">
        <v>0.12766615178702695</v>
      </c>
      <c r="E3196" s="2">
        <v>2.1643329480409759</v>
      </c>
      <c r="F3196" s="2">
        <v>0</v>
      </c>
      <c r="G3196" s="2">
        <v>0</v>
      </c>
      <c r="H3196" s="2">
        <v>0</v>
      </c>
      <c r="I3196" s="2">
        <v>0</v>
      </c>
      <c r="J3196" s="2">
        <v>7.7862566837657168</v>
      </c>
      <c r="K3196" s="2">
        <v>22.946156237533046</v>
      </c>
    </row>
    <row r="3197" spans="1:11" x14ac:dyDescent="0.3">
      <c r="A3197" s="1">
        <v>43234.083333325587</v>
      </c>
      <c r="B3197" s="2">
        <v>12.10933151771953</v>
      </c>
      <c r="C3197" s="2">
        <v>0.85334459205369573</v>
      </c>
      <c r="D3197" s="2">
        <v>0.12860644840392388</v>
      </c>
      <c r="E3197" s="2">
        <v>2.1802738604942351</v>
      </c>
      <c r="F3197" s="2">
        <v>0</v>
      </c>
      <c r="G3197" s="2">
        <v>0</v>
      </c>
      <c r="H3197" s="2">
        <v>0</v>
      </c>
      <c r="I3197" s="2">
        <v>0</v>
      </c>
      <c r="J3197" s="2">
        <v>7.8436046238074102</v>
      </c>
      <c r="K3197" s="2">
        <v>23.115161042478796</v>
      </c>
    </row>
    <row r="3198" spans="1:11" x14ac:dyDescent="0.3">
      <c r="A3198" s="1">
        <v>43234.124999992251</v>
      </c>
      <c r="B3198" s="2">
        <v>14.559810418387578</v>
      </c>
      <c r="C3198" s="2">
        <v>1.0260298401837731</v>
      </c>
      <c r="D3198" s="2">
        <v>0.15463161650197418</v>
      </c>
      <c r="E3198" s="2">
        <v>2.6214803040539998</v>
      </c>
      <c r="F3198" s="2">
        <v>0</v>
      </c>
      <c r="G3198" s="2">
        <v>0</v>
      </c>
      <c r="H3198" s="2">
        <v>0</v>
      </c>
      <c r="I3198" s="2">
        <v>0</v>
      </c>
      <c r="J3198" s="2">
        <v>9.4308588506569269</v>
      </c>
      <c r="K3198" s="2">
        <v>27.792811029784254</v>
      </c>
    </row>
    <row r="3199" spans="1:11" x14ac:dyDescent="0.3">
      <c r="A3199" s="1">
        <v>43234.166666658915</v>
      </c>
      <c r="B3199" s="2">
        <v>32.757061587447282</v>
      </c>
      <c r="C3199" s="2">
        <v>2.3083901300674112</v>
      </c>
      <c r="D3199" s="2">
        <v>0.34789446013148362</v>
      </c>
      <c r="E3199" s="2">
        <v>5.8978784271620164</v>
      </c>
      <c r="F3199" s="2">
        <v>0</v>
      </c>
      <c r="G3199" s="2">
        <v>0</v>
      </c>
      <c r="H3199" s="2">
        <v>0</v>
      </c>
      <c r="I3199" s="2">
        <v>0</v>
      </c>
      <c r="J3199" s="2">
        <v>21.217805405168395</v>
      </c>
      <c r="K3199" s="2">
        <v>62.52903000997658</v>
      </c>
    </row>
    <row r="3200" spans="1:11" x14ac:dyDescent="0.3">
      <c r="A3200" s="1">
        <v>43234.20833332558</v>
      </c>
      <c r="B3200" s="2">
        <v>39.324770784119949</v>
      </c>
      <c r="C3200" s="2">
        <v>2.771216597156934</v>
      </c>
      <c r="D3200" s="2">
        <v>0.41764643221168374</v>
      </c>
      <c r="E3200" s="2">
        <v>7.0803883505115843</v>
      </c>
      <c r="F3200" s="2">
        <v>0</v>
      </c>
      <c r="G3200" s="2">
        <v>0</v>
      </c>
      <c r="H3200" s="2">
        <v>0</v>
      </c>
      <c r="I3200" s="2">
        <v>0</v>
      </c>
      <c r="J3200" s="2">
        <v>25.47192250052278</v>
      </c>
      <c r="K3200" s="2">
        <v>75.065944664522931</v>
      </c>
    </row>
    <row r="3201" spans="1:11" x14ac:dyDescent="0.3">
      <c r="A3201" s="1">
        <v>43234.249999992244</v>
      </c>
      <c r="B3201" s="2">
        <v>32.624477606622222</v>
      </c>
      <c r="C3201" s="2">
        <v>2.299046936938669</v>
      </c>
      <c r="D3201" s="2">
        <v>0.34648635970379166</v>
      </c>
      <c r="E3201" s="2">
        <v>5.8740068049101897</v>
      </c>
      <c r="F3201" s="2">
        <v>0</v>
      </c>
      <c r="G3201" s="2">
        <v>0</v>
      </c>
      <c r="H3201" s="2">
        <v>0</v>
      </c>
      <c r="I3201" s="2">
        <v>0</v>
      </c>
      <c r="J3201" s="2">
        <v>21.13192648414617</v>
      </c>
      <c r="K3201" s="2">
        <v>62.275944192321035</v>
      </c>
    </row>
    <row r="3202" spans="1:11" x14ac:dyDescent="0.3">
      <c r="A3202" s="1">
        <v>43234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</row>
    <row r="3203" spans="1:11" x14ac:dyDescent="0.3">
      <c r="A3203" s="1">
        <v>43234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</row>
    <row r="3204" spans="1:11" x14ac:dyDescent="0.3">
      <c r="A3204" s="1">
        <v>43234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</row>
    <row r="3205" spans="1:11" x14ac:dyDescent="0.3">
      <c r="A3205" s="1">
        <v>43234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</row>
    <row r="3206" spans="1:11" x14ac:dyDescent="0.3">
      <c r="A3206" s="1">
        <v>43234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</row>
    <row r="3207" spans="1:11" x14ac:dyDescent="0.3">
      <c r="A3207" s="1">
        <v>43234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</row>
    <row r="3208" spans="1:11" x14ac:dyDescent="0.3">
      <c r="A3208" s="1">
        <v>43234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</row>
    <row r="3209" spans="1:11" x14ac:dyDescent="0.3">
      <c r="A3209" s="1">
        <v>43234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</row>
    <row r="3210" spans="1:11" x14ac:dyDescent="0.3">
      <c r="A3210" s="1">
        <v>43234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</row>
    <row r="3211" spans="1:11" x14ac:dyDescent="0.3">
      <c r="A3211" s="1">
        <v>43234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</row>
    <row r="3212" spans="1:11" x14ac:dyDescent="0.3">
      <c r="A3212" s="1">
        <v>43234.70833332555</v>
      </c>
      <c r="B3212" s="2">
        <v>39.125163747100942</v>
      </c>
      <c r="C3212" s="2">
        <v>3.025157660925847</v>
      </c>
      <c r="D3212" s="2">
        <v>0.41600581614042187</v>
      </c>
      <c r="E3212" s="2">
        <v>7.0977047129459354</v>
      </c>
      <c r="F3212" s="2">
        <v>0</v>
      </c>
      <c r="G3212" s="2">
        <v>0</v>
      </c>
      <c r="H3212" s="2">
        <v>0</v>
      </c>
      <c r="I3212" s="2">
        <v>0</v>
      </c>
      <c r="J3212" s="2">
        <v>25.534218665659953</v>
      </c>
      <c r="K3212" s="2">
        <v>75.198250602773101</v>
      </c>
    </row>
    <row r="3213" spans="1:11" x14ac:dyDescent="0.3">
      <c r="A3213" s="1">
        <v>43234.749999992215</v>
      </c>
      <c r="B3213" s="2">
        <v>53.268581030855174</v>
      </c>
      <c r="C3213" s="2">
        <v>4.1187266853057247</v>
      </c>
      <c r="D3213" s="2">
        <v>0.56638841615135971</v>
      </c>
      <c r="E3213" s="2">
        <v>9.6634652081847996</v>
      </c>
      <c r="F3213" s="2">
        <v>0</v>
      </c>
      <c r="G3213" s="2">
        <v>0</v>
      </c>
      <c r="H3213" s="2">
        <v>0</v>
      </c>
      <c r="I3213" s="2">
        <v>0</v>
      </c>
      <c r="J3213" s="2">
        <v>34.764623730221857</v>
      </c>
      <c r="K3213" s="2">
        <v>102.38178507071892</v>
      </c>
    </row>
    <row r="3214" spans="1:11" x14ac:dyDescent="0.3">
      <c r="A3214" s="1">
        <v>43234.791666658879</v>
      </c>
      <c r="B3214" s="2">
        <v>64.419517174378896</v>
      </c>
      <c r="C3214" s="2">
        <v>4.9809170679229799</v>
      </c>
      <c r="D3214" s="2">
        <v>0.68495288583897973</v>
      </c>
      <c r="E3214" s="2">
        <v>11.686359029952181</v>
      </c>
      <c r="F3214" s="2">
        <v>0</v>
      </c>
      <c r="G3214" s="2">
        <v>0</v>
      </c>
      <c r="H3214" s="2">
        <v>0</v>
      </c>
      <c r="I3214" s="2">
        <v>0</v>
      </c>
      <c r="J3214" s="2">
        <v>42.04204865439597</v>
      </c>
      <c r="K3214" s="2">
        <v>123.81379481248901</v>
      </c>
    </row>
    <row r="3215" spans="1:11" x14ac:dyDescent="0.3">
      <c r="A3215" s="1">
        <v>43234.833333325543</v>
      </c>
      <c r="B3215" s="2">
        <v>49.968604568864549</v>
      </c>
      <c r="C3215" s="2">
        <v>3.5212875639678862</v>
      </c>
      <c r="D3215" s="2">
        <v>0.53068864750281219</v>
      </c>
      <c r="E3215" s="2">
        <v>8.9968007092257025</v>
      </c>
      <c r="F3215" s="2">
        <v>0</v>
      </c>
      <c r="G3215" s="2">
        <v>0</v>
      </c>
      <c r="H3215" s="2">
        <v>0</v>
      </c>
      <c r="I3215" s="2">
        <v>0</v>
      </c>
      <c r="J3215" s="2">
        <v>32.366276971444279</v>
      </c>
      <c r="K3215" s="2">
        <v>95.38365846100524</v>
      </c>
    </row>
    <row r="3216" spans="1:11" x14ac:dyDescent="0.3">
      <c r="A3216" s="1">
        <v>43234.874999992207</v>
      </c>
      <c r="B3216" s="2">
        <v>36.860987418379949</v>
      </c>
      <c r="C3216" s="2">
        <v>2.5975937833732363</v>
      </c>
      <c r="D3216" s="2">
        <v>0.39147996481909236</v>
      </c>
      <c r="E3216" s="2">
        <v>6.6367864504080938</v>
      </c>
      <c r="F3216" s="2">
        <v>0</v>
      </c>
      <c r="G3216" s="2">
        <v>0</v>
      </c>
      <c r="H3216" s="2">
        <v>0</v>
      </c>
      <c r="I3216" s="2">
        <v>0</v>
      </c>
      <c r="J3216" s="2">
        <v>23.876050542496031</v>
      </c>
      <c r="K3216" s="2">
        <v>70.362898159476401</v>
      </c>
    </row>
    <row r="3217" spans="1:11" x14ac:dyDescent="0.3">
      <c r="A3217" s="1">
        <v>43234.916666658872</v>
      </c>
      <c r="B3217" s="2">
        <v>26.170857003264747</v>
      </c>
      <c r="C3217" s="2">
        <v>1.8442602930200676</v>
      </c>
      <c r="D3217" s="2">
        <v>0.27794605886805263</v>
      </c>
      <c r="E3217" s="2">
        <v>4.7120384265188804</v>
      </c>
      <c r="F3217" s="2">
        <v>0</v>
      </c>
      <c r="G3217" s="2">
        <v>0</v>
      </c>
      <c r="H3217" s="2">
        <v>0</v>
      </c>
      <c r="I3217" s="2">
        <v>0</v>
      </c>
      <c r="J3217" s="2">
        <v>16.95170825073486</v>
      </c>
      <c r="K3217" s="2">
        <v>49.956810032406608</v>
      </c>
    </row>
    <row r="3218" spans="1:11" x14ac:dyDescent="0.3">
      <c r="A3218" s="1">
        <v>43234.958333325536</v>
      </c>
      <c r="B3218" s="2">
        <v>25.852713073456705</v>
      </c>
      <c r="C3218" s="2">
        <v>1.8218406902864948</v>
      </c>
      <c r="D3218" s="2">
        <v>0.27456722983574744</v>
      </c>
      <c r="E3218" s="2">
        <v>4.6547569082930087</v>
      </c>
      <c r="F3218" s="2">
        <v>0</v>
      </c>
      <c r="G3218" s="2">
        <v>0</v>
      </c>
      <c r="H3218" s="2">
        <v>0</v>
      </c>
      <c r="I3218" s="2">
        <v>0</v>
      </c>
      <c r="J3218" s="2">
        <v>16.745636165316515</v>
      </c>
      <c r="K3218" s="2">
        <v>49.349514067188466</v>
      </c>
    </row>
    <row r="3219" spans="1:11" x14ac:dyDescent="0.3">
      <c r="A3219" s="1">
        <v>43234.9999999922</v>
      </c>
      <c r="B3219" s="2">
        <v>16.586411894156132</v>
      </c>
      <c r="C3219" s="2">
        <v>1.1688444461811831</v>
      </c>
      <c r="D3219" s="2">
        <v>0.17615501915614712</v>
      </c>
      <c r="E3219" s="2">
        <v>2.9863680120824379</v>
      </c>
      <c r="F3219" s="2">
        <v>0</v>
      </c>
      <c r="G3219" s="2">
        <v>0</v>
      </c>
      <c r="H3219" s="2">
        <v>0</v>
      </c>
      <c r="I3219" s="2">
        <v>0</v>
      </c>
      <c r="J3219" s="2">
        <v>10.743553996767412</v>
      </c>
      <c r="K3219" s="2">
        <v>31.661333368343314</v>
      </c>
    </row>
    <row r="3220" spans="1:11" x14ac:dyDescent="0.3">
      <c r="A3220" s="1">
        <v>43235.041666658864</v>
      </c>
      <c r="B3220" s="2">
        <v>15.436603878862194</v>
      </c>
      <c r="C3220" s="2">
        <v>1.0878174753434193</v>
      </c>
      <c r="D3220" s="2">
        <v>0.16394355025904603</v>
      </c>
      <c r="E3220" s="2">
        <v>2.7793461499206993</v>
      </c>
      <c r="F3220" s="2">
        <v>0</v>
      </c>
      <c r="G3220" s="2">
        <v>0</v>
      </c>
      <c r="H3220" s="2">
        <v>0</v>
      </c>
      <c r="I3220" s="2">
        <v>0</v>
      </c>
      <c r="J3220" s="2">
        <v>9.9987862569418517</v>
      </c>
      <c r="K3220" s="2">
        <v>29.46649731132721</v>
      </c>
    </row>
    <row r="3221" spans="1:11" x14ac:dyDescent="0.3">
      <c r="A3221" s="1">
        <v>43235.083333325529</v>
      </c>
      <c r="B3221" s="2">
        <v>15.330314058058027</v>
      </c>
      <c r="C3221" s="2">
        <v>1.0803272316713497</v>
      </c>
      <c r="D3221" s="2">
        <v>0.162814705422722</v>
      </c>
      <c r="E3221" s="2">
        <v>2.7602087666888644</v>
      </c>
      <c r="F3221" s="2">
        <v>0</v>
      </c>
      <c r="G3221" s="2">
        <v>0</v>
      </c>
      <c r="H3221" s="2">
        <v>0</v>
      </c>
      <c r="I3221" s="2">
        <v>0</v>
      </c>
      <c r="J3221" s="2">
        <v>9.929938911512151</v>
      </c>
      <c r="K3221" s="2">
        <v>29.263603673353117</v>
      </c>
    </row>
    <row r="3222" spans="1:11" x14ac:dyDescent="0.3">
      <c r="A3222" s="1">
        <v>43235.124999992193</v>
      </c>
      <c r="B3222" s="2">
        <v>21.380140133590785</v>
      </c>
      <c r="C3222" s="2">
        <v>1.5066584752141434</v>
      </c>
      <c r="D3222" s="2">
        <v>0.22706653005046504</v>
      </c>
      <c r="E3222" s="2">
        <v>3.8494743164608898</v>
      </c>
      <c r="F3222" s="2">
        <v>0</v>
      </c>
      <c r="G3222" s="2">
        <v>0</v>
      </c>
      <c r="H3222" s="2">
        <v>0</v>
      </c>
      <c r="I3222" s="2">
        <v>0</v>
      </c>
      <c r="J3222" s="2">
        <v>13.848606404415653</v>
      </c>
      <c r="K3222" s="2">
        <v>40.811945859731935</v>
      </c>
    </row>
    <row r="3223" spans="1:11" x14ac:dyDescent="0.3">
      <c r="A3223" s="1">
        <v>43235.166666658857</v>
      </c>
      <c r="B3223" s="2">
        <v>35.31267753816909</v>
      </c>
      <c r="C3223" s="2">
        <v>2.4884843861147772</v>
      </c>
      <c r="D3223" s="2">
        <v>0.37503623013140558</v>
      </c>
      <c r="E3223" s="2">
        <v>6.3580146986537569</v>
      </c>
      <c r="F3223" s="2">
        <v>0</v>
      </c>
      <c r="G3223" s="2">
        <v>0</v>
      </c>
      <c r="H3223" s="2">
        <v>0</v>
      </c>
      <c r="I3223" s="2">
        <v>0</v>
      </c>
      <c r="J3223" s="2">
        <v>22.873160290648695</v>
      </c>
      <c r="K3223" s="2">
        <v>67.40737314371772</v>
      </c>
    </row>
    <row r="3224" spans="1:11" x14ac:dyDescent="0.3">
      <c r="A3224" s="1">
        <v>43235.208333325521</v>
      </c>
      <c r="B3224" s="2">
        <v>39.241361130450386</v>
      </c>
      <c r="C3224" s="2">
        <v>2.7653387188628398</v>
      </c>
      <c r="D3224" s="2">
        <v>0.41676058485459822</v>
      </c>
      <c r="E3224" s="2">
        <v>7.0653705200605357</v>
      </c>
      <c r="F3224" s="2">
        <v>0</v>
      </c>
      <c r="G3224" s="2">
        <v>0</v>
      </c>
      <c r="H3224" s="2">
        <v>0</v>
      </c>
      <c r="I3224" s="2">
        <v>0</v>
      </c>
      <c r="J3224" s="2">
        <v>25.417895377371057</v>
      </c>
      <c r="K3224" s="2">
        <v>74.906726331599415</v>
      </c>
    </row>
    <row r="3225" spans="1:11" x14ac:dyDescent="0.3">
      <c r="A3225" s="1">
        <v>43235.249999992186</v>
      </c>
      <c r="B3225" s="2">
        <v>31.019090508272463</v>
      </c>
      <c r="C3225" s="2">
        <v>2.1859153081179614</v>
      </c>
      <c r="D3225" s="2">
        <v>0.32943643975320425</v>
      </c>
      <c r="E3225" s="2">
        <v>5.5849583531946809</v>
      </c>
      <c r="F3225" s="2">
        <v>0</v>
      </c>
      <c r="G3225" s="2">
        <v>0</v>
      </c>
      <c r="H3225" s="2">
        <v>0</v>
      </c>
      <c r="I3225" s="2">
        <v>0</v>
      </c>
      <c r="J3225" s="2">
        <v>20.092065477021954</v>
      </c>
      <c r="K3225" s="2">
        <v>59.211466086360261</v>
      </c>
    </row>
    <row r="3226" spans="1:11" x14ac:dyDescent="0.3">
      <c r="A3226" s="1">
        <v>43235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</row>
    <row r="3227" spans="1:11" x14ac:dyDescent="0.3">
      <c r="A3227" s="1">
        <v>43235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</row>
    <row r="3228" spans="1:11" x14ac:dyDescent="0.3">
      <c r="A3228" s="1">
        <v>43235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</row>
    <row r="3229" spans="1:11" x14ac:dyDescent="0.3">
      <c r="A3229" s="1">
        <v>43235.416666658843</v>
      </c>
      <c r="B3229" s="2">
        <v>0</v>
      </c>
      <c r="C3229" s="2">
        <v>0</v>
      </c>
      <c r="D3229" s="2">
        <v>0</v>
      </c>
      <c r="E3229" s="2">
        <v>0</v>
      </c>
      <c r="F3229" s="2">
        <v>0</v>
      </c>
      <c r="G3229" s="2">
        <v>0</v>
      </c>
      <c r="H3229" s="2">
        <v>0</v>
      </c>
      <c r="I3229" s="2">
        <v>0</v>
      </c>
      <c r="J3229" s="2">
        <v>0</v>
      </c>
      <c r="K3229" s="2">
        <v>0</v>
      </c>
    </row>
    <row r="3230" spans="1:11" x14ac:dyDescent="0.3">
      <c r="A3230" s="1">
        <v>43235.458333325507</v>
      </c>
      <c r="B3230" s="2">
        <v>0</v>
      </c>
      <c r="C3230" s="2">
        <v>0</v>
      </c>
      <c r="D3230" s="2">
        <v>0</v>
      </c>
      <c r="E3230" s="2">
        <v>0</v>
      </c>
      <c r="F3230" s="2">
        <v>0</v>
      </c>
      <c r="G3230" s="2">
        <v>0</v>
      </c>
      <c r="H3230" s="2">
        <v>0</v>
      </c>
      <c r="I3230" s="2">
        <v>0</v>
      </c>
      <c r="J3230" s="2">
        <v>0</v>
      </c>
      <c r="K3230" s="2">
        <v>0</v>
      </c>
    </row>
    <row r="3231" spans="1:11" x14ac:dyDescent="0.3">
      <c r="A3231" s="1">
        <v>43235.499999992171</v>
      </c>
      <c r="B3231" s="2">
        <v>0</v>
      </c>
      <c r="C3231" s="2">
        <v>0</v>
      </c>
      <c r="D3231" s="2">
        <v>0</v>
      </c>
      <c r="E3231" s="2">
        <v>0</v>
      </c>
      <c r="F3231" s="2">
        <v>0</v>
      </c>
      <c r="G3231" s="2">
        <v>0</v>
      </c>
      <c r="H3231" s="2">
        <v>0</v>
      </c>
      <c r="I3231" s="2">
        <v>0</v>
      </c>
      <c r="J3231" s="2">
        <v>0</v>
      </c>
      <c r="K3231" s="2">
        <v>0</v>
      </c>
    </row>
    <row r="3232" spans="1:11" x14ac:dyDescent="0.3">
      <c r="A3232" s="1">
        <v>43235.541666658835</v>
      </c>
      <c r="B3232" s="2">
        <v>0</v>
      </c>
      <c r="C3232" s="2">
        <v>0</v>
      </c>
      <c r="D3232" s="2">
        <v>0</v>
      </c>
      <c r="E3232" s="2">
        <v>0</v>
      </c>
      <c r="F3232" s="2">
        <v>0</v>
      </c>
      <c r="G3232" s="2">
        <v>0</v>
      </c>
      <c r="H3232" s="2">
        <v>0</v>
      </c>
      <c r="I3232" s="2">
        <v>0</v>
      </c>
      <c r="J3232" s="2">
        <v>0</v>
      </c>
      <c r="K3232" s="2">
        <v>0</v>
      </c>
    </row>
    <row r="3233" spans="1:11" x14ac:dyDescent="0.3">
      <c r="A3233" s="1">
        <v>43235.5833333255</v>
      </c>
      <c r="B3233" s="2">
        <v>0</v>
      </c>
      <c r="C3233" s="2">
        <v>0</v>
      </c>
      <c r="D3233" s="2">
        <v>0</v>
      </c>
      <c r="E3233" s="2">
        <v>0</v>
      </c>
      <c r="F3233" s="2">
        <v>0</v>
      </c>
      <c r="G3233" s="2">
        <v>0</v>
      </c>
      <c r="H3233" s="2">
        <v>0</v>
      </c>
      <c r="I3233" s="2">
        <v>0</v>
      </c>
      <c r="J3233" s="2">
        <v>0</v>
      </c>
      <c r="K3233" s="2">
        <v>0</v>
      </c>
    </row>
    <row r="3234" spans="1:11" x14ac:dyDescent="0.3">
      <c r="A3234" s="1">
        <v>43235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</row>
    <row r="3235" spans="1:11" x14ac:dyDescent="0.3">
      <c r="A3235" s="1">
        <v>43235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</row>
    <row r="3236" spans="1:11" x14ac:dyDescent="0.3">
      <c r="A3236" s="1">
        <v>43235.708333325492</v>
      </c>
      <c r="B3236" s="2">
        <v>38.256292910077299</v>
      </c>
      <c r="C3236" s="2">
        <v>2.957976567807179</v>
      </c>
      <c r="D3236" s="2">
        <v>0.40676738012995495</v>
      </c>
      <c r="E3236" s="2">
        <v>6.9400826599176977</v>
      </c>
      <c r="F3236" s="2">
        <v>0</v>
      </c>
      <c r="G3236" s="2">
        <v>0</v>
      </c>
      <c r="H3236" s="2">
        <v>0</v>
      </c>
      <c r="I3236" s="2">
        <v>0</v>
      </c>
      <c r="J3236" s="2">
        <v>24.967168311872726</v>
      </c>
      <c r="K3236" s="2">
        <v>73.528287829804867</v>
      </c>
    </row>
    <row r="3237" spans="1:11" x14ac:dyDescent="0.3">
      <c r="A3237" s="1">
        <v>43235.749999992157</v>
      </c>
      <c r="B3237" s="2">
        <v>58.014954608429584</v>
      </c>
      <c r="C3237" s="2">
        <v>4.4857162903237784</v>
      </c>
      <c r="D3237" s="2">
        <v>0.61685514458754376</v>
      </c>
      <c r="E3237" s="2">
        <v>10.524505901297507</v>
      </c>
      <c r="F3237" s="2">
        <v>0</v>
      </c>
      <c r="G3237" s="2">
        <v>0</v>
      </c>
      <c r="H3237" s="2">
        <v>0</v>
      </c>
      <c r="I3237" s="2">
        <v>0</v>
      </c>
      <c r="J3237" s="2">
        <v>37.862245035581275</v>
      </c>
      <c r="K3237" s="2">
        <v>111.50427698021969</v>
      </c>
    </row>
    <row r="3238" spans="1:11" x14ac:dyDescent="0.3">
      <c r="A3238" s="1">
        <v>43235.791666658821</v>
      </c>
      <c r="B3238" s="2">
        <v>80.455519917739991</v>
      </c>
      <c r="C3238" s="2">
        <v>6.220820800039661</v>
      </c>
      <c r="D3238" s="2">
        <v>0.8339477478233851</v>
      </c>
      <c r="E3238" s="2">
        <v>12.205340951525027</v>
      </c>
      <c r="F3238" s="2">
        <v>0</v>
      </c>
      <c r="G3238" s="2">
        <v>0</v>
      </c>
      <c r="H3238" s="2">
        <v>0</v>
      </c>
      <c r="I3238" s="2">
        <v>0</v>
      </c>
      <c r="J3238" s="2">
        <v>43.909102639439148</v>
      </c>
      <c r="K3238" s="2">
        <v>143.62473205656721</v>
      </c>
    </row>
    <row r="3239" spans="1:11" x14ac:dyDescent="0.3">
      <c r="A3239" s="1">
        <v>43235.833333325485</v>
      </c>
      <c r="B3239" s="2">
        <v>55.837886116185345</v>
      </c>
      <c r="C3239" s="2">
        <v>3.9348958346075831</v>
      </c>
      <c r="D3239" s="2">
        <v>0.59302300950942488</v>
      </c>
      <c r="E3239" s="2">
        <v>10.053559384861874</v>
      </c>
      <c r="F3239" s="2">
        <v>0</v>
      </c>
      <c r="G3239" s="2">
        <v>0</v>
      </c>
      <c r="H3239" s="2">
        <v>0</v>
      </c>
      <c r="I3239" s="2">
        <v>0</v>
      </c>
      <c r="J3239" s="2">
        <v>36.167999949762951</v>
      </c>
      <c r="K3239" s="2">
        <v>106.58736429492717</v>
      </c>
    </row>
    <row r="3240" spans="1:11" x14ac:dyDescent="0.3">
      <c r="A3240" s="1">
        <v>43235.874999992149</v>
      </c>
      <c r="B3240" s="2">
        <v>37.656772064648194</v>
      </c>
      <c r="C3240" s="2">
        <v>2.6536727273957594</v>
      </c>
      <c r="D3240" s="2">
        <v>0.39993154919442919</v>
      </c>
      <c r="E3240" s="2">
        <v>6.7800667347328272</v>
      </c>
      <c r="F3240" s="2">
        <v>0</v>
      </c>
      <c r="G3240" s="2">
        <v>0</v>
      </c>
      <c r="H3240" s="2">
        <v>0</v>
      </c>
      <c r="I3240" s="2">
        <v>0</v>
      </c>
      <c r="J3240" s="2">
        <v>24.391505926791261</v>
      </c>
      <c r="K3240" s="2">
        <v>71.881949002762468</v>
      </c>
    </row>
    <row r="3241" spans="1:11" x14ac:dyDescent="0.3">
      <c r="A3241" s="1">
        <v>43235.916666658813</v>
      </c>
      <c r="B3241" s="2">
        <v>31.712662598251157</v>
      </c>
      <c r="C3241" s="2">
        <v>2.2347913332987601</v>
      </c>
      <c r="D3241" s="2">
        <v>0.33680248164195126</v>
      </c>
      <c r="E3241" s="2">
        <v>5.709835361965653</v>
      </c>
      <c r="F3241" s="2">
        <v>0</v>
      </c>
      <c r="G3241" s="2">
        <v>0</v>
      </c>
      <c r="H3241" s="2">
        <v>0</v>
      </c>
      <c r="I3241" s="2">
        <v>0</v>
      </c>
      <c r="J3241" s="2">
        <v>20.541314491630246</v>
      </c>
      <c r="K3241" s="2">
        <v>60.535406266787767</v>
      </c>
    </row>
    <row r="3242" spans="1:11" x14ac:dyDescent="0.3">
      <c r="A3242" s="1">
        <v>43235.958333325478</v>
      </c>
      <c r="B3242" s="2">
        <v>30.277217749417112</v>
      </c>
      <c r="C3242" s="2">
        <v>2.1336355348014249</v>
      </c>
      <c r="D3242" s="2">
        <v>0.32155742343059429</v>
      </c>
      <c r="E3242" s="2">
        <v>5.4513848539822556</v>
      </c>
      <c r="F3242" s="2">
        <v>0</v>
      </c>
      <c r="G3242" s="2">
        <v>0</v>
      </c>
      <c r="H3242" s="2">
        <v>0</v>
      </c>
      <c r="I3242" s="2">
        <v>0</v>
      </c>
      <c r="J3242" s="2">
        <v>19.611530561191145</v>
      </c>
      <c r="K3242" s="2">
        <v>57.795326122822537</v>
      </c>
    </row>
    <row r="3243" spans="1:11" x14ac:dyDescent="0.3">
      <c r="A3243" s="1">
        <v>43235.999999992142</v>
      </c>
      <c r="B3243" s="2">
        <v>24.043124447924967</v>
      </c>
      <c r="C3243" s="2">
        <v>1.6943189798452731</v>
      </c>
      <c r="D3243" s="2">
        <v>0.25534859948763694</v>
      </c>
      <c r="E3243" s="2">
        <v>4.3289421618124724</v>
      </c>
      <c r="F3243" s="2">
        <v>0</v>
      </c>
      <c r="G3243" s="2">
        <v>0</v>
      </c>
      <c r="H3243" s="2">
        <v>0</v>
      </c>
      <c r="I3243" s="2">
        <v>0</v>
      </c>
      <c r="J3243" s="2">
        <v>15.573507242292115</v>
      </c>
      <c r="K3243" s="2">
        <v>45.895241431362464</v>
      </c>
    </row>
    <row r="3244" spans="1:11" x14ac:dyDescent="0.3">
      <c r="A3244" s="1">
        <v>43236.041666658806</v>
      </c>
      <c r="B3244" s="2">
        <v>24.214654676781876</v>
      </c>
      <c r="C3244" s="2">
        <v>1.7064067150728197</v>
      </c>
      <c r="D3244" s="2">
        <v>0.25717032626874947</v>
      </c>
      <c r="E3244" s="2">
        <v>4.3598260197458405</v>
      </c>
      <c r="F3244" s="2">
        <v>0</v>
      </c>
      <c r="G3244" s="2">
        <v>0</v>
      </c>
      <c r="H3244" s="2">
        <v>0</v>
      </c>
      <c r="I3244" s="2">
        <v>0</v>
      </c>
      <c r="J3244" s="2">
        <v>15.68461290441855</v>
      </c>
      <c r="K3244" s="2">
        <v>46.222670642287838</v>
      </c>
    </row>
    <row r="3245" spans="1:11" x14ac:dyDescent="0.3">
      <c r="A3245" s="1">
        <v>43236.08333332547</v>
      </c>
      <c r="B3245" s="2">
        <v>24.029563526641397</v>
      </c>
      <c r="C3245" s="2">
        <v>1.6933633417224201</v>
      </c>
      <c r="D3245" s="2">
        <v>0.25520457651487305</v>
      </c>
      <c r="E3245" s="2">
        <v>4.3265005305667241</v>
      </c>
      <c r="F3245" s="2">
        <v>0</v>
      </c>
      <c r="G3245" s="2">
        <v>0</v>
      </c>
      <c r="H3245" s="2">
        <v>0</v>
      </c>
      <c r="I3245" s="2">
        <v>0</v>
      </c>
      <c r="J3245" s="2">
        <v>15.564723396154344</v>
      </c>
      <c r="K3245" s="2">
        <v>45.86935537159976</v>
      </c>
    </row>
    <row r="3246" spans="1:11" x14ac:dyDescent="0.3">
      <c r="A3246" s="1">
        <v>43236.124999992135</v>
      </c>
      <c r="B3246" s="2">
        <v>26.795119599169485</v>
      </c>
      <c r="C3246" s="2">
        <v>1.8882520781534744</v>
      </c>
      <c r="D3246" s="2">
        <v>0.28457600332148864</v>
      </c>
      <c r="E3246" s="2">
        <v>4.8244363254403639</v>
      </c>
      <c r="F3246" s="2">
        <v>0</v>
      </c>
      <c r="G3246" s="2">
        <v>0</v>
      </c>
      <c r="H3246" s="2">
        <v>0</v>
      </c>
      <c r="I3246" s="2">
        <v>0</v>
      </c>
      <c r="J3246" s="2">
        <v>17.356063270377646</v>
      </c>
      <c r="K3246" s="2">
        <v>51.148447276462463</v>
      </c>
    </row>
    <row r="3247" spans="1:11" x14ac:dyDescent="0.3">
      <c r="A3247" s="1">
        <v>43236.166666658799</v>
      </c>
      <c r="B3247" s="2">
        <v>42.266990646922594</v>
      </c>
      <c r="C3247" s="2">
        <v>2.9785548308886365</v>
      </c>
      <c r="D3247" s="2">
        <v>0.44889410648873479</v>
      </c>
      <c r="E3247" s="2">
        <v>7.6101322962701685</v>
      </c>
      <c r="F3247" s="2">
        <v>0</v>
      </c>
      <c r="G3247" s="2">
        <v>0</v>
      </c>
      <c r="H3247" s="2">
        <v>0</v>
      </c>
      <c r="I3247" s="2">
        <v>0</v>
      </c>
      <c r="J3247" s="2">
        <v>27.377693210191389</v>
      </c>
      <c r="K3247" s="2">
        <v>80.682265090761518</v>
      </c>
    </row>
    <row r="3248" spans="1:11" x14ac:dyDescent="0.3">
      <c r="A3248" s="1">
        <v>43236.208333325463</v>
      </c>
      <c r="B3248" s="2">
        <v>44.658420887164411</v>
      </c>
      <c r="C3248" s="2">
        <v>3.1470789199184774</v>
      </c>
      <c r="D3248" s="2">
        <v>0.47429215173617079</v>
      </c>
      <c r="E3248" s="2">
        <v>8.040707083521232</v>
      </c>
      <c r="F3248" s="2">
        <v>0</v>
      </c>
      <c r="G3248" s="2">
        <v>0</v>
      </c>
      <c r="H3248" s="2">
        <v>0</v>
      </c>
      <c r="I3248" s="2">
        <v>0</v>
      </c>
      <c r="J3248" s="2">
        <v>28.926699715003473</v>
      </c>
      <c r="K3248" s="2">
        <v>85.247198757343767</v>
      </c>
    </row>
    <row r="3249" spans="1:11" x14ac:dyDescent="0.3">
      <c r="A3249" s="1">
        <v>43236.249999992127</v>
      </c>
      <c r="B3249" s="2">
        <v>28.824427014592644</v>
      </c>
      <c r="C3249" s="2">
        <v>2.0312573717183446</v>
      </c>
      <c r="D3249" s="2">
        <v>0.30612814424978224</v>
      </c>
      <c r="E3249" s="2">
        <v>5.1898112353831607</v>
      </c>
      <c r="F3249" s="2">
        <v>0</v>
      </c>
      <c r="G3249" s="2">
        <v>0</v>
      </c>
      <c r="H3249" s="2">
        <v>0</v>
      </c>
      <c r="I3249" s="2">
        <v>0</v>
      </c>
      <c r="J3249" s="2">
        <v>18.670511140885473</v>
      </c>
      <c r="K3249" s="2">
        <v>55.0221349068294</v>
      </c>
    </row>
    <row r="3250" spans="1:11" x14ac:dyDescent="0.3">
      <c r="A3250" s="1">
        <v>43236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</row>
    <row r="3251" spans="1:11" x14ac:dyDescent="0.3">
      <c r="A3251" s="1">
        <v>43236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</row>
    <row r="3252" spans="1:11" x14ac:dyDescent="0.3">
      <c r="A3252" s="1">
        <v>43236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</row>
    <row r="3253" spans="1:11" x14ac:dyDescent="0.3">
      <c r="A3253" s="1">
        <v>43236.416666658784</v>
      </c>
      <c r="B3253" s="2">
        <v>0</v>
      </c>
      <c r="C3253" s="2">
        <v>0</v>
      </c>
      <c r="D3253" s="2">
        <v>0</v>
      </c>
      <c r="E3253" s="2">
        <v>0</v>
      </c>
      <c r="F3253" s="2">
        <v>0</v>
      </c>
      <c r="G3253" s="2">
        <v>0</v>
      </c>
      <c r="H3253" s="2">
        <v>0</v>
      </c>
      <c r="I3253" s="2">
        <v>0</v>
      </c>
      <c r="J3253" s="2">
        <v>0</v>
      </c>
      <c r="K3253" s="2">
        <v>0</v>
      </c>
    </row>
    <row r="3254" spans="1:11" x14ac:dyDescent="0.3">
      <c r="A3254" s="1">
        <v>43236.458333325449</v>
      </c>
      <c r="B3254" s="2">
        <v>0</v>
      </c>
      <c r="C3254" s="2">
        <v>0</v>
      </c>
      <c r="D3254" s="2">
        <v>0</v>
      </c>
      <c r="E3254" s="2">
        <v>0</v>
      </c>
      <c r="F3254" s="2">
        <v>0</v>
      </c>
      <c r="G3254" s="2">
        <v>0</v>
      </c>
      <c r="H3254" s="2">
        <v>0</v>
      </c>
      <c r="I3254" s="2">
        <v>0</v>
      </c>
      <c r="J3254" s="2">
        <v>0</v>
      </c>
      <c r="K3254" s="2">
        <v>0</v>
      </c>
    </row>
    <row r="3255" spans="1:11" x14ac:dyDescent="0.3">
      <c r="A3255" s="1">
        <v>43236.499999992113</v>
      </c>
      <c r="B3255" s="2">
        <v>0</v>
      </c>
      <c r="C3255" s="2">
        <v>0</v>
      </c>
      <c r="D3255" s="2">
        <v>0</v>
      </c>
      <c r="E3255" s="2">
        <v>0</v>
      </c>
      <c r="F3255" s="2">
        <v>0</v>
      </c>
      <c r="G3255" s="2">
        <v>0</v>
      </c>
      <c r="H3255" s="2">
        <v>0</v>
      </c>
      <c r="I3255" s="2">
        <v>0</v>
      </c>
      <c r="J3255" s="2">
        <v>0</v>
      </c>
      <c r="K3255" s="2">
        <v>0</v>
      </c>
    </row>
    <row r="3256" spans="1:11" x14ac:dyDescent="0.3">
      <c r="A3256" s="1">
        <v>43236.541666658777</v>
      </c>
      <c r="B3256" s="2">
        <v>0</v>
      </c>
      <c r="C3256" s="2">
        <v>0</v>
      </c>
      <c r="D3256" s="2">
        <v>0</v>
      </c>
      <c r="E3256" s="2">
        <v>0</v>
      </c>
      <c r="F3256" s="2">
        <v>0</v>
      </c>
      <c r="G3256" s="2">
        <v>0</v>
      </c>
      <c r="H3256" s="2">
        <v>0</v>
      </c>
      <c r="I3256" s="2">
        <v>0</v>
      </c>
      <c r="J3256" s="2">
        <v>0</v>
      </c>
      <c r="K3256" s="2">
        <v>0</v>
      </c>
    </row>
    <row r="3257" spans="1:11" x14ac:dyDescent="0.3">
      <c r="A3257" s="1">
        <v>43236.583333325441</v>
      </c>
      <c r="B3257" s="2">
        <v>0</v>
      </c>
      <c r="C3257" s="2">
        <v>0</v>
      </c>
      <c r="D3257" s="2">
        <v>0</v>
      </c>
      <c r="E3257" s="2">
        <v>0</v>
      </c>
      <c r="F3257" s="2">
        <v>0</v>
      </c>
      <c r="G3257" s="2">
        <v>0</v>
      </c>
      <c r="H3257" s="2">
        <v>0</v>
      </c>
      <c r="I3257" s="2">
        <v>0</v>
      </c>
      <c r="J3257" s="2">
        <v>0</v>
      </c>
      <c r="K3257" s="2">
        <v>0</v>
      </c>
    </row>
    <row r="3258" spans="1:11" x14ac:dyDescent="0.3">
      <c r="A3258" s="1">
        <v>43236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</row>
    <row r="3259" spans="1:11" x14ac:dyDescent="0.3">
      <c r="A3259" s="1">
        <v>43236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</row>
    <row r="3260" spans="1:11" x14ac:dyDescent="0.3">
      <c r="A3260" s="1">
        <v>43236.708333325434</v>
      </c>
      <c r="B3260" s="2">
        <v>36.066276244080093</v>
      </c>
      <c r="C3260" s="2">
        <v>2.7886444791922749</v>
      </c>
      <c r="D3260" s="2">
        <v>0.38348160741374998</v>
      </c>
      <c r="E3260" s="2">
        <v>6.542791246336578</v>
      </c>
      <c r="F3260" s="2">
        <v>0</v>
      </c>
      <c r="G3260" s="2">
        <v>0</v>
      </c>
      <c r="H3260" s="2">
        <v>0</v>
      </c>
      <c r="I3260" s="2">
        <v>0</v>
      </c>
      <c r="J3260" s="2">
        <v>23.53789980343981</v>
      </c>
      <c r="K3260" s="2">
        <v>69.319093380462505</v>
      </c>
    </row>
    <row r="3261" spans="1:11" x14ac:dyDescent="0.3">
      <c r="A3261" s="1">
        <v>43236.749999992098</v>
      </c>
      <c r="B3261" s="2">
        <v>54.569822037070018</v>
      </c>
      <c r="C3261" s="2">
        <v>4.2193386399062565</v>
      </c>
      <c r="D3261" s="2">
        <v>0.5802241110071007</v>
      </c>
      <c r="E3261" s="2">
        <v>9.8995236303856249</v>
      </c>
      <c r="F3261" s="2">
        <v>0</v>
      </c>
      <c r="G3261" s="2">
        <v>0</v>
      </c>
      <c r="H3261" s="2">
        <v>0</v>
      </c>
      <c r="I3261" s="2">
        <v>0</v>
      </c>
      <c r="J3261" s="2">
        <v>35.613851419189047</v>
      </c>
      <c r="K3261" s="2">
        <v>104.88275983755804</v>
      </c>
    </row>
    <row r="3262" spans="1:11" x14ac:dyDescent="0.3">
      <c r="A3262" s="1">
        <v>43236.791666658763</v>
      </c>
      <c r="B3262" s="2">
        <v>73.09704881379254</v>
      </c>
      <c r="C3262" s="2">
        <v>5.6518638142824429</v>
      </c>
      <c r="D3262" s="2">
        <v>0.76772150788785809</v>
      </c>
      <c r="E3262" s="2">
        <v>12.205340951525027</v>
      </c>
      <c r="F3262" s="2">
        <v>0</v>
      </c>
      <c r="G3262" s="2">
        <v>0</v>
      </c>
      <c r="H3262" s="2">
        <v>0</v>
      </c>
      <c r="I3262" s="2">
        <v>0</v>
      </c>
      <c r="J3262" s="2">
        <v>43.909102639439148</v>
      </c>
      <c r="K3262" s="2">
        <v>135.631077726927</v>
      </c>
    </row>
    <row r="3263" spans="1:11" x14ac:dyDescent="0.3">
      <c r="A3263" s="1">
        <v>43236.833333325427</v>
      </c>
      <c r="B3263" s="2">
        <v>54.196993178816186</v>
      </c>
      <c r="C3263" s="2">
        <v>3.8192621093111785</v>
      </c>
      <c r="D3263" s="2">
        <v>0.57559600186847204</v>
      </c>
      <c r="E3263" s="2">
        <v>9.7581181399029333</v>
      </c>
      <c r="F3263" s="2">
        <v>0</v>
      </c>
      <c r="G3263" s="2">
        <v>0</v>
      </c>
      <c r="H3263" s="2">
        <v>0</v>
      </c>
      <c r="I3263" s="2">
        <v>0</v>
      </c>
      <c r="J3263" s="2">
        <v>35.105140665426042</v>
      </c>
      <c r="K3263" s="2">
        <v>103.45511009532481</v>
      </c>
    </row>
    <row r="3264" spans="1:11" x14ac:dyDescent="0.3">
      <c r="A3264" s="1">
        <v>43236.874999992091</v>
      </c>
      <c r="B3264" s="2">
        <v>36.80906187132554</v>
      </c>
      <c r="C3264" s="2">
        <v>2.5939345900723119</v>
      </c>
      <c r="D3264" s="2">
        <v>0.39092849257817414</v>
      </c>
      <c r="E3264" s="2">
        <v>6.6274373040271461</v>
      </c>
      <c r="F3264" s="2">
        <v>0</v>
      </c>
      <c r="G3264" s="2">
        <v>0</v>
      </c>
      <c r="H3264" s="2">
        <v>0</v>
      </c>
      <c r="I3264" s="2">
        <v>0</v>
      </c>
      <c r="J3264" s="2">
        <v>23.842416690753375</v>
      </c>
      <c r="K3264" s="2">
        <v>70.263778948756539</v>
      </c>
    </row>
    <row r="3265" spans="1:11" x14ac:dyDescent="0.3">
      <c r="A3265" s="1">
        <v>43236.916666658755</v>
      </c>
      <c r="B3265" s="2">
        <v>25.764744435727089</v>
      </c>
      <c r="C3265" s="2">
        <v>1.8156415403856887</v>
      </c>
      <c r="D3265" s="2">
        <v>0.27363296405461962</v>
      </c>
      <c r="E3265" s="2">
        <v>4.6389182370084265</v>
      </c>
      <c r="F3265" s="2">
        <v>0</v>
      </c>
      <c r="G3265" s="2">
        <v>0</v>
      </c>
      <c r="H3265" s="2">
        <v>0</v>
      </c>
      <c r="I3265" s="2">
        <v>0</v>
      </c>
      <c r="J3265" s="2">
        <v>16.68865604113407</v>
      </c>
      <c r="K3265" s="2">
        <v>49.181593218309899</v>
      </c>
    </row>
    <row r="3266" spans="1:11" x14ac:dyDescent="0.3">
      <c r="A3266" s="1">
        <v>43236.95833332542</v>
      </c>
      <c r="B3266" s="2">
        <v>13.932015693297881</v>
      </c>
      <c r="C3266" s="2">
        <v>0.98178914590670219</v>
      </c>
      <c r="D3266" s="2">
        <v>0.14796415927674589</v>
      </c>
      <c r="E3266" s="2">
        <v>2.5084464485627755</v>
      </c>
      <c r="F3266" s="2">
        <v>0</v>
      </c>
      <c r="G3266" s="2">
        <v>0</v>
      </c>
      <c r="H3266" s="2">
        <v>0</v>
      </c>
      <c r="I3266" s="2">
        <v>0</v>
      </c>
      <c r="J3266" s="2">
        <v>9.0242159570083444</v>
      </c>
      <c r="K3266" s="2">
        <v>26.59443140405245</v>
      </c>
    </row>
    <row r="3267" spans="1:11" x14ac:dyDescent="0.3">
      <c r="A3267" s="1">
        <v>43236.999999992084</v>
      </c>
      <c r="B3267" s="2">
        <v>11.204842621943449</v>
      </c>
      <c r="C3267" s="2">
        <v>0.78960525956835526</v>
      </c>
      <c r="D3267" s="2">
        <v>0.1190003768931775</v>
      </c>
      <c r="E3267" s="2">
        <v>2.0174214772984973</v>
      </c>
      <c r="F3267" s="2">
        <v>0</v>
      </c>
      <c r="G3267" s="2">
        <v>0</v>
      </c>
      <c r="H3267" s="2">
        <v>0</v>
      </c>
      <c r="I3267" s="2">
        <v>0</v>
      </c>
      <c r="J3267" s="2">
        <v>7.2577379907310533</v>
      </c>
      <c r="K3267" s="2">
        <v>21.388607726434536</v>
      </c>
    </row>
    <row r="3268" spans="1:11" x14ac:dyDescent="0.3">
      <c r="A3268" s="1">
        <v>43237.041666658748</v>
      </c>
      <c r="B3268" s="2">
        <v>8.3194736502155084</v>
      </c>
      <c r="C3268" s="2">
        <v>0.58627330813068712</v>
      </c>
      <c r="D3268" s="2">
        <v>8.8356484185655476E-2</v>
      </c>
      <c r="E3268" s="2">
        <v>1.497913481523989</v>
      </c>
      <c r="F3268" s="2">
        <v>0</v>
      </c>
      <c r="G3268" s="2">
        <v>0</v>
      </c>
      <c r="H3268" s="2">
        <v>0</v>
      </c>
      <c r="I3268" s="2">
        <v>0</v>
      </c>
      <c r="J3268" s="2">
        <v>5.3887914369994245</v>
      </c>
      <c r="K3268" s="2">
        <v>15.880808361055266</v>
      </c>
    </row>
    <row r="3269" spans="1:11" x14ac:dyDescent="0.3">
      <c r="A3269" s="1">
        <v>43237.083333325412</v>
      </c>
      <c r="B3269" s="2">
        <v>6.7406873572201285</v>
      </c>
      <c r="C3269" s="2">
        <v>0.47501623806330268</v>
      </c>
      <c r="D3269" s="2">
        <v>7.1589076535297405E-2</v>
      </c>
      <c r="E3269" s="2">
        <v>1.2136544800351388</v>
      </c>
      <c r="F3269" s="2">
        <v>0</v>
      </c>
      <c r="G3269" s="2">
        <v>0</v>
      </c>
      <c r="H3269" s="2">
        <v>0</v>
      </c>
      <c r="I3269" s="2">
        <v>0</v>
      </c>
      <c r="J3269" s="2">
        <v>4.3661606295414082</v>
      </c>
      <c r="K3269" s="2">
        <v>12.867107781395276</v>
      </c>
    </row>
    <row r="3270" spans="1:11" x14ac:dyDescent="0.3">
      <c r="A3270" s="1">
        <v>43237.124999992076</v>
      </c>
      <c r="B3270" s="2">
        <v>14.110919696504123</v>
      </c>
      <c r="C3270" s="2">
        <v>0.99439651101264603</v>
      </c>
      <c r="D3270" s="2">
        <v>0.14986419879783186</v>
      </c>
      <c r="E3270" s="2">
        <v>2.5406579476994189</v>
      </c>
      <c r="F3270" s="2">
        <v>0</v>
      </c>
      <c r="G3270" s="2">
        <v>0</v>
      </c>
      <c r="H3270" s="2">
        <v>0</v>
      </c>
      <c r="I3270" s="2">
        <v>0</v>
      </c>
      <c r="J3270" s="2">
        <v>9.1400978506300312</v>
      </c>
      <c r="K3270" s="2">
        <v>26.935936204644051</v>
      </c>
    </row>
    <row r="3271" spans="1:11" x14ac:dyDescent="0.3">
      <c r="A3271" s="1">
        <v>43237.166666658741</v>
      </c>
      <c r="B3271" s="2">
        <v>32.231109330641154</v>
      </c>
      <c r="C3271" s="2">
        <v>2.2713262745302831</v>
      </c>
      <c r="D3271" s="2">
        <v>0.34230861489478448</v>
      </c>
      <c r="E3271" s="2">
        <v>5.8031812132237945</v>
      </c>
      <c r="F3271" s="2">
        <v>0</v>
      </c>
      <c r="G3271" s="2">
        <v>0</v>
      </c>
      <c r="H3271" s="2">
        <v>0</v>
      </c>
      <c r="I3271" s="2">
        <v>0</v>
      </c>
      <c r="J3271" s="2">
        <v>20.877129163267693</v>
      </c>
      <c r="K3271" s="2">
        <v>61.525054596557709</v>
      </c>
    </row>
    <row r="3272" spans="1:11" x14ac:dyDescent="0.3">
      <c r="A3272" s="1">
        <v>43237.208333325405</v>
      </c>
      <c r="B3272" s="2">
        <v>35.453311452499868</v>
      </c>
      <c r="C3272" s="2">
        <v>2.4983948580576669</v>
      </c>
      <c r="D3272" s="2">
        <v>0.37652982440791521</v>
      </c>
      <c r="E3272" s="2">
        <v>6.383335703935157</v>
      </c>
      <c r="F3272" s="2">
        <v>0</v>
      </c>
      <c r="G3272" s="2">
        <v>0</v>
      </c>
      <c r="H3272" s="2">
        <v>0</v>
      </c>
      <c r="I3272" s="2">
        <v>0</v>
      </c>
      <c r="J3272" s="2">
        <v>22.964253413262028</v>
      </c>
      <c r="K3272" s="2">
        <v>67.675825252162639</v>
      </c>
    </row>
    <row r="3273" spans="1:11" x14ac:dyDescent="0.3">
      <c r="A3273" s="1">
        <v>43237.249999992069</v>
      </c>
      <c r="B3273" s="2">
        <v>21.834712310055785</v>
      </c>
      <c r="C3273" s="2">
        <v>1.538692176489632</v>
      </c>
      <c r="D3273" s="2">
        <v>0.23189428731128989</v>
      </c>
      <c r="E3273" s="2">
        <v>3.9313196134208725</v>
      </c>
      <c r="F3273" s="2">
        <v>0</v>
      </c>
      <c r="G3273" s="2">
        <v>0</v>
      </c>
      <c r="H3273" s="2">
        <v>0</v>
      </c>
      <c r="I3273" s="2">
        <v>0</v>
      </c>
      <c r="J3273" s="2">
        <v>14.14304746583657</v>
      </c>
      <c r="K3273" s="2">
        <v>41.679665853114145</v>
      </c>
    </row>
    <row r="3274" spans="1:11" x14ac:dyDescent="0.3">
      <c r="A3274" s="1">
        <v>43237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</row>
    <row r="3275" spans="1:11" x14ac:dyDescent="0.3">
      <c r="A3275" s="1">
        <v>43237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</row>
    <row r="3276" spans="1:11" x14ac:dyDescent="0.3">
      <c r="A3276" s="1">
        <v>43237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</row>
    <row r="3277" spans="1:11" x14ac:dyDescent="0.3">
      <c r="A3277" s="1">
        <v>43237.416666658726</v>
      </c>
      <c r="B3277" s="2">
        <v>0</v>
      </c>
      <c r="C3277" s="2">
        <v>0</v>
      </c>
      <c r="D3277" s="2">
        <v>0</v>
      </c>
      <c r="E3277" s="2">
        <v>0</v>
      </c>
      <c r="F3277" s="2">
        <v>0</v>
      </c>
      <c r="G3277" s="2">
        <v>0</v>
      </c>
      <c r="H3277" s="2">
        <v>0</v>
      </c>
      <c r="I3277" s="2">
        <v>0</v>
      </c>
      <c r="J3277" s="2">
        <v>0</v>
      </c>
      <c r="K3277" s="2">
        <v>0</v>
      </c>
    </row>
    <row r="3278" spans="1:11" x14ac:dyDescent="0.3">
      <c r="A3278" s="1">
        <v>43237.45833332539</v>
      </c>
      <c r="B3278" s="2">
        <v>0</v>
      </c>
      <c r="C3278" s="2">
        <v>0</v>
      </c>
      <c r="D3278" s="2">
        <v>0</v>
      </c>
      <c r="E3278" s="2">
        <v>0</v>
      </c>
      <c r="F3278" s="2">
        <v>0</v>
      </c>
      <c r="G3278" s="2">
        <v>0</v>
      </c>
      <c r="H3278" s="2">
        <v>0</v>
      </c>
      <c r="I3278" s="2">
        <v>0</v>
      </c>
      <c r="J3278" s="2">
        <v>0</v>
      </c>
      <c r="K3278" s="2">
        <v>0</v>
      </c>
    </row>
    <row r="3279" spans="1:11" x14ac:dyDescent="0.3">
      <c r="A3279" s="1">
        <v>43237.499999992055</v>
      </c>
      <c r="B3279" s="2">
        <v>0</v>
      </c>
      <c r="C3279" s="2">
        <v>0</v>
      </c>
      <c r="D3279" s="2">
        <v>0</v>
      </c>
      <c r="E3279" s="2">
        <v>0</v>
      </c>
      <c r="F3279" s="2">
        <v>0</v>
      </c>
      <c r="G3279" s="2">
        <v>0</v>
      </c>
      <c r="H3279" s="2">
        <v>0</v>
      </c>
      <c r="I3279" s="2">
        <v>0</v>
      </c>
      <c r="J3279" s="2">
        <v>0</v>
      </c>
      <c r="K3279" s="2">
        <v>0</v>
      </c>
    </row>
    <row r="3280" spans="1:11" x14ac:dyDescent="0.3">
      <c r="A3280" s="1">
        <v>43237.541666658719</v>
      </c>
      <c r="B3280" s="2">
        <v>0</v>
      </c>
      <c r="C3280" s="2">
        <v>0</v>
      </c>
      <c r="D3280" s="2">
        <v>0</v>
      </c>
      <c r="E3280" s="2">
        <v>0</v>
      </c>
      <c r="F3280" s="2">
        <v>0</v>
      </c>
      <c r="G3280" s="2">
        <v>0</v>
      </c>
      <c r="H3280" s="2">
        <v>0</v>
      </c>
      <c r="I3280" s="2">
        <v>0</v>
      </c>
      <c r="J3280" s="2">
        <v>0</v>
      </c>
      <c r="K3280" s="2">
        <v>0</v>
      </c>
    </row>
    <row r="3281" spans="1:11" x14ac:dyDescent="0.3">
      <c r="A3281" s="1">
        <v>43237.583333325383</v>
      </c>
      <c r="B3281" s="2">
        <v>0</v>
      </c>
      <c r="C3281" s="2">
        <v>0</v>
      </c>
      <c r="D3281" s="2">
        <v>0</v>
      </c>
      <c r="E3281" s="2">
        <v>0</v>
      </c>
      <c r="F3281" s="2">
        <v>0</v>
      </c>
      <c r="G3281" s="2">
        <v>0</v>
      </c>
      <c r="H3281" s="2">
        <v>0</v>
      </c>
      <c r="I3281" s="2">
        <v>0</v>
      </c>
      <c r="J3281" s="2">
        <v>0</v>
      </c>
      <c r="K3281" s="2">
        <v>0</v>
      </c>
    </row>
    <row r="3282" spans="1:11" x14ac:dyDescent="0.3">
      <c r="A3282" s="1">
        <v>43237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</row>
    <row r="3283" spans="1:11" x14ac:dyDescent="0.3">
      <c r="A3283" s="1">
        <v>43237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</row>
    <row r="3284" spans="1:11" x14ac:dyDescent="0.3">
      <c r="A3284" s="1">
        <v>43237.708333325376</v>
      </c>
      <c r="B3284" s="2">
        <v>31.529829179183235</v>
      </c>
      <c r="C3284" s="2">
        <v>2.4378863921344496</v>
      </c>
      <c r="D3284" s="2">
        <v>0.33524696293254774</v>
      </c>
      <c r="E3284" s="2">
        <v>5.7198333688776257</v>
      </c>
      <c r="F3284" s="2">
        <v>0</v>
      </c>
      <c r="G3284" s="2">
        <v>0</v>
      </c>
      <c r="H3284" s="2">
        <v>0</v>
      </c>
      <c r="I3284" s="2">
        <v>0</v>
      </c>
      <c r="J3284" s="2">
        <v>20.57728263979023</v>
      </c>
      <c r="K3284" s="2">
        <v>60.600078542918084</v>
      </c>
    </row>
    <row r="3285" spans="1:11" x14ac:dyDescent="0.3">
      <c r="A3285" s="1">
        <v>43237.74999999204</v>
      </c>
      <c r="B3285" s="2">
        <v>52.991928642707236</v>
      </c>
      <c r="C3285" s="2">
        <v>4.0973359226541266</v>
      </c>
      <c r="D3285" s="2">
        <v>0.56344685651310245</v>
      </c>
      <c r="E3285" s="2">
        <v>9.6132776365263712</v>
      </c>
      <c r="F3285" s="2">
        <v>0</v>
      </c>
      <c r="G3285" s="2">
        <v>0</v>
      </c>
      <c r="H3285" s="2">
        <v>0</v>
      </c>
      <c r="I3285" s="2">
        <v>0</v>
      </c>
      <c r="J3285" s="2">
        <v>34.584072343421091</v>
      </c>
      <c r="K3285" s="2">
        <v>101.85006140182193</v>
      </c>
    </row>
    <row r="3286" spans="1:11" x14ac:dyDescent="0.3">
      <c r="A3286" s="1">
        <v>43237.791666658704</v>
      </c>
      <c r="B3286" s="2">
        <v>70.186935764091004</v>
      </c>
      <c r="C3286" s="2">
        <v>5.4268538732795202</v>
      </c>
      <c r="D3286" s="2">
        <v>0.74153049044054431</v>
      </c>
      <c r="E3286" s="2">
        <v>12.205340951525027</v>
      </c>
      <c r="F3286" s="2">
        <v>0</v>
      </c>
      <c r="G3286" s="2">
        <v>0</v>
      </c>
      <c r="H3286" s="2">
        <v>0</v>
      </c>
      <c r="I3286" s="2">
        <v>0</v>
      </c>
      <c r="J3286" s="2">
        <v>43.909102639439148</v>
      </c>
      <c r="K3286" s="2">
        <v>132.46976371877525</v>
      </c>
    </row>
    <row r="3287" spans="1:11" x14ac:dyDescent="0.3">
      <c r="A3287" s="1">
        <v>43237.833333325369</v>
      </c>
      <c r="B3287" s="2">
        <v>52.43230339133882</v>
      </c>
      <c r="C3287" s="2">
        <v>3.6949044199876484</v>
      </c>
      <c r="D3287" s="2">
        <v>0.55685421700858584</v>
      </c>
      <c r="E3287" s="2">
        <v>9.4403873873929385</v>
      </c>
      <c r="F3287" s="2">
        <v>0</v>
      </c>
      <c r="G3287" s="2">
        <v>0</v>
      </c>
      <c r="H3287" s="2">
        <v>0</v>
      </c>
      <c r="I3287" s="2">
        <v>0</v>
      </c>
      <c r="J3287" s="2">
        <v>33.96209416807077</v>
      </c>
      <c r="K3287" s="2">
        <v>100.08654358379877</v>
      </c>
    </row>
    <row r="3288" spans="1:11" x14ac:dyDescent="0.3">
      <c r="A3288" s="1">
        <v>43237.874999992033</v>
      </c>
      <c r="B3288" s="2">
        <v>32.465894442488057</v>
      </c>
      <c r="C3288" s="2">
        <v>2.2878715813621344</v>
      </c>
      <c r="D3288" s="2">
        <v>0.3448021364676776</v>
      </c>
      <c r="E3288" s="2">
        <v>5.8454540539205713</v>
      </c>
      <c r="F3288" s="2">
        <v>0</v>
      </c>
      <c r="G3288" s="2">
        <v>0</v>
      </c>
      <c r="H3288" s="2">
        <v>0</v>
      </c>
      <c r="I3288" s="2">
        <v>0</v>
      </c>
      <c r="J3288" s="2">
        <v>21.029207053462439</v>
      </c>
      <c r="K3288" s="2">
        <v>61.973229267700873</v>
      </c>
    </row>
    <row r="3289" spans="1:11" x14ac:dyDescent="0.3">
      <c r="A3289" s="1">
        <v>43237.916666658697</v>
      </c>
      <c r="B3289" s="2">
        <v>21.010102661891974</v>
      </c>
      <c r="C3289" s="2">
        <v>1.480581934583528</v>
      </c>
      <c r="D3289" s="2">
        <v>0.22313656868621351</v>
      </c>
      <c r="E3289" s="2">
        <v>3.7828494143539722</v>
      </c>
      <c r="F3289" s="2">
        <v>0</v>
      </c>
      <c r="G3289" s="2">
        <v>0</v>
      </c>
      <c r="H3289" s="2">
        <v>0</v>
      </c>
      <c r="I3289" s="2">
        <v>0</v>
      </c>
      <c r="J3289" s="2">
        <v>13.608921198031499</v>
      </c>
      <c r="K3289" s="2">
        <v>40.10559177754719</v>
      </c>
    </row>
    <row r="3290" spans="1:11" x14ac:dyDescent="0.3">
      <c r="A3290" s="1">
        <v>43237.958333325361</v>
      </c>
      <c r="B3290" s="2">
        <v>14.398927564280225</v>
      </c>
      <c r="C3290" s="2">
        <v>1.014692425454828</v>
      </c>
      <c r="D3290" s="2">
        <v>0.15292296954276285</v>
      </c>
      <c r="E3290" s="2">
        <v>2.5925134960267604</v>
      </c>
      <c r="F3290" s="2">
        <v>0</v>
      </c>
      <c r="G3290" s="2">
        <v>0</v>
      </c>
      <c r="H3290" s="2">
        <v>0</v>
      </c>
      <c r="I3290" s="2">
        <v>0</v>
      </c>
      <c r="J3290" s="2">
        <v>9.3266498365985306</v>
      </c>
      <c r="K3290" s="2">
        <v>27.485706291903107</v>
      </c>
    </row>
    <row r="3291" spans="1:11" x14ac:dyDescent="0.3">
      <c r="A3291" s="1">
        <v>43237.999999992026</v>
      </c>
      <c r="B3291" s="2">
        <v>12.229730187370542</v>
      </c>
      <c r="C3291" s="2">
        <v>0.86182908630400246</v>
      </c>
      <c r="D3291" s="2">
        <v>0.12988513544570782</v>
      </c>
      <c r="E3291" s="2">
        <v>2.201951528819218</v>
      </c>
      <c r="F3291" s="2">
        <v>0</v>
      </c>
      <c r="G3291" s="2">
        <v>0</v>
      </c>
      <c r="H3291" s="2">
        <v>0</v>
      </c>
      <c r="I3291" s="2">
        <v>0</v>
      </c>
      <c r="J3291" s="2">
        <v>7.9215907257316189</v>
      </c>
      <c r="K3291" s="2">
        <v>23.34498666367109</v>
      </c>
    </row>
    <row r="3292" spans="1:11" x14ac:dyDescent="0.3">
      <c r="A3292" s="1">
        <v>43238.04166665869</v>
      </c>
      <c r="B3292" s="2">
        <v>9.4610174603764303</v>
      </c>
      <c r="C3292" s="2">
        <v>0.66671790043272738</v>
      </c>
      <c r="D3292" s="2">
        <v>0.10048018357463107</v>
      </c>
      <c r="E3292" s="2">
        <v>1.7034473812492446</v>
      </c>
      <c r="F3292" s="2">
        <v>0</v>
      </c>
      <c r="G3292" s="2">
        <v>0</v>
      </c>
      <c r="H3292" s="2">
        <v>0</v>
      </c>
      <c r="I3292" s="2">
        <v>0</v>
      </c>
      <c r="J3292" s="2">
        <v>6.1282061845893185</v>
      </c>
      <c r="K3292" s="2">
        <v>18.059869110222351</v>
      </c>
    </row>
    <row r="3293" spans="1:11" x14ac:dyDescent="0.3">
      <c r="A3293" s="1">
        <v>43238.083333325354</v>
      </c>
      <c r="B3293" s="2">
        <v>7.3190800898845279</v>
      </c>
      <c r="C3293" s="2">
        <v>0.51577557393416296</v>
      </c>
      <c r="D3293" s="2">
        <v>7.7731862784213068E-2</v>
      </c>
      <c r="E3293" s="2">
        <v>1.3177935528058136</v>
      </c>
      <c r="F3293" s="2">
        <v>0</v>
      </c>
      <c r="G3293" s="2">
        <v>0</v>
      </c>
      <c r="H3293" s="2">
        <v>0</v>
      </c>
      <c r="I3293" s="2">
        <v>0</v>
      </c>
      <c r="J3293" s="2">
        <v>4.7408042591806341</v>
      </c>
      <c r="K3293" s="2">
        <v>13.971185338589351</v>
      </c>
    </row>
    <row r="3294" spans="1:11" x14ac:dyDescent="0.3">
      <c r="A3294" s="1">
        <v>43238.124999992018</v>
      </c>
      <c r="B3294" s="2">
        <v>9.4591611834063318</v>
      </c>
      <c r="C3294" s="2">
        <v>0.66658708859464455</v>
      </c>
      <c r="D3294" s="2">
        <v>0.1004604690934453</v>
      </c>
      <c r="E3294" s="2">
        <v>1.703113160309814</v>
      </c>
      <c r="F3294" s="2">
        <v>0</v>
      </c>
      <c r="G3294" s="2">
        <v>0</v>
      </c>
      <c r="H3294" s="2">
        <v>0</v>
      </c>
      <c r="I3294" s="2">
        <v>0</v>
      </c>
      <c r="J3294" s="2">
        <v>6.1270038141195355</v>
      </c>
      <c r="K3294" s="2">
        <v>18.056325715523769</v>
      </c>
    </row>
    <row r="3295" spans="1:11" x14ac:dyDescent="0.3">
      <c r="A3295" s="1">
        <v>43238.166666658683</v>
      </c>
      <c r="B3295" s="2">
        <v>23.809433430413467</v>
      </c>
      <c r="C3295" s="2">
        <v>1.6778507738412378</v>
      </c>
      <c r="D3295" s="2">
        <v>0.25286669767975634</v>
      </c>
      <c r="E3295" s="2">
        <v>4.2868663117816874</v>
      </c>
      <c r="F3295" s="2">
        <v>0</v>
      </c>
      <c r="G3295" s="2">
        <v>0</v>
      </c>
      <c r="H3295" s="2">
        <v>0</v>
      </c>
      <c r="I3295" s="2">
        <v>0</v>
      </c>
      <c r="J3295" s="2">
        <v>15.422138032289622</v>
      </c>
      <c r="K3295" s="2">
        <v>45.449155246005773</v>
      </c>
    </row>
    <row r="3296" spans="1:11" x14ac:dyDescent="0.3">
      <c r="A3296" s="1">
        <v>43238.208333325347</v>
      </c>
      <c r="B3296" s="2">
        <v>31.827793680232109</v>
      </c>
      <c r="C3296" s="2">
        <v>2.2429046206459575</v>
      </c>
      <c r="D3296" s="2">
        <v>0.33802522457642331</v>
      </c>
      <c r="E3296" s="2">
        <v>5.7305646060371522</v>
      </c>
      <c r="F3296" s="2">
        <v>0</v>
      </c>
      <c r="G3296" s="2">
        <v>0</v>
      </c>
      <c r="H3296" s="2">
        <v>0</v>
      </c>
      <c r="I3296" s="2">
        <v>0</v>
      </c>
      <c r="J3296" s="2">
        <v>20.615888607108733</v>
      </c>
      <c r="K3296" s="2">
        <v>60.755176738600369</v>
      </c>
    </row>
    <row r="3297" spans="1:11" x14ac:dyDescent="0.3">
      <c r="A3297" s="1">
        <v>43238.249999992011</v>
      </c>
      <c r="B3297" s="2">
        <v>16.071258308815494</v>
      </c>
      <c r="C3297" s="2">
        <v>1.1325415730222284</v>
      </c>
      <c r="D3297" s="2">
        <v>0.17068386057928756</v>
      </c>
      <c r="E3297" s="2">
        <v>2.8936150888831231</v>
      </c>
      <c r="F3297" s="2">
        <v>0</v>
      </c>
      <c r="G3297" s="2">
        <v>0</v>
      </c>
      <c r="H3297" s="2">
        <v>0</v>
      </c>
      <c r="I3297" s="2">
        <v>0</v>
      </c>
      <c r="J3297" s="2">
        <v>10.409872402697902</v>
      </c>
      <c r="K3297" s="2">
        <v>30.677971233998036</v>
      </c>
    </row>
    <row r="3298" spans="1:11" x14ac:dyDescent="0.3">
      <c r="A3298" s="1">
        <v>43238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</row>
    <row r="3299" spans="1:11" x14ac:dyDescent="0.3">
      <c r="A3299" s="1">
        <v>43238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</row>
    <row r="3300" spans="1:11" x14ac:dyDescent="0.3">
      <c r="A3300" s="1">
        <v>43238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</row>
    <row r="3301" spans="1:11" x14ac:dyDescent="0.3">
      <c r="A3301" s="1">
        <v>43238.416666658668</v>
      </c>
      <c r="B3301" s="2">
        <v>0</v>
      </c>
      <c r="C3301" s="2">
        <v>0</v>
      </c>
      <c r="D3301" s="2">
        <v>0</v>
      </c>
      <c r="E3301" s="2">
        <v>0</v>
      </c>
      <c r="F3301" s="2">
        <v>0</v>
      </c>
      <c r="G3301" s="2">
        <v>0</v>
      </c>
      <c r="H3301" s="2">
        <v>0</v>
      </c>
      <c r="I3301" s="2">
        <v>0</v>
      </c>
      <c r="J3301" s="2">
        <v>0</v>
      </c>
      <c r="K3301" s="2">
        <v>0</v>
      </c>
    </row>
    <row r="3302" spans="1:11" x14ac:dyDescent="0.3">
      <c r="A3302" s="1">
        <v>43238.458333325332</v>
      </c>
      <c r="B3302" s="2">
        <v>0</v>
      </c>
      <c r="C3302" s="2">
        <v>0</v>
      </c>
      <c r="D3302" s="2">
        <v>0</v>
      </c>
      <c r="E3302" s="2">
        <v>0</v>
      </c>
      <c r="F3302" s="2">
        <v>0</v>
      </c>
      <c r="G3302" s="2">
        <v>0</v>
      </c>
      <c r="H3302" s="2">
        <v>0</v>
      </c>
      <c r="I3302" s="2">
        <v>0</v>
      </c>
      <c r="J3302" s="2">
        <v>0</v>
      </c>
      <c r="K3302" s="2">
        <v>0</v>
      </c>
    </row>
    <row r="3303" spans="1:11" x14ac:dyDescent="0.3">
      <c r="A3303" s="1">
        <v>43238.499999991996</v>
      </c>
      <c r="B3303" s="2">
        <v>0</v>
      </c>
      <c r="C3303" s="2">
        <v>0</v>
      </c>
      <c r="D3303" s="2">
        <v>0</v>
      </c>
      <c r="E3303" s="2">
        <v>0</v>
      </c>
      <c r="F3303" s="2">
        <v>0</v>
      </c>
      <c r="G3303" s="2">
        <v>0</v>
      </c>
      <c r="H3303" s="2">
        <v>0</v>
      </c>
      <c r="I3303" s="2">
        <v>0</v>
      </c>
      <c r="J3303" s="2">
        <v>0</v>
      </c>
      <c r="K3303" s="2">
        <v>0</v>
      </c>
    </row>
    <row r="3304" spans="1:11" x14ac:dyDescent="0.3">
      <c r="A3304" s="1">
        <v>43238.541666658661</v>
      </c>
      <c r="B3304" s="2">
        <v>0</v>
      </c>
      <c r="C3304" s="2">
        <v>0</v>
      </c>
      <c r="D3304" s="2">
        <v>0</v>
      </c>
      <c r="E3304" s="2">
        <v>0</v>
      </c>
      <c r="F3304" s="2">
        <v>0</v>
      </c>
      <c r="G3304" s="2">
        <v>0</v>
      </c>
      <c r="H3304" s="2">
        <v>0</v>
      </c>
      <c r="I3304" s="2">
        <v>0</v>
      </c>
      <c r="J3304" s="2">
        <v>0</v>
      </c>
      <c r="K3304" s="2">
        <v>0</v>
      </c>
    </row>
    <row r="3305" spans="1:11" x14ac:dyDescent="0.3">
      <c r="A3305" s="1">
        <v>43238.583333325325</v>
      </c>
      <c r="B3305" s="2">
        <v>0</v>
      </c>
      <c r="C3305" s="2">
        <v>0</v>
      </c>
      <c r="D3305" s="2">
        <v>0</v>
      </c>
      <c r="E3305" s="2">
        <v>0</v>
      </c>
      <c r="F3305" s="2">
        <v>0</v>
      </c>
      <c r="G3305" s="2">
        <v>0</v>
      </c>
      <c r="H3305" s="2">
        <v>0</v>
      </c>
      <c r="I3305" s="2">
        <v>0</v>
      </c>
      <c r="J3305" s="2">
        <v>0</v>
      </c>
      <c r="K3305" s="2">
        <v>0</v>
      </c>
    </row>
    <row r="3306" spans="1:11" x14ac:dyDescent="0.3">
      <c r="A3306" s="1">
        <v>43238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</row>
    <row r="3307" spans="1:11" x14ac:dyDescent="0.3">
      <c r="A3307" s="1">
        <v>43238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</row>
    <row r="3308" spans="1:11" x14ac:dyDescent="0.3">
      <c r="A3308" s="1">
        <v>43238.708333325318</v>
      </c>
      <c r="B3308" s="2">
        <v>33.638628038992564</v>
      </c>
      <c r="C3308" s="2">
        <v>2.600938719974907</v>
      </c>
      <c r="D3308" s="2">
        <v>0.35766917172946239</v>
      </c>
      <c r="E3308" s="2">
        <v>6.1023910420588097</v>
      </c>
      <c r="F3308" s="2">
        <v>0</v>
      </c>
      <c r="G3308" s="2">
        <v>0</v>
      </c>
      <c r="H3308" s="2">
        <v>0</v>
      </c>
      <c r="I3308" s="2">
        <v>0</v>
      </c>
      <c r="J3308" s="2">
        <v>21.953546048074518</v>
      </c>
      <c r="K3308" s="2">
        <v>64.653173020830266</v>
      </c>
    </row>
    <row r="3309" spans="1:11" x14ac:dyDescent="0.3">
      <c r="A3309" s="1">
        <v>43238.749999991982</v>
      </c>
      <c r="B3309" s="2">
        <v>50.563394455845817</v>
      </c>
      <c r="C3309" s="2">
        <v>3.9095616593260014</v>
      </c>
      <c r="D3309" s="2">
        <v>0.53762500045748252</v>
      </c>
      <c r="E3309" s="2">
        <v>9.1727167060966845</v>
      </c>
      <c r="F3309" s="2">
        <v>0</v>
      </c>
      <c r="G3309" s="2">
        <v>0</v>
      </c>
      <c r="H3309" s="2">
        <v>0</v>
      </c>
      <c r="I3309" s="2">
        <v>0</v>
      </c>
      <c r="J3309" s="2">
        <v>32.999140370607428</v>
      </c>
      <c r="K3309" s="2">
        <v>97.182438192333422</v>
      </c>
    </row>
    <row r="3310" spans="1:11" x14ac:dyDescent="0.3">
      <c r="A3310" s="1">
        <v>43238.791666658646</v>
      </c>
      <c r="B3310" s="2">
        <v>69.086470357516873</v>
      </c>
      <c r="C3310" s="2">
        <v>5.3417658880432084</v>
      </c>
      <c r="D3310" s="2">
        <v>0.73162630178137711</v>
      </c>
      <c r="E3310" s="2">
        <v>12.205340951525027</v>
      </c>
      <c r="F3310" s="2">
        <v>0</v>
      </c>
      <c r="G3310" s="2">
        <v>0</v>
      </c>
      <c r="H3310" s="2">
        <v>0</v>
      </c>
      <c r="I3310" s="2">
        <v>0</v>
      </c>
      <c r="J3310" s="2">
        <v>43.909102639439148</v>
      </c>
      <c r="K3310" s="2">
        <v>131.27430613830563</v>
      </c>
    </row>
    <row r="3311" spans="1:11" x14ac:dyDescent="0.3">
      <c r="A3311" s="1">
        <v>43238.83333332531</v>
      </c>
      <c r="B3311" s="2">
        <v>50.945205189637313</v>
      </c>
      <c r="C3311" s="2">
        <v>3.5901086097137433</v>
      </c>
      <c r="D3311" s="2">
        <v>0.54106057737878155</v>
      </c>
      <c r="E3311" s="2">
        <v>9.1726367413384171</v>
      </c>
      <c r="F3311" s="2">
        <v>0</v>
      </c>
      <c r="G3311" s="2">
        <v>0</v>
      </c>
      <c r="H3311" s="2">
        <v>0</v>
      </c>
      <c r="I3311" s="2">
        <v>0</v>
      </c>
      <c r="J3311" s="2">
        <v>32.998852694843819</v>
      </c>
      <c r="K3311" s="2">
        <v>97.247863812912072</v>
      </c>
    </row>
    <row r="3312" spans="1:11" x14ac:dyDescent="0.3">
      <c r="A3312" s="1">
        <v>43238.874999991975</v>
      </c>
      <c r="B3312" s="2">
        <v>35.487766856467388</v>
      </c>
      <c r="C3312" s="2">
        <v>2.500822930375258</v>
      </c>
      <c r="D3312" s="2">
        <v>0.37689575601413977</v>
      </c>
      <c r="E3312" s="2">
        <v>6.3895393673259244</v>
      </c>
      <c r="F3312" s="2">
        <v>0</v>
      </c>
      <c r="G3312" s="2">
        <v>0</v>
      </c>
      <c r="H3312" s="2">
        <v>0</v>
      </c>
      <c r="I3312" s="2">
        <v>0</v>
      </c>
      <c r="J3312" s="2">
        <v>22.986571289808666</v>
      </c>
      <c r="K3312" s="2">
        <v>67.741596199991378</v>
      </c>
    </row>
    <row r="3313" spans="1:11" x14ac:dyDescent="0.3">
      <c r="A3313" s="1">
        <v>43238.916666658639</v>
      </c>
      <c r="B3313" s="2">
        <v>28.29913491188125</v>
      </c>
      <c r="C3313" s="2">
        <v>1.9942400372402727</v>
      </c>
      <c r="D3313" s="2">
        <v>0.30054931014110436</v>
      </c>
      <c r="E3313" s="2">
        <v>5.0952328815747912</v>
      </c>
      <c r="F3313" s="2">
        <v>0</v>
      </c>
      <c r="G3313" s="2">
        <v>0</v>
      </c>
      <c r="H3313" s="2">
        <v>0</v>
      </c>
      <c r="I3313" s="2">
        <v>0</v>
      </c>
      <c r="J3313" s="2">
        <v>18.330262502085915</v>
      </c>
      <c r="K3313" s="2">
        <v>54.019419642923332</v>
      </c>
    </row>
    <row r="3314" spans="1:11" x14ac:dyDescent="0.3">
      <c r="A3314" s="1">
        <v>43238.958333325303</v>
      </c>
      <c r="B3314" s="2">
        <v>23.206074664134</v>
      </c>
      <c r="C3314" s="2">
        <v>1.6353320815815238</v>
      </c>
      <c r="D3314" s="2">
        <v>0.24645876112842569</v>
      </c>
      <c r="E3314" s="2">
        <v>4.1782321279133017</v>
      </c>
      <c r="F3314" s="2">
        <v>0</v>
      </c>
      <c r="G3314" s="2">
        <v>0</v>
      </c>
      <c r="H3314" s="2">
        <v>0</v>
      </c>
      <c r="I3314" s="2">
        <v>0</v>
      </c>
      <c r="J3314" s="2">
        <v>15.0313230973711</v>
      </c>
      <c r="K3314" s="2">
        <v>44.297420732128352</v>
      </c>
    </row>
    <row r="3315" spans="1:11" x14ac:dyDescent="0.3">
      <c r="A3315" s="1">
        <v>43238.999999991967</v>
      </c>
      <c r="B3315" s="2">
        <v>17.87219341746653</v>
      </c>
      <c r="C3315" s="2">
        <v>1.2594534701288669</v>
      </c>
      <c r="D3315" s="2">
        <v>0.18981058675658544</v>
      </c>
      <c r="E3315" s="2">
        <v>3.2178717777096311</v>
      </c>
      <c r="F3315" s="2">
        <v>0</v>
      </c>
      <c r="G3315" s="2">
        <v>0</v>
      </c>
      <c r="H3315" s="2">
        <v>0</v>
      </c>
      <c r="I3315" s="2">
        <v>0</v>
      </c>
      <c r="J3315" s="2">
        <v>11.576396163709989</v>
      </c>
      <c r="K3315" s="2">
        <v>34.115725415771607</v>
      </c>
    </row>
    <row r="3316" spans="1:11" x14ac:dyDescent="0.3">
      <c r="A3316" s="1">
        <v>43239.041666658632</v>
      </c>
      <c r="B3316" s="2">
        <v>13.905522035172371</v>
      </c>
      <c r="C3316" s="2">
        <v>0.97992213781859749</v>
      </c>
      <c r="D3316" s="2">
        <v>0.14768278492740516</v>
      </c>
      <c r="E3316" s="2">
        <v>2.5036762900948699</v>
      </c>
      <c r="F3316" s="2">
        <v>0</v>
      </c>
      <c r="G3316" s="2">
        <v>0</v>
      </c>
      <c r="H3316" s="2">
        <v>0</v>
      </c>
      <c r="I3316" s="2">
        <v>0</v>
      </c>
      <c r="J3316" s="2">
        <v>9.007055160058421</v>
      </c>
      <c r="K3316" s="2">
        <v>26.543858408071664</v>
      </c>
    </row>
    <row r="3317" spans="1:11" x14ac:dyDescent="0.3">
      <c r="A3317" s="1">
        <v>43239.083333325296</v>
      </c>
      <c r="B3317" s="2">
        <v>10.569283562521491</v>
      </c>
      <c r="C3317" s="2">
        <v>0.74481741265088985</v>
      </c>
      <c r="D3317" s="2">
        <v>0.11225045900847916</v>
      </c>
      <c r="E3317" s="2">
        <v>1.9029896606428607</v>
      </c>
      <c r="F3317" s="2">
        <v>0</v>
      </c>
      <c r="G3317" s="2">
        <v>0</v>
      </c>
      <c r="H3317" s="2">
        <v>0</v>
      </c>
      <c r="I3317" s="2">
        <v>0</v>
      </c>
      <c r="J3317" s="2">
        <v>6.8460658872883382</v>
      </c>
      <c r="K3317" s="2">
        <v>20.175406982112058</v>
      </c>
    </row>
    <row r="3318" spans="1:11" x14ac:dyDescent="0.3">
      <c r="A3318" s="1">
        <v>43239.12499999196</v>
      </c>
      <c r="B3318" s="2">
        <v>12.908357547237383</v>
      </c>
      <c r="C3318" s="2">
        <v>0.90965195635381879</v>
      </c>
      <c r="D3318" s="2">
        <v>0.13709245770082121</v>
      </c>
      <c r="E3318" s="2">
        <v>2.3241377528538649</v>
      </c>
      <c r="F3318" s="2">
        <v>0</v>
      </c>
      <c r="G3318" s="2">
        <v>0</v>
      </c>
      <c r="H3318" s="2">
        <v>0</v>
      </c>
      <c r="I3318" s="2">
        <v>0</v>
      </c>
      <c r="J3318" s="2">
        <v>8.3611595565877916</v>
      </c>
      <c r="K3318" s="2">
        <v>24.640399270733681</v>
      </c>
    </row>
    <row r="3319" spans="1:11" x14ac:dyDescent="0.3">
      <c r="A3319" s="1">
        <v>43239.166666658624</v>
      </c>
      <c r="B3319" s="2">
        <v>19.978820274927308</v>
      </c>
      <c r="C3319" s="2">
        <v>1.4079074647741281</v>
      </c>
      <c r="D3319" s="2">
        <v>0.21218389430489273</v>
      </c>
      <c r="E3319" s="2">
        <v>3.5971679811718857</v>
      </c>
      <c r="F3319" s="2">
        <v>0</v>
      </c>
      <c r="G3319" s="2">
        <v>0</v>
      </c>
      <c r="H3319" s="2">
        <v>0</v>
      </c>
      <c r="I3319" s="2">
        <v>0</v>
      </c>
      <c r="J3319" s="2">
        <v>12.940926330849056</v>
      </c>
      <c r="K3319" s="2">
        <v>38.137005946027273</v>
      </c>
    </row>
    <row r="3320" spans="1:11" x14ac:dyDescent="0.3">
      <c r="A3320" s="1">
        <v>43239.208333325289</v>
      </c>
      <c r="B3320" s="2">
        <v>20.403522695485062</v>
      </c>
      <c r="C3320" s="2">
        <v>1.437836244350833</v>
      </c>
      <c r="D3320" s="2">
        <v>0.21669442156699287</v>
      </c>
      <c r="E3320" s="2">
        <v>3.6736352564030361</v>
      </c>
      <c r="F3320" s="2">
        <v>0</v>
      </c>
      <c r="G3320" s="2">
        <v>0</v>
      </c>
      <c r="H3320" s="2">
        <v>0</v>
      </c>
      <c r="I3320" s="2">
        <v>0</v>
      </c>
      <c r="J3320" s="2">
        <v>13.216019787887081</v>
      </c>
      <c r="K3320" s="2">
        <v>38.947708405693007</v>
      </c>
    </row>
    <row r="3321" spans="1:11" x14ac:dyDescent="0.3">
      <c r="A3321" s="1">
        <v>43239.249999991953</v>
      </c>
      <c r="B3321" s="2">
        <v>11.249682005494435</v>
      </c>
      <c r="C3321" s="2">
        <v>0.79276509092719316</v>
      </c>
      <c r="D3321" s="2">
        <v>0.11947659094831965</v>
      </c>
      <c r="E3321" s="2">
        <v>2.0254947665410823</v>
      </c>
      <c r="F3321" s="2">
        <v>0</v>
      </c>
      <c r="G3321" s="2">
        <v>0</v>
      </c>
      <c r="H3321" s="2">
        <v>0</v>
      </c>
      <c r="I3321" s="2">
        <v>0</v>
      </c>
      <c r="J3321" s="2">
        <v>7.2867819058005647</v>
      </c>
      <c r="K3321" s="2">
        <v>21.474200359711595</v>
      </c>
    </row>
    <row r="3322" spans="1:11" x14ac:dyDescent="0.3">
      <c r="A3322" s="1">
        <v>43239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</row>
    <row r="3323" spans="1:11" x14ac:dyDescent="0.3">
      <c r="A3323" s="1">
        <v>43239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</row>
    <row r="3324" spans="1:11" x14ac:dyDescent="0.3">
      <c r="A3324" s="1">
        <v>43239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</row>
    <row r="3325" spans="1:11" x14ac:dyDescent="0.3">
      <c r="A3325" s="1">
        <v>43239.41666665861</v>
      </c>
      <c r="B3325" s="2">
        <v>0</v>
      </c>
      <c r="C3325" s="2">
        <v>0</v>
      </c>
      <c r="D3325" s="2">
        <v>0</v>
      </c>
      <c r="E3325" s="2">
        <v>0</v>
      </c>
      <c r="F3325" s="2">
        <v>0</v>
      </c>
      <c r="G3325" s="2">
        <v>0</v>
      </c>
      <c r="H3325" s="2">
        <v>0</v>
      </c>
      <c r="I3325" s="2">
        <v>0</v>
      </c>
      <c r="J3325" s="2">
        <v>0</v>
      </c>
      <c r="K3325" s="2">
        <v>0</v>
      </c>
    </row>
    <row r="3326" spans="1:11" x14ac:dyDescent="0.3">
      <c r="A3326" s="1">
        <v>43239.458333325274</v>
      </c>
      <c r="B3326" s="2">
        <v>0</v>
      </c>
      <c r="C3326" s="2">
        <v>0</v>
      </c>
      <c r="D3326" s="2">
        <v>0</v>
      </c>
      <c r="E3326" s="2">
        <v>0</v>
      </c>
      <c r="F3326" s="2">
        <v>0</v>
      </c>
      <c r="G3326" s="2">
        <v>0</v>
      </c>
      <c r="H3326" s="2">
        <v>0</v>
      </c>
      <c r="I3326" s="2">
        <v>0</v>
      </c>
      <c r="J3326" s="2">
        <v>0</v>
      </c>
      <c r="K3326" s="2">
        <v>0</v>
      </c>
    </row>
    <row r="3327" spans="1:11" x14ac:dyDescent="0.3">
      <c r="A3327" s="1">
        <v>43239.499999991938</v>
      </c>
      <c r="B3327" s="2">
        <v>0</v>
      </c>
      <c r="C3327" s="2">
        <v>0</v>
      </c>
      <c r="D3327" s="2">
        <v>0</v>
      </c>
      <c r="E3327" s="2">
        <v>0</v>
      </c>
      <c r="F3327" s="2">
        <v>0</v>
      </c>
      <c r="G3327" s="2">
        <v>0</v>
      </c>
      <c r="H3327" s="2">
        <v>0</v>
      </c>
      <c r="I3327" s="2">
        <v>0</v>
      </c>
      <c r="J3327" s="2">
        <v>0</v>
      </c>
      <c r="K3327" s="2">
        <v>0</v>
      </c>
    </row>
    <row r="3328" spans="1:11" x14ac:dyDescent="0.3">
      <c r="A3328" s="1">
        <v>43239.541666658602</v>
      </c>
      <c r="B3328" s="2">
        <v>0</v>
      </c>
      <c r="C3328" s="2">
        <v>0</v>
      </c>
      <c r="D3328" s="2">
        <v>0</v>
      </c>
      <c r="E3328" s="2">
        <v>0</v>
      </c>
      <c r="F3328" s="2">
        <v>0</v>
      </c>
      <c r="G3328" s="2">
        <v>0</v>
      </c>
      <c r="H3328" s="2">
        <v>0</v>
      </c>
      <c r="I3328" s="2">
        <v>0</v>
      </c>
      <c r="J3328" s="2">
        <v>0</v>
      </c>
      <c r="K3328" s="2">
        <v>0</v>
      </c>
    </row>
    <row r="3329" spans="1:11" x14ac:dyDescent="0.3">
      <c r="A3329" s="1">
        <v>43239.583333325267</v>
      </c>
      <c r="B3329" s="2">
        <v>0</v>
      </c>
      <c r="C3329" s="2">
        <v>0</v>
      </c>
      <c r="D3329" s="2">
        <v>0</v>
      </c>
      <c r="E3329" s="2">
        <v>0</v>
      </c>
      <c r="F3329" s="2">
        <v>0</v>
      </c>
      <c r="G3329" s="2">
        <v>0</v>
      </c>
      <c r="H3329" s="2">
        <v>0</v>
      </c>
      <c r="I3329" s="2">
        <v>0</v>
      </c>
      <c r="J3329" s="2">
        <v>0</v>
      </c>
      <c r="K3329" s="2">
        <v>0</v>
      </c>
    </row>
    <row r="3330" spans="1:11" x14ac:dyDescent="0.3">
      <c r="A3330" s="1">
        <v>43239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</row>
    <row r="3331" spans="1:11" x14ac:dyDescent="0.3">
      <c r="A3331" s="1">
        <v>43239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</row>
    <row r="3332" spans="1:11" x14ac:dyDescent="0.3">
      <c r="A3332" s="1">
        <v>43239.708333325259</v>
      </c>
      <c r="B3332" s="2">
        <v>35.416719574212017</v>
      </c>
      <c r="C3332" s="2">
        <v>2.4958162283947218</v>
      </c>
      <c r="D3332" s="2">
        <v>0.37614120250090544</v>
      </c>
      <c r="E3332" s="2">
        <v>6.376747370333038</v>
      </c>
      <c r="F3332" s="2">
        <v>0</v>
      </c>
      <c r="G3332" s="2">
        <v>0</v>
      </c>
      <c r="H3332" s="2">
        <v>0</v>
      </c>
      <c r="I3332" s="2">
        <v>0</v>
      </c>
      <c r="J3332" s="2">
        <v>22.940551673383784</v>
      </c>
      <c r="K3332" s="2">
        <v>67.605976048824459</v>
      </c>
    </row>
    <row r="3333" spans="1:11" x14ac:dyDescent="0.3">
      <c r="A3333" s="1">
        <v>43239.749999991924</v>
      </c>
      <c r="B3333" s="2">
        <v>49.071369214426113</v>
      </c>
      <c r="C3333" s="2">
        <v>3.4580593885406099</v>
      </c>
      <c r="D3333" s="2">
        <v>0.52115961180435821</v>
      </c>
      <c r="E3333" s="2">
        <v>8.8352543193914723</v>
      </c>
      <c r="F3333" s="2">
        <v>0</v>
      </c>
      <c r="G3333" s="2">
        <v>0</v>
      </c>
      <c r="H3333" s="2">
        <v>0</v>
      </c>
      <c r="I3333" s="2">
        <v>0</v>
      </c>
      <c r="J3333" s="2">
        <v>31.78510869106325</v>
      </c>
      <c r="K3333" s="2">
        <v>93.670951225225807</v>
      </c>
    </row>
    <row r="3334" spans="1:11" x14ac:dyDescent="0.3">
      <c r="A3334" s="1">
        <v>43239.791666658588</v>
      </c>
      <c r="B3334" s="2">
        <v>66.757219924494748</v>
      </c>
      <c r="C3334" s="2">
        <v>4.7043812880791469</v>
      </c>
      <c r="D3334" s="2">
        <v>0.70899115671628476</v>
      </c>
      <c r="E3334" s="2">
        <v>12.019575266203557</v>
      </c>
      <c r="F3334" s="2">
        <v>0</v>
      </c>
      <c r="G3334" s="2">
        <v>0</v>
      </c>
      <c r="H3334" s="2">
        <v>0</v>
      </c>
      <c r="I3334" s="2">
        <v>0</v>
      </c>
      <c r="J3334" s="2">
        <v>43.240804672503046</v>
      </c>
      <c r="K3334" s="2">
        <v>127.43097230799678</v>
      </c>
    </row>
    <row r="3335" spans="1:11" x14ac:dyDescent="0.3">
      <c r="A3335" s="1">
        <v>43239.833333325252</v>
      </c>
      <c r="B3335" s="2">
        <v>52.677015351336635</v>
      </c>
      <c r="C3335" s="2">
        <v>3.7121492718086944</v>
      </c>
      <c r="D3335" s="2">
        <v>0.55945316609270579</v>
      </c>
      <c r="E3335" s="2">
        <v>9.4844475478529002</v>
      </c>
      <c r="F3335" s="2">
        <v>0</v>
      </c>
      <c r="G3335" s="2">
        <v>0</v>
      </c>
      <c r="H3335" s="2">
        <v>0</v>
      </c>
      <c r="I3335" s="2">
        <v>0</v>
      </c>
      <c r="J3335" s="2">
        <v>34.120601998014251</v>
      </c>
      <c r="K3335" s="2">
        <v>100.55366733510519</v>
      </c>
    </row>
    <row r="3336" spans="1:11" x14ac:dyDescent="0.3">
      <c r="A3336" s="1">
        <v>43239.874999991916</v>
      </c>
      <c r="B3336" s="2">
        <v>41.456371075109026</v>
      </c>
      <c r="C3336" s="2">
        <v>2.9214304696629343</v>
      </c>
      <c r="D3336" s="2">
        <v>0.44028496865275252</v>
      </c>
      <c r="E3336" s="2">
        <v>7.4641809974190343</v>
      </c>
      <c r="F3336" s="2">
        <v>0</v>
      </c>
      <c r="G3336" s="2">
        <v>0</v>
      </c>
      <c r="H3336" s="2">
        <v>0</v>
      </c>
      <c r="I3336" s="2">
        <v>0</v>
      </c>
      <c r="J3336" s="2">
        <v>26.852628766103642</v>
      </c>
      <c r="K3336" s="2">
        <v>79.134896276947387</v>
      </c>
    </row>
    <row r="3337" spans="1:11" x14ac:dyDescent="0.3">
      <c r="A3337" s="1">
        <v>43239.916666658581</v>
      </c>
      <c r="B3337" s="2">
        <v>27.325895771560806</v>
      </c>
      <c r="C3337" s="2">
        <v>1.9256558750218908</v>
      </c>
      <c r="D3337" s="2">
        <v>0.29021308067202528</v>
      </c>
      <c r="E3337" s="2">
        <v>4.9200020808864506</v>
      </c>
      <c r="F3337" s="2">
        <v>0</v>
      </c>
      <c r="G3337" s="2">
        <v>0</v>
      </c>
      <c r="H3337" s="2">
        <v>0</v>
      </c>
      <c r="I3337" s="2">
        <v>0</v>
      </c>
      <c r="J3337" s="2">
        <v>17.699864118003578</v>
      </c>
      <c r="K3337" s="2">
        <v>52.161630926144753</v>
      </c>
    </row>
    <row r="3338" spans="1:11" x14ac:dyDescent="0.3">
      <c r="A3338" s="1">
        <v>43239.958333325245</v>
      </c>
      <c r="B3338" s="2">
        <v>19.41324705763909</v>
      </c>
      <c r="C3338" s="2">
        <v>1.3680515201518273</v>
      </c>
      <c r="D3338" s="2">
        <v>0.20617725697058706</v>
      </c>
      <c r="E3338" s="2">
        <v>3.4953370502039185</v>
      </c>
      <c r="F3338" s="2">
        <v>0</v>
      </c>
      <c r="G3338" s="2">
        <v>0</v>
      </c>
      <c r="H3338" s="2">
        <v>0</v>
      </c>
      <c r="I3338" s="2">
        <v>0</v>
      </c>
      <c r="J3338" s="2">
        <v>12.574586314826524</v>
      </c>
      <c r="K3338" s="2">
        <v>37.057399199791945</v>
      </c>
    </row>
    <row r="3339" spans="1:11" x14ac:dyDescent="0.3">
      <c r="A3339" s="1">
        <v>43239.999999991909</v>
      </c>
      <c r="B3339" s="2">
        <v>11.922784477715648</v>
      </c>
      <c r="C3339" s="2">
        <v>0.84019862214462215</v>
      </c>
      <c r="D3339" s="2">
        <v>0.12662523645675258</v>
      </c>
      <c r="E3339" s="2">
        <v>2.1466862397013058</v>
      </c>
      <c r="F3339" s="2">
        <v>0</v>
      </c>
      <c r="G3339" s="2">
        <v>0</v>
      </c>
      <c r="H3339" s="2">
        <v>0</v>
      </c>
      <c r="I3339" s="2">
        <v>0</v>
      </c>
      <c r="J3339" s="2">
        <v>7.722772088717349</v>
      </c>
      <c r="K3339" s="2">
        <v>22.759066664735677</v>
      </c>
    </row>
    <row r="3340" spans="1:11" x14ac:dyDescent="0.3">
      <c r="A3340" s="1">
        <v>43240.041666658573</v>
      </c>
      <c r="B3340" s="2">
        <v>6.6241037424810827</v>
      </c>
      <c r="C3340" s="2">
        <v>0.46680059073264213</v>
      </c>
      <c r="D3340" s="2">
        <v>7.0350907061471346E-2</v>
      </c>
      <c r="E3340" s="2">
        <v>1.1926637087935119</v>
      </c>
      <c r="F3340" s="2">
        <v>0</v>
      </c>
      <c r="G3340" s="2">
        <v>0</v>
      </c>
      <c r="H3340" s="2">
        <v>0</v>
      </c>
      <c r="I3340" s="2">
        <v>0</v>
      </c>
      <c r="J3340" s="2">
        <v>4.290645661742464</v>
      </c>
      <c r="K3340" s="2">
        <v>12.644564610811173</v>
      </c>
    </row>
    <row r="3341" spans="1:11" x14ac:dyDescent="0.3">
      <c r="A3341" s="1">
        <v>43240.083333325238</v>
      </c>
      <c r="B3341" s="2">
        <v>4.2457729373976445</v>
      </c>
      <c r="C3341" s="2">
        <v>0.29919961889841212</v>
      </c>
      <c r="D3341" s="2">
        <v>4.5091983600349682E-2</v>
      </c>
      <c r="E3341" s="2">
        <v>0.764447462641209</v>
      </c>
      <c r="F3341" s="2">
        <v>0</v>
      </c>
      <c r="G3341" s="2">
        <v>0</v>
      </c>
      <c r="H3341" s="2">
        <v>0</v>
      </c>
      <c r="I3341" s="2">
        <v>0</v>
      </c>
      <c r="J3341" s="2">
        <v>2.7501240836191188</v>
      </c>
      <c r="K3341" s="2">
        <v>8.1046360861567344</v>
      </c>
    </row>
    <row r="3342" spans="1:11" x14ac:dyDescent="0.3">
      <c r="A3342" s="1">
        <v>43240.124999991902</v>
      </c>
      <c r="B3342" s="2">
        <v>4.8797533985837793</v>
      </c>
      <c r="C3342" s="2">
        <v>0.34387622199819906</v>
      </c>
      <c r="D3342" s="2">
        <v>5.1825136074647879E-2</v>
      </c>
      <c r="E3342" s="2">
        <v>0.87859505415487438</v>
      </c>
      <c r="F3342" s="2">
        <v>0</v>
      </c>
      <c r="G3342" s="2">
        <v>0</v>
      </c>
      <c r="H3342" s="2">
        <v>0</v>
      </c>
      <c r="I3342" s="2">
        <v>0</v>
      </c>
      <c r="J3342" s="2">
        <v>3.1607736780650706</v>
      </c>
      <c r="K3342" s="2">
        <v>9.31482348887657</v>
      </c>
    </row>
    <row r="3343" spans="1:11" x14ac:dyDescent="0.3">
      <c r="A3343" s="1">
        <v>43240.166666658566</v>
      </c>
      <c r="B3343" s="2">
        <v>7.7583989728067984</v>
      </c>
      <c r="C3343" s="2">
        <v>0.54673437561369531</v>
      </c>
      <c r="D3343" s="2">
        <v>8.2397623331501524E-2</v>
      </c>
      <c r="E3343" s="2">
        <v>1.396892508471149</v>
      </c>
      <c r="F3343" s="2">
        <v>0</v>
      </c>
      <c r="G3343" s="2">
        <v>0</v>
      </c>
      <c r="H3343" s="2">
        <v>0</v>
      </c>
      <c r="I3343" s="2">
        <v>0</v>
      </c>
      <c r="J3343" s="2">
        <v>5.0253652703621938</v>
      </c>
      <c r="K3343" s="2">
        <v>14.809788750585339</v>
      </c>
    </row>
    <row r="3344" spans="1:11" x14ac:dyDescent="0.3">
      <c r="A3344" s="1">
        <v>43240.20833332523</v>
      </c>
      <c r="B3344" s="2">
        <v>10.159733862119623</v>
      </c>
      <c r="C3344" s="2">
        <v>0.71595644526357016</v>
      </c>
      <c r="D3344" s="2">
        <v>0.10790086032613221</v>
      </c>
      <c r="E3344" s="2">
        <v>1.8292506185617341</v>
      </c>
      <c r="F3344" s="2">
        <v>0</v>
      </c>
      <c r="G3344" s="2">
        <v>0</v>
      </c>
      <c r="H3344" s="2">
        <v>0</v>
      </c>
      <c r="I3344" s="2">
        <v>0</v>
      </c>
      <c r="J3344" s="2">
        <v>6.5807873358629028</v>
      </c>
      <c r="K3344" s="2">
        <v>19.393629122133962</v>
      </c>
    </row>
    <row r="3345" spans="1:11" x14ac:dyDescent="0.3">
      <c r="A3345" s="1">
        <v>43240.249999991895</v>
      </c>
      <c r="B3345" s="2">
        <v>0</v>
      </c>
      <c r="C3345" s="2">
        <v>0</v>
      </c>
      <c r="D3345" s="2">
        <v>0</v>
      </c>
      <c r="E3345" s="2">
        <v>0</v>
      </c>
      <c r="F3345" s="2">
        <v>0</v>
      </c>
      <c r="G3345" s="2">
        <v>0</v>
      </c>
      <c r="H3345" s="2">
        <v>0</v>
      </c>
      <c r="I3345" s="2">
        <v>0</v>
      </c>
      <c r="J3345" s="2">
        <v>0</v>
      </c>
      <c r="K3345" s="2">
        <v>0</v>
      </c>
    </row>
    <row r="3346" spans="1:11" x14ac:dyDescent="0.3">
      <c r="A3346" s="1">
        <v>43240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</row>
    <row r="3347" spans="1:11" x14ac:dyDescent="0.3">
      <c r="A3347" s="1">
        <v>43240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</row>
    <row r="3348" spans="1:11" x14ac:dyDescent="0.3">
      <c r="A3348" s="1">
        <v>43240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</row>
    <row r="3349" spans="1:11" x14ac:dyDescent="0.3">
      <c r="A3349" s="1">
        <v>43240.416666658552</v>
      </c>
      <c r="B3349" s="2">
        <v>0</v>
      </c>
      <c r="C3349" s="2">
        <v>0</v>
      </c>
      <c r="D3349" s="2">
        <v>0</v>
      </c>
      <c r="E3349" s="2">
        <v>0</v>
      </c>
      <c r="F3349" s="2">
        <v>0</v>
      </c>
      <c r="G3349" s="2">
        <v>0</v>
      </c>
      <c r="H3349" s="2">
        <v>0</v>
      </c>
      <c r="I3349" s="2">
        <v>0</v>
      </c>
      <c r="J3349" s="2">
        <v>0</v>
      </c>
      <c r="K3349" s="2">
        <v>0</v>
      </c>
    </row>
    <row r="3350" spans="1:11" x14ac:dyDescent="0.3">
      <c r="A3350" s="1">
        <v>43240.458333325216</v>
      </c>
      <c r="B3350" s="2">
        <v>0</v>
      </c>
      <c r="C3350" s="2">
        <v>0</v>
      </c>
      <c r="D3350" s="2">
        <v>0</v>
      </c>
      <c r="E3350" s="2">
        <v>0</v>
      </c>
      <c r="F3350" s="2">
        <v>0</v>
      </c>
      <c r="G3350" s="2">
        <v>0</v>
      </c>
      <c r="H3350" s="2">
        <v>0</v>
      </c>
      <c r="I3350" s="2">
        <v>0</v>
      </c>
      <c r="J3350" s="2">
        <v>0</v>
      </c>
      <c r="K3350" s="2">
        <v>0</v>
      </c>
    </row>
    <row r="3351" spans="1:11" x14ac:dyDescent="0.3">
      <c r="A3351" s="1">
        <v>43240.49999999188</v>
      </c>
      <c r="B3351" s="2">
        <v>0</v>
      </c>
      <c r="C3351" s="2">
        <v>0</v>
      </c>
      <c r="D3351" s="2">
        <v>0</v>
      </c>
      <c r="E3351" s="2">
        <v>0</v>
      </c>
      <c r="F3351" s="2">
        <v>0</v>
      </c>
      <c r="G3351" s="2">
        <v>0</v>
      </c>
      <c r="H3351" s="2">
        <v>0</v>
      </c>
      <c r="I3351" s="2">
        <v>0</v>
      </c>
      <c r="J3351" s="2">
        <v>0</v>
      </c>
      <c r="K3351" s="2">
        <v>0</v>
      </c>
    </row>
    <row r="3352" spans="1:11" x14ac:dyDescent="0.3">
      <c r="A3352" s="1">
        <v>43240.541666658544</v>
      </c>
      <c r="B3352" s="2">
        <v>0</v>
      </c>
      <c r="C3352" s="2">
        <v>0</v>
      </c>
      <c r="D3352" s="2">
        <v>0</v>
      </c>
      <c r="E3352" s="2">
        <v>0</v>
      </c>
      <c r="F3352" s="2">
        <v>0</v>
      </c>
      <c r="G3352" s="2">
        <v>0</v>
      </c>
      <c r="H3352" s="2">
        <v>0</v>
      </c>
      <c r="I3352" s="2">
        <v>0</v>
      </c>
      <c r="J3352" s="2">
        <v>0</v>
      </c>
      <c r="K3352" s="2">
        <v>0</v>
      </c>
    </row>
    <row r="3353" spans="1:11" x14ac:dyDescent="0.3">
      <c r="A3353" s="1">
        <v>43240.583333325209</v>
      </c>
      <c r="B3353" s="2">
        <v>0</v>
      </c>
      <c r="C3353" s="2">
        <v>0</v>
      </c>
      <c r="D3353" s="2">
        <v>0</v>
      </c>
      <c r="E3353" s="2">
        <v>0</v>
      </c>
      <c r="F3353" s="2">
        <v>0</v>
      </c>
      <c r="G3353" s="2">
        <v>0</v>
      </c>
      <c r="H3353" s="2">
        <v>0</v>
      </c>
      <c r="I3353" s="2">
        <v>0</v>
      </c>
      <c r="J3353" s="2">
        <v>0</v>
      </c>
      <c r="K3353" s="2">
        <v>0</v>
      </c>
    </row>
    <row r="3354" spans="1:11" x14ac:dyDescent="0.3">
      <c r="A3354" s="1">
        <v>43240.624999991873</v>
      </c>
      <c r="B3354" s="2">
        <v>0</v>
      </c>
      <c r="C3354" s="2">
        <v>0</v>
      </c>
      <c r="D3354" s="2">
        <v>0</v>
      </c>
      <c r="E3354" s="2">
        <v>0</v>
      </c>
      <c r="F3354" s="2">
        <v>0</v>
      </c>
      <c r="G3354" s="2">
        <v>0</v>
      </c>
      <c r="H3354" s="2">
        <v>0</v>
      </c>
      <c r="I3354" s="2">
        <v>0</v>
      </c>
      <c r="J3354" s="2">
        <v>0</v>
      </c>
      <c r="K3354" s="2">
        <v>0</v>
      </c>
    </row>
    <row r="3355" spans="1:11" x14ac:dyDescent="0.3">
      <c r="A3355" s="1">
        <v>43240.666666658537</v>
      </c>
      <c r="B3355" s="2">
        <v>0</v>
      </c>
      <c r="C3355" s="2">
        <v>0</v>
      </c>
      <c r="D3355" s="2">
        <v>0</v>
      </c>
      <c r="E3355" s="2">
        <v>0</v>
      </c>
      <c r="F3355" s="2">
        <v>0</v>
      </c>
      <c r="G3355" s="2">
        <v>0</v>
      </c>
      <c r="H3355" s="2">
        <v>0</v>
      </c>
      <c r="I3355" s="2">
        <v>0</v>
      </c>
      <c r="J3355" s="2">
        <v>0</v>
      </c>
      <c r="K3355" s="2">
        <v>0</v>
      </c>
    </row>
    <row r="3356" spans="1:11" x14ac:dyDescent="0.3">
      <c r="A3356" s="1">
        <v>43240.708333325201</v>
      </c>
      <c r="B3356" s="2">
        <v>41.054988993375559</v>
      </c>
      <c r="C3356" s="2">
        <v>2.893145074363177</v>
      </c>
      <c r="D3356" s="2">
        <v>0.43602211368762267</v>
      </c>
      <c r="E3356" s="2">
        <v>7.391912527471403</v>
      </c>
      <c r="F3356" s="2">
        <v>0</v>
      </c>
      <c r="G3356" s="2">
        <v>0</v>
      </c>
      <c r="H3356" s="2">
        <v>0</v>
      </c>
      <c r="I3356" s="2">
        <v>0</v>
      </c>
      <c r="J3356" s="2">
        <v>26.592640644745234</v>
      </c>
      <c r="K3356" s="2">
        <v>78.368709353642998</v>
      </c>
    </row>
    <row r="3357" spans="1:11" x14ac:dyDescent="0.3">
      <c r="A3357" s="1">
        <v>43240.749999991865</v>
      </c>
      <c r="B3357" s="2">
        <v>46.784532238668653</v>
      </c>
      <c r="C3357" s="2">
        <v>3.2969059868589814</v>
      </c>
      <c r="D3357" s="2">
        <v>0.49687239321590199</v>
      </c>
      <c r="E3357" s="2">
        <v>8.4235114519871264</v>
      </c>
      <c r="F3357" s="2">
        <v>0</v>
      </c>
      <c r="G3357" s="2">
        <v>0</v>
      </c>
      <c r="H3357" s="2">
        <v>0</v>
      </c>
      <c r="I3357" s="2">
        <v>0</v>
      </c>
      <c r="J3357" s="2">
        <v>30.303850617428239</v>
      </c>
      <c r="K3357" s="2">
        <v>89.305672688158893</v>
      </c>
    </row>
    <row r="3358" spans="1:11" x14ac:dyDescent="0.3">
      <c r="A3358" s="1">
        <v>43240.79166665853</v>
      </c>
      <c r="B3358" s="2">
        <v>66.492844833354027</v>
      </c>
      <c r="C3358" s="2">
        <v>4.6857507754064605</v>
      </c>
      <c r="D3358" s="2">
        <v>0.7061833764958555</v>
      </c>
      <c r="E3358" s="2">
        <v>11.971974777296596</v>
      </c>
      <c r="F3358" s="2">
        <v>0</v>
      </c>
      <c r="G3358" s="2">
        <v>0</v>
      </c>
      <c r="H3358" s="2">
        <v>0</v>
      </c>
      <c r="I3358" s="2">
        <v>0</v>
      </c>
      <c r="J3358" s="2">
        <v>43.069560398262432</v>
      </c>
      <c r="K3358" s="2">
        <v>126.92631416081537</v>
      </c>
    </row>
    <row r="3359" spans="1:11" x14ac:dyDescent="0.3">
      <c r="A3359" s="1">
        <v>43240.833333325194</v>
      </c>
      <c r="B3359" s="2">
        <v>47.830372433819456</v>
      </c>
      <c r="C3359" s="2">
        <v>3.3706063454112587</v>
      </c>
      <c r="D3359" s="2">
        <v>0.50797967794913401</v>
      </c>
      <c r="E3359" s="2">
        <v>8.6118140049732101</v>
      </c>
      <c r="F3359" s="2">
        <v>0</v>
      </c>
      <c r="G3359" s="2">
        <v>0</v>
      </c>
      <c r="H3359" s="2">
        <v>0</v>
      </c>
      <c r="I3359" s="2">
        <v>0</v>
      </c>
      <c r="J3359" s="2">
        <v>30.981275046550923</v>
      </c>
      <c r="K3359" s="2">
        <v>91.302047508703993</v>
      </c>
    </row>
    <row r="3360" spans="1:11" x14ac:dyDescent="0.3">
      <c r="A3360" s="1">
        <v>43240.874999991858</v>
      </c>
      <c r="B3360" s="2">
        <v>33.383917539361875</v>
      </c>
      <c r="C3360" s="2">
        <v>2.3525646689988324</v>
      </c>
      <c r="D3360" s="2">
        <v>0.35455194717101424</v>
      </c>
      <c r="E3360" s="2">
        <v>6.0107432574174862</v>
      </c>
      <c r="F3360" s="2">
        <v>0</v>
      </c>
      <c r="G3360" s="2">
        <v>0</v>
      </c>
      <c r="H3360" s="2">
        <v>0</v>
      </c>
      <c r="I3360" s="2">
        <v>0</v>
      </c>
      <c r="J3360" s="2">
        <v>21.623840225150314</v>
      </c>
      <c r="K3360" s="2">
        <v>63.725617638099521</v>
      </c>
    </row>
    <row r="3361" spans="1:11" x14ac:dyDescent="0.3">
      <c r="A3361" s="1">
        <v>43240.916666658522</v>
      </c>
      <c r="B3361" s="2">
        <v>20.538673409107687</v>
      </c>
      <c r="C3361" s="2">
        <v>1.4473603151398193</v>
      </c>
      <c r="D3361" s="2">
        <v>0.21812978183050763</v>
      </c>
      <c r="E3361" s="2">
        <v>3.6979690165042736</v>
      </c>
      <c r="F3361" s="2">
        <v>0</v>
      </c>
      <c r="G3361" s="2">
        <v>0</v>
      </c>
      <c r="H3361" s="2">
        <v>0</v>
      </c>
      <c r="I3361" s="2">
        <v>0</v>
      </c>
      <c r="J3361" s="2">
        <v>13.303561264535075</v>
      </c>
      <c r="K3361" s="2">
        <v>39.205693787117362</v>
      </c>
    </row>
    <row r="3362" spans="1:11" x14ac:dyDescent="0.3">
      <c r="A3362" s="1">
        <v>43240.958333325187</v>
      </c>
      <c r="B3362" s="2">
        <v>17.072949305142906</v>
      </c>
      <c r="C3362" s="2">
        <v>1.203130737533421</v>
      </c>
      <c r="D3362" s="2">
        <v>0.18132226132398177</v>
      </c>
      <c r="E3362" s="2">
        <v>3.0739686197439569</v>
      </c>
      <c r="F3362" s="2">
        <v>0</v>
      </c>
      <c r="G3362" s="2">
        <v>0</v>
      </c>
      <c r="H3362" s="2">
        <v>0</v>
      </c>
      <c r="I3362" s="2">
        <v>0</v>
      </c>
      <c r="J3362" s="2">
        <v>11.058699971661808</v>
      </c>
      <c r="K3362" s="2">
        <v>32.590070895406072</v>
      </c>
    </row>
    <row r="3363" spans="1:11" x14ac:dyDescent="0.3">
      <c r="A3363" s="1">
        <v>43240.999999991851</v>
      </c>
      <c r="B3363" s="2">
        <v>17.33083297253102</v>
      </c>
      <c r="C3363" s="2">
        <v>1.2213037995742615</v>
      </c>
      <c r="D3363" s="2">
        <v>0.18406109975743559</v>
      </c>
      <c r="E3363" s="2">
        <v>3.1204003338507129</v>
      </c>
      <c r="F3363" s="2">
        <v>0</v>
      </c>
      <c r="G3363" s="2">
        <v>0</v>
      </c>
      <c r="H3363" s="2">
        <v>0</v>
      </c>
      <c r="I3363" s="2">
        <v>0</v>
      </c>
      <c r="J3363" s="2">
        <v>11.225739541349858</v>
      </c>
      <c r="K3363" s="2">
        <v>33.082337747063292</v>
      </c>
    </row>
    <row r="3364" spans="1:11" x14ac:dyDescent="0.3">
      <c r="A3364" s="1">
        <v>43241.041666658515</v>
      </c>
      <c r="B3364" s="2">
        <v>16.323269905439915</v>
      </c>
      <c r="C3364" s="2">
        <v>1.1503008302363513</v>
      </c>
      <c r="D3364" s="2">
        <v>0.17336033502802514</v>
      </c>
      <c r="E3364" s="2">
        <v>2.9389895421184349</v>
      </c>
      <c r="F3364" s="2">
        <v>0</v>
      </c>
      <c r="G3364" s="2">
        <v>0</v>
      </c>
      <c r="H3364" s="2">
        <v>0</v>
      </c>
      <c r="I3364" s="2">
        <v>0</v>
      </c>
      <c r="J3364" s="2">
        <v>10.573108442742223</v>
      </c>
      <c r="K3364" s="2">
        <v>31.15902905556495</v>
      </c>
    </row>
    <row r="3365" spans="1:11" x14ac:dyDescent="0.3">
      <c r="A3365" s="1">
        <v>43241.083333325179</v>
      </c>
      <c r="B3365" s="2">
        <v>17.312838742806175</v>
      </c>
      <c r="C3365" s="2">
        <v>1.2200357462055518</v>
      </c>
      <c r="D3365" s="2">
        <v>0.18386999309120133</v>
      </c>
      <c r="E3365" s="2">
        <v>3.1171604895495308</v>
      </c>
      <c r="F3365" s="2">
        <v>0</v>
      </c>
      <c r="G3365" s="2">
        <v>0</v>
      </c>
      <c r="H3365" s="2">
        <v>0</v>
      </c>
      <c r="I3365" s="2">
        <v>0</v>
      </c>
      <c r="J3365" s="2">
        <v>11.214084098333441</v>
      </c>
      <c r="K3365" s="2">
        <v>33.047989069985896</v>
      </c>
    </row>
    <row r="3366" spans="1:11" x14ac:dyDescent="0.3">
      <c r="A3366" s="1">
        <v>43241.124999991844</v>
      </c>
      <c r="B3366" s="2">
        <v>25.704792723660397</v>
      </c>
      <c r="C3366" s="2">
        <v>1.811416743236349</v>
      </c>
      <c r="D3366" s="2">
        <v>0.2729962503967806</v>
      </c>
      <c r="E3366" s="2">
        <v>4.6281239870930104</v>
      </c>
      <c r="F3366" s="2">
        <v>0</v>
      </c>
      <c r="G3366" s="2">
        <v>0</v>
      </c>
      <c r="H3366" s="2">
        <v>0</v>
      </c>
      <c r="I3366" s="2">
        <v>0</v>
      </c>
      <c r="J3366" s="2">
        <v>16.649823383420181</v>
      </c>
      <c r="K3366" s="2">
        <v>49.067153087806716</v>
      </c>
    </row>
    <row r="3367" spans="1:11" x14ac:dyDescent="0.3">
      <c r="A3367" s="1">
        <v>43241.166666658508</v>
      </c>
      <c r="B3367" s="2">
        <v>34.1486383646223</v>
      </c>
      <c r="C3367" s="2">
        <v>2.4064545455549347</v>
      </c>
      <c r="D3367" s="2">
        <v>0.36267362004893894</v>
      </c>
      <c r="E3367" s="2">
        <v>6.1484305297042461</v>
      </c>
      <c r="F3367" s="2">
        <v>0</v>
      </c>
      <c r="G3367" s="2">
        <v>0</v>
      </c>
      <c r="H3367" s="2">
        <v>0</v>
      </c>
      <c r="I3367" s="2">
        <v>0</v>
      </c>
      <c r="J3367" s="2">
        <v>22.119174570581144</v>
      </c>
      <c r="K3367" s="2">
        <v>65.185371630511554</v>
      </c>
    </row>
    <row r="3368" spans="1:11" x14ac:dyDescent="0.3">
      <c r="A3368" s="1">
        <v>43241.208333325172</v>
      </c>
      <c r="B3368" s="2">
        <v>37.477172572467857</v>
      </c>
      <c r="C3368" s="2">
        <v>2.6410163511818112</v>
      </c>
      <c r="D3368" s="2">
        <v>0.39802412327329861</v>
      </c>
      <c r="E3368" s="2">
        <v>6.7477300134542135</v>
      </c>
      <c r="F3368" s="2">
        <v>0</v>
      </c>
      <c r="G3368" s="2">
        <v>0</v>
      </c>
      <c r="H3368" s="2">
        <v>0</v>
      </c>
      <c r="I3368" s="2">
        <v>0</v>
      </c>
      <c r="J3368" s="2">
        <v>24.275173542527298</v>
      </c>
      <c r="K3368" s="2">
        <v>71.539116602904485</v>
      </c>
    </row>
    <row r="3369" spans="1:11" x14ac:dyDescent="0.3">
      <c r="A3369" s="1">
        <v>43241.249999991836</v>
      </c>
      <c r="B3369" s="2">
        <v>31.068278134111011</v>
      </c>
      <c r="C3369" s="2">
        <v>2.189381560110804</v>
      </c>
      <c r="D3369" s="2">
        <v>0.32995883406169768</v>
      </c>
      <c r="E3369" s="2">
        <v>5.593814539410956</v>
      </c>
      <c r="F3369" s="2">
        <v>0</v>
      </c>
      <c r="G3369" s="2">
        <v>0</v>
      </c>
      <c r="H3369" s="2">
        <v>0</v>
      </c>
      <c r="I3369" s="2">
        <v>0</v>
      </c>
      <c r="J3369" s="2">
        <v>20.123925888878446</v>
      </c>
      <c r="K3369" s="2">
        <v>59.305358956572917</v>
      </c>
    </row>
    <row r="3370" spans="1:11" x14ac:dyDescent="0.3">
      <c r="A3370" s="1">
        <v>43241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</row>
    <row r="3371" spans="1:11" x14ac:dyDescent="0.3">
      <c r="A3371" s="1">
        <v>43241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</row>
    <row r="3372" spans="1:11" x14ac:dyDescent="0.3">
      <c r="A3372" s="1">
        <v>43241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</row>
    <row r="3373" spans="1:11" x14ac:dyDescent="0.3">
      <c r="A3373" s="1">
        <v>43241.416666658493</v>
      </c>
      <c r="B3373" s="2">
        <v>0</v>
      </c>
      <c r="C3373" s="2">
        <v>0</v>
      </c>
      <c r="D3373" s="2">
        <v>0</v>
      </c>
      <c r="E3373" s="2">
        <v>0</v>
      </c>
      <c r="F3373" s="2">
        <v>0</v>
      </c>
      <c r="G3373" s="2">
        <v>0</v>
      </c>
      <c r="H3373" s="2">
        <v>0</v>
      </c>
      <c r="I3373" s="2">
        <v>0</v>
      </c>
      <c r="J3373" s="2">
        <v>0</v>
      </c>
      <c r="K3373" s="2">
        <v>0</v>
      </c>
    </row>
    <row r="3374" spans="1:11" x14ac:dyDescent="0.3">
      <c r="A3374" s="1">
        <v>43241.458333325158</v>
      </c>
      <c r="B3374" s="2">
        <v>0</v>
      </c>
      <c r="C3374" s="2">
        <v>0</v>
      </c>
      <c r="D3374" s="2">
        <v>0</v>
      </c>
      <c r="E3374" s="2">
        <v>0</v>
      </c>
      <c r="F3374" s="2">
        <v>0</v>
      </c>
      <c r="G3374" s="2">
        <v>0</v>
      </c>
      <c r="H3374" s="2">
        <v>0</v>
      </c>
      <c r="I3374" s="2">
        <v>0</v>
      </c>
      <c r="J3374" s="2">
        <v>0</v>
      </c>
      <c r="K3374" s="2">
        <v>0</v>
      </c>
    </row>
    <row r="3375" spans="1:11" x14ac:dyDescent="0.3">
      <c r="A3375" s="1">
        <v>43241.499999991822</v>
      </c>
      <c r="B3375" s="2">
        <v>0</v>
      </c>
      <c r="C3375" s="2">
        <v>0</v>
      </c>
      <c r="D3375" s="2">
        <v>0</v>
      </c>
      <c r="E3375" s="2">
        <v>0</v>
      </c>
      <c r="F3375" s="2">
        <v>0</v>
      </c>
      <c r="G3375" s="2">
        <v>0</v>
      </c>
      <c r="H3375" s="2">
        <v>0</v>
      </c>
      <c r="I3375" s="2">
        <v>0</v>
      </c>
      <c r="J3375" s="2">
        <v>0</v>
      </c>
      <c r="K3375" s="2">
        <v>0</v>
      </c>
    </row>
    <row r="3376" spans="1:11" x14ac:dyDescent="0.3">
      <c r="A3376" s="1">
        <v>43241.541666658486</v>
      </c>
      <c r="B3376" s="2">
        <v>0</v>
      </c>
      <c r="C3376" s="2">
        <v>0</v>
      </c>
      <c r="D3376" s="2">
        <v>0</v>
      </c>
      <c r="E3376" s="2">
        <v>0</v>
      </c>
      <c r="F3376" s="2">
        <v>0</v>
      </c>
      <c r="G3376" s="2">
        <v>0</v>
      </c>
      <c r="H3376" s="2">
        <v>0</v>
      </c>
      <c r="I3376" s="2">
        <v>0</v>
      </c>
      <c r="J3376" s="2">
        <v>0</v>
      </c>
      <c r="K3376" s="2">
        <v>0</v>
      </c>
    </row>
    <row r="3377" spans="1:11" x14ac:dyDescent="0.3">
      <c r="A3377" s="1">
        <v>43241.58333332515</v>
      </c>
      <c r="B3377" s="2">
        <v>0</v>
      </c>
      <c r="C3377" s="2">
        <v>0</v>
      </c>
      <c r="D3377" s="2">
        <v>0</v>
      </c>
      <c r="E3377" s="2">
        <v>0</v>
      </c>
      <c r="F3377" s="2">
        <v>0</v>
      </c>
      <c r="G3377" s="2">
        <v>0</v>
      </c>
      <c r="H3377" s="2">
        <v>0</v>
      </c>
      <c r="I3377" s="2">
        <v>0</v>
      </c>
      <c r="J3377" s="2">
        <v>0</v>
      </c>
      <c r="K3377" s="2">
        <v>0</v>
      </c>
    </row>
    <row r="3378" spans="1:11" x14ac:dyDescent="0.3">
      <c r="A3378" s="1">
        <v>43241.624999991815</v>
      </c>
      <c r="B3378" s="2">
        <v>0</v>
      </c>
      <c r="C3378" s="2">
        <v>0</v>
      </c>
      <c r="D3378" s="2">
        <v>0</v>
      </c>
      <c r="E3378" s="2">
        <v>0</v>
      </c>
      <c r="F3378" s="2">
        <v>0</v>
      </c>
      <c r="G3378" s="2">
        <v>0</v>
      </c>
      <c r="H3378" s="2">
        <v>0</v>
      </c>
      <c r="I3378" s="2">
        <v>0</v>
      </c>
      <c r="J3378" s="2">
        <v>0</v>
      </c>
      <c r="K3378" s="2">
        <v>0</v>
      </c>
    </row>
    <row r="3379" spans="1:11" x14ac:dyDescent="0.3">
      <c r="A3379" s="1">
        <v>43241.666666658479</v>
      </c>
      <c r="B3379" s="2">
        <v>0</v>
      </c>
      <c r="C3379" s="2">
        <v>0</v>
      </c>
      <c r="D3379" s="2">
        <v>0</v>
      </c>
      <c r="E3379" s="2">
        <v>0</v>
      </c>
      <c r="F3379" s="2">
        <v>0</v>
      </c>
      <c r="G3379" s="2">
        <v>0</v>
      </c>
      <c r="H3379" s="2">
        <v>0</v>
      </c>
      <c r="I3379" s="2">
        <v>0</v>
      </c>
      <c r="J3379" s="2">
        <v>0</v>
      </c>
      <c r="K3379" s="2">
        <v>0</v>
      </c>
    </row>
    <row r="3380" spans="1:11" x14ac:dyDescent="0.3">
      <c r="A3380" s="1">
        <v>43241.708333325143</v>
      </c>
      <c r="B3380" s="2">
        <v>39.220658590967268</v>
      </c>
      <c r="C3380" s="2">
        <v>3.0325413222535915</v>
      </c>
      <c r="D3380" s="2">
        <v>0.41702118340422678</v>
      </c>
      <c r="E3380" s="2">
        <v>7.1150284539468203</v>
      </c>
      <c r="F3380" s="2">
        <v>0</v>
      </c>
      <c r="G3380" s="2">
        <v>0</v>
      </c>
      <c r="H3380" s="2">
        <v>0</v>
      </c>
      <c r="I3380" s="2">
        <v>0</v>
      </c>
      <c r="J3380" s="2">
        <v>25.596541375425119</v>
      </c>
      <c r="K3380" s="2">
        <v>75.381790925997024</v>
      </c>
    </row>
    <row r="3381" spans="1:11" x14ac:dyDescent="0.3">
      <c r="A3381" s="1">
        <v>43241.749999991807</v>
      </c>
      <c r="B3381" s="2">
        <v>52.312511743263698</v>
      </c>
      <c r="C3381" s="2">
        <v>4.0448034079891517</v>
      </c>
      <c r="D3381" s="2">
        <v>0.55622282587186211</v>
      </c>
      <c r="E3381" s="2">
        <v>9.4900244647209799</v>
      </c>
      <c r="F3381" s="2">
        <v>0</v>
      </c>
      <c r="G3381" s="2">
        <v>0</v>
      </c>
      <c r="H3381" s="2">
        <v>0</v>
      </c>
      <c r="I3381" s="2">
        <v>0</v>
      </c>
      <c r="J3381" s="2">
        <v>34.14066513399257</v>
      </c>
      <c r="K3381" s="2">
        <v>100.54422757583826</v>
      </c>
    </row>
    <row r="3382" spans="1:11" x14ac:dyDescent="0.3">
      <c r="A3382" s="1">
        <v>43241.791666658472</v>
      </c>
      <c r="B3382" s="2">
        <v>79.249698377770315</v>
      </c>
      <c r="C3382" s="2">
        <v>6.1275866785692052</v>
      </c>
      <c r="D3382" s="2">
        <v>0.82309535396365807</v>
      </c>
      <c r="E3382" s="2">
        <v>12.205340951525027</v>
      </c>
      <c r="F3382" s="2">
        <v>0</v>
      </c>
      <c r="G3382" s="2">
        <v>0</v>
      </c>
      <c r="H3382" s="2">
        <v>0</v>
      </c>
      <c r="I3382" s="2">
        <v>0</v>
      </c>
      <c r="J3382" s="2">
        <v>43.909102639439148</v>
      </c>
      <c r="K3382" s="2">
        <v>142.31482400126734</v>
      </c>
    </row>
    <row r="3383" spans="1:11" x14ac:dyDescent="0.3">
      <c r="A3383" s="1">
        <v>43241.833333325136</v>
      </c>
      <c r="B3383" s="2">
        <v>51.265446688584134</v>
      </c>
      <c r="C3383" s="2">
        <v>3.6126760281445258</v>
      </c>
      <c r="D3383" s="2">
        <v>0.54446168352166269</v>
      </c>
      <c r="E3383" s="2">
        <v>9.2302959249339427</v>
      </c>
      <c r="F3383" s="2">
        <v>0</v>
      </c>
      <c r="G3383" s="2">
        <v>0</v>
      </c>
      <c r="H3383" s="2">
        <v>0</v>
      </c>
      <c r="I3383" s="2">
        <v>0</v>
      </c>
      <c r="J3383" s="2">
        <v>33.206283443452755</v>
      </c>
      <c r="K3383" s="2">
        <v>97.859163768637018</v>
      </c>
    </row>
    <row r="3384" spans="1:11" x14ac:dyDescent="0.3">
      <c r="A3384" s="1">
        <v>43241.8749999918</v>
      </c>
      <c r="B3384" s="2">
        <v>33.0739063230168</v>
      </c>
      <c r="C3384" s="2">
        <v>2.3307181785829951</v>
      </c>
      <c r="D3384" s="2">
        <v>0.3512594911472296</v>
      </c>
      <c r="E3384" s="2">
        <v>5.9549260266753796</v>
      </c>
      <c r="F3384" s="2">
        <v>0</v>
      </c>
      <c r="G3384" s="2">
        <v>0</v>
      </c>
      <c r="H3384" s="2">
        <v>0</v>
      </c>
      <c r="I3384" s="2">
        <v>0</v>
      </c>
      <c r="J3384" s="2">
        <v>21.423035960571518</v>
      </c>
      <c r="K3384" s="2">
        <v>63.133845979993929</v>
      </c>
    </row>
    <row r="3385" spans="1:11" x14ac:dyDescent="0.3">
      <c r="A3385" s="1">
        <v>43241.916666658464</v>
      </c>
      <c r="B3385" s="2">
        <v>26.927148572447273</v>
      </c>
      <c r="C3385" s="2">
        <v>1.8975561599003601</v>
      </c>
      <c r="D3385" s="2">
        <v>0.28597820932392781</v>
      </c>
      <c r="E3385" s="2">
        <v>4.8482080191002677</v>
      </c>
      <c r="F3385" s="2">
        <v>0</v>
      </c>
      <c r="G3385" s="2">
        <v>0</v>
      </c>
      <c r="H3385" s="2">
        <v>0</v>
      </c>
      <c r="I3385" s="2">
        <v>0</v>
      </c>
      <c r="J3385" s="2">
        <v>17.44158269510913</v>
      </c>
      <c r="K3385" s="2">
        <v>51.400473655880958</v>
      </c>
    </row>
    <row r="3386" spans="1:11" x14ac:dyDescent="0.3">
      <c r="A3386" s="1">
        <v>43241.958333325128</v>
      </c>
      <c r="B3386" s="2">
        <v>23.561615952337426</v>
      </c>
      <c r="C3386" s="2">
        <v>1.6603870761612192</v>
      </c>
      <c r="D3386" s="2">
        <v>0.25023476662219635</v>
      </c>
      <c r="E3386" s="2">
        <v>4.2422470056843888</v>
      </c>
      <c r="F3386" s="2">
        <v>0</v>
      </c>
      <c r="G3386" s="2">
        <v>0</v>
      </c>
      <c r="H3386" s="2">
        <v>0</v>
      </c>
      <c r="I3386" s="2">
        <v>0</v>
      </c>
      <c r="J3386" s="2">
        <v>15.261618658114983</v>
      </c>
      <c r="K3386" s="2">
        <v>44.976103458920214</v>
      </c>
    </row>
    <row r="3387" spans="1:11" x14ac:dyDescent="0.3">
      <c r="A3387" s="1">
        <v>43241.999999991793</v>
      </c>
      <c r="B3387" s="2">
        <v>21.61372571822973</v>
      </c>
      <c r="C3387" s="2">
        <v>1.5231192513636498</v>
      </c>
      <c r="D3387" s="2">
        <v>0.22954731211467819</v>
      </c>
      <c r="E3387" s="2">
        <v>3.8915311834011792</v>
      </c>
      <c r="F3387" s="2">
        <v>0</v>
      </c>
      <c r="G3387" s="2">
        <v>0</v>
      </c>
      <c r="H3387" s="2">
        <v>0</v>
      </c>
      <c r="I3387" s="2">
        <v>0</v>
      </c>
      <c r="J3387" s="2">
        <v>13.999907322145742</v>
      </c>
      <c r="K3387" s="2">
        <v>41.257830787254974</v>
      </c>
    </row>
    <row r="3388" spans="1:11" x14ac:dyDescent="0.3">
      <c r="A3388" s="1">
        <v>43242.041666658457</v>
      </c>
      <c r="B3388" s="2">
        <v>21.195631500708014</v>
      </c>
      <c r="C3388" s="2">
        <v>1.4936561518548945</v>
      </c>
      <c r="D3388" s="2">
        <v>0.22510696688711504</v>
      </c>
      <c r="E3388" s="2">
        <v>3.8162537089714368</v>
      </c>
      <c r="F3388" s="2">
        <v>0</v>
      </c>
      <c r="G3388" s="2">
        <v>0</v>
      </c>
      <c r="H3388" s="2">
        <v>0</v>
      </c>
      <c r="I3388" s="2">
        <v>0</v>
      </c>
      <c r="J3388" s="2">
        <v>13.729094211368992</v>
      </c>
      <c r="K3388" s="2">
        <v>40.459742539790454</v>
      </c>
    </row>
    <row r="3389" spans="1:11" x14ac:dyDescent="0.3">
      <c r="A3389" s="1">
        <v>43242.083333325121</v>
      </c>
      <c r="B3389" s="2">
        <v>21.366480307030461</v>
      </c>
      <c r="C3389" s="2">
        <v>1.5056958672364373</v>
      </c>
      <c r="D3389" s="2">
        <v>0.22692145665998384</v>
      </c>
      <c r="E3389" s="2">
        <v>3.8470148774121884</v>
      </c>
      <c r="F3389" s="2">
        <v>0</v>
      </c>
      <c r="G3389" s="2">
        <v>0</v>
      </c>
      <c r="H3389" s="2">
        <v>0</v>
      </c>
      <c r="I3389" s="2">
        <v>0</v>
      </c>
      <c r="J3389" s="2">
        <v>13.839758494139831</v>
      </c>
      <c r="K3389" s="2">
        <v>40.785871002478899</v>
      </c>
    </row>
    <row r="3390" spans="1:11" x14ac:dyDescent="0.3">
      <c r="A3390" s="1">
        <v>43242.124999991785</v>
      </c>
      <c r="B3390" s="2">
        <v>25.510554887081639</v>
      </c>
      <c r="C3390" s="2">
        <v>1.7977288028926439</v>
      </c>
      <c r="D3390" s="2">
        <v>0.27093335879359826</v>
      </c>
      <c r="E3390" s="2">
        <v>4.5931516455403907</v>
      </c>
      <c r="F3390" s="2">
        <v>0</v>
      </c>
      <c r="G3390" s="2">
        <v>0</v>
      </c>
      <c r="H3390" s="2">
        <v>0</v>
      </c>
      <c r="I3390" s="2">
        <v>0</v>
      </c>
      <c r="J3390" s="2">
        <v>16.524009271313499</v>
      </c>
      <c r="K3390" s="2">
        <v>48.696377965621764</v>
      </c>
    </row>
    <row r="3391" spans="1:11" x14ac:dyDescent="0.3">
      <c r="A3391" s="1">
        <v>43242.16666665845</v>
      </c>
      <c r="B3391" s="2">
        <v>34.825407741290469</v>
      </c>
      <c r="C3391" s="2">
        <v>2.4541464835287403</v>
      </c>
      <c r="D3391" s="2">
        <v>0.36986120970196557</v>
      </c>
      <c r="E3391" s="2">
        <v>6.2702822255945989</v>
      </c>
      <c r="F3391" s="2">
        <v>0</v>
      </c>
      <c r="G3391" s="2">
        <v>0</v>
      </c>
      <c r="H3391" s="2">
        <v>0</v>
      </c>
      <c r="I3391" s="2">
        <v>0</v>
      </c>
      <c r="J3391" s="2">
        <v>22.557539925788248</v>
      </c>
      <c r="K3391" s="2">
        <v>66.477237585904021</v>
      </c>
    </row>
    <row r="3392" spans="1:11" x14ac:dyDescent="0.3">
      <c r="A3392" s="1">
        <v>43242.208333325114</v>
      </c>
      <c r="B3392" s="2">
        <v>40.315527745917841</v>
      </c>
      <c r="C3392" s="2">
        <v>2.8410352402548313</v>
      </c>
      <c r="D3392" s="2">
        <v>0.42816870868101981</v>
      </c>
      <c r="E3392" s="2">
        <v>7.2587732186399139</v>
      </c>
      <c r="F3392" s="2">
        <v>0</v>
      </c>
      <c r="G3392" s="2">
        <v>0</v>
      </c>
      <c r="H3392" s="2">
        <v>0</v>
      </c>
      <c r="I3392" s="2">
        <v>0</v>
      </c>
      <c r="J3392" s="2">
        <v>26.113667742632622</v>
      </c>
      <c r="K3392" s="2">
        <v>76.957172656126232</v>
      </c>
    </row>
    <row r="3393" spans="1:11" x14ac:dyDescent="0.3">
      <c r="A3393" s="1">
        <v>43242.249999991778</v>
      </c>
      <c r="B3393" s="2">
        <v>31.738379166495559</v>
      </c>
      <c r="C3393" s="2">
        <v>2.2366035798629431</v>
      </c>
      <c r="D3393" s="2">
        <v>0.33707560295357858</v>
      </c>
      <c r="E3393" s="2">
        <v>5.71446560612429</v>
      </c>
      <c r="F3393" s="2">
        <v>0</v>
      </c>
      <c r="G3393" s="2">
        <v>0</v>
      </c>
      <c r="H3393" s="2">
        <v>0</v>
      </c>
      <c r="I3393" s="2">
        <v>0</v>
      </c>
      <c r="J3393" s="2">
        <v>20.557971942398279</v>
      </c>
      <c r="K3393" s="2">
        <v>60.584495897834643</v>
      </c>
    </row>
    <row r="3394" spans="1:11" x14ac:dyDescent="0.3">
      <c r="A3394" s="1">
        <v>43242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</row>
    <row r="3395" spans="1:11" x14ac:dyDescent="0.3">
      <c r="A3395" s="1">
        <v>43242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</row>
    <row r="3396" spans="1:11" x14ac:dyDescent="0.3">
      <c r="A3396" s="1">
        <v>43242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</row>
    <row r="3397" spans="1:11" x14ac:dyDescent="0.3">
      <c r="A3397" s="1">
        <v>43242.416666658435</v>
      </c>
      <c r="B3397" s="2">
        <v>0</v>
      </c>
      <c r="C3397" s="2">
        <v>0</v>
      </c>
      <c r="D3397" s="2">
        <v>0</v>
      </c>
      <c r="E3397" s="2">
        <v>0</v>
      </c>
      <c r="F3397" s="2">
        <v>0</v>
      </c>
      <c r="G3397" s="2">
        <v>0</v>
      </c>
      <c r="H3397" s="2">
        <v>0</v>
      </c>
      <c r="I3397" s="2">
        <v>0</v>
      </c>
      <c r="J3397" s="2">
        <v>0</v>
      </c>
      <c r="K3397" s="2">
        <v>0</v>
      </c>
    </row>
    <row r="3398" spans="1:11" x14ac:dyDescent="0.3">
      <c r="A3398" s="1">
        <v>43242.458333325099</v>
      </c>
      <c r="B3398" s="2">
        <v>0</v>
      </c>
      <c r="C3398" s="2">
        <v>0</v>
      </c>
      <c r="D3398" s="2">
        <v>0</v>
      </c>
      <c r="E3398" s="2">
        <v>0</v>
      </c>
      <c r="F3398" s="2">
        <v>0</v>
      </c>
      <c r="G3398" s="2">
        <v>0</v>
      </c>
      <c r="H3398" s="2">
        <v>0</v>
      </c>
      <c r="I3398" s="2">
        <v>0</v>
      </c>
      <c r="J3398" s="2">
        <v>0</v>
      </c>
      <c r="K3398" s="2">
        <v>0</v>
      </c>
    </row>
    <row r="3399" spans="1:11" x14ac:dyDescent="0.3">
      <c r="A3399" s="1">
        <v>43242.499999991764</v>
      </c>
      <c r="B3399" s="2">
        <v>0</v>
      </c>
      <c r="C3399" s="2">
        <v>0</v>
      </c>
      <c r="D3399" s="2">
        <v>0</v>
      </c>
      <c r="E3399" s="2">
        <v>0</v>
      </c>
      <c r="F3399" s="2">
        <v>0</v>
      </c>
      <c r="G3399" s="2">
        <v>0</v>
      </c>
      <c r="H3399" s="2">
        <v>0</v>
      </c>
      <c r="I3399" s="2">
        <v>0</v>
      </c>
      <c r="J3399" s="2">
        <v>0</v>
      </c>
      <c r="K3399" s="2">
        <v>0</v>
      </c>
    </row>
    <row r="3400" spans="1:11" x14ac:dyDescent="0.3">
      <c r="A3400" s="1">
        <v>43242.541666658428</v>
      </c>
      <c r="B3400" s="2">
        <v>0</v>
      </c>
      <c r="C3400" s="2">
        <v>0</v>
      </c>
      <c r="D3400" s="2">
        <v>0</v>
      </c>
      <c r="E3400" s="2">
        <v>0</v>
      </c>
      <c r="F3400" s="2">
        <v>0</v>
      </c>
      <c r="G3400" s="2">
        <v>0</v>
      </c>
      <c r="H3400" s="2">
        <v>0</v>
      </c>
      <c r="I3400" s="2">
        <v>0</v>
      </c>
      <c r="J3400" s="2">
        <v>0</v>
      </c>
      <c r="K3400" s="2">
        <v>0</v>
      </c>
    </row>
    <row r="3401" spans="1:11" x14ac:dyDescent="0.3">
      <c r="A3401" s="1">
        <v>43242.583333325092</v>
      </c>
      <c r="B3401" s="2">
        <v>0</v>
      </c>
      <c r="C3401" s="2">
        <v>0</v>
      </c>
      <c r="D3401" s="2">
        <v>0</v>
      </c>
      <c r="E3401" s="2">
        <v>0</v>
      </c>
      <c r="F3401" s="2">
        <v>0</v>
      </c>
      <c r="G3401" s="2">
        <v>0</v>
      </c>
      <c r="H3401" s="2">
        <v>0</v>
      </c>
      <c r="I3401" s="2">
        <v>0</v>
      </c>
      <c r="J3401" s="2">
        <v>0</v>
      </c>
      <c r="K3401" s="2">
        <v>0</v>
      </c>
    </row>
    <row r="3402" spans="1:11" x14ac:dyDescent="0.3">
      <c r="A3402" s="1">
        <v>43242.624999991756</v>
      </c>
      <c r="B3402" s="2">
        <v>0</v>
      </c>
      <c r="C3402" s="2">
        <v>0</v>
      </c>
      <c r="D3402" s="2">
        <v>0</v>
      </c>
      <c r="E3402" s="2">
        <v>0</v>
      </c>
      <c r="F3402" s="2">
        <v>0</v>
      </c>
      <c r="G3402" s="2">
        <v>0</v>
      </c>
      <c r="H3402" s="2">
        <v>0</v>
      </c>
      <c r="I3402" s="2">
        <v>0</v>
      </c>
      <c r="J3402" s="2">
        <v>0</v>
      </c>
      <c r="K3402" s="2">
        <v>0</v>
      </c>
    </row>
    <row r="3403" spans="1:11" x14ac:dyDescent="0.3">
      <c r="A3403" s="1">
        <v>43242.666666658421</v>
      </c>
      <c r="B3403" s="2">
        <v>0</v>
      </c>
      <c r="C3403" s="2">
        <v>0</v>
      </c>
      <c r="D3403" s="2">
        <v>0</v>
      </c>
      <c r="E3403" s="2">
        <v>0</v>
      </c>
      <c r="F3403" s="2">
        <v>0</v>
      </c>
      <c r="G3403" s="2">
        <v>0</v>
      </c>
      <c r="H3403" s="2">
        <v>0</v>
      </c>
      <c r="I3403" s="2">
        <v>0</v>
      </c>
      <c r="J3403" s="2">
        <v>0</v>
      </c>
      <c r="K3403" s="2">
        <v>0</v>
      </c>
    </row>
    <row r="3404" spans="1:11" x14ac:dyDescent="0.3">
      <c r="A3404" s="1">
        <v>43242.708333325085</v>
      </c>
      <c r="B3404" s="2">
        <v>39.857999859993129</v>
      </c>
      <c r="C3404" s="2">
        <v>3.0818205491746711</v>
      </c>
      <c r="D3404" s="2">
        <v>0.42379783682591943</v>
      </c>
      <c r="E3404" s="2">
        <v>7.2306486762201398</v>
      </c>
      <c r="F3404" s="2">
        <v>0</v>
      </c>
      <c r="G3404" s="2">
        <v>0</v>
      </c>
      <c r="H3404" s="2">
        <v>0</v>
      </c>
      <c r="I3404" s="2">
        <v>0</v>
      </c>
      <c r="J3404" s="2">
        <v>26.012488805911261</v>
      </c>
      <c r="K3404" s="2">
        <v>76.606755728125123</v>
      </c>
    </row>
    <row r="3405" spans="1:11" x14ac:dyDescent="0.3">
      <c r="A3405" s="1">
        <v>43242.749999991749</v>
      </c>
      <c r="B3405" s="2">
        <v>50.28339794164738</v>
      </c>
      <c r="C3405" s="2">
        <v>3.8879123288481781</v>
      </c>
      <c r="D3405" s="2">
        <v>0.53464788375687256</v>
      </c>
      <c r="E3405" s="2">
        <v>9.1219224757829078</v>
      </c>
      <c r="F3405" s="2">
        <v>0</v>
      </c>
      <c r="G3405" s="2">
        <v>0</v>
      </c>
      <c r="H3405" s="2">
        <v>0</v>
      </c>
      <c r="I3405" s="2">
        <v>0</v>
      </c>
      <c r="J3405" s="2">
        <v>32.816406509980581</v>
      </c>
      <c r="K3405" s="2">
        <v>96.644287140015933</v>
      </c>
    </row>
    <row r="3406" spans="1:11" x14ac:dyDescent="0.3">
      <c r="A3406" s="1">
        <v>43242.791666658413</v>
      </c>
      <c r="B3406" s="2">
        <v>69.661350556052312</v>
      </c>
      <c r="C3406" s="2">
        <v>5.3862156249939686</v>
      </c>
      <c r="D3406" s="2">
        <v>0.73680022356819608</v>
      </c>
      <c r="E3406" s="2">
        <v>12.205340951525027</v>
      </c>
      <c r="F3406" s="2">
        <v>0</v>
      </c>
      <c r="G3406" s="2">
        <v>0</v>
      </c>
      <c r="H3406" s="2">
        <v>0</v>
      </c>
      <c r="I3406" s="2">
        <v>0</v>
      </c>
      <c r="J3406" s="2">
        <v>43.909102639439148</v>
      </c>
      <c r="K3406" s="2">
        <v>131.89880999557866</v>
      </c>
    </row>
    <row r="3407" spans="1:11" x14ac:dyDescent="0.3">
      <c r="A3407" s="1">
        <v>43242.833333325078</v>
      </c>
      <c r="B3407" s="2">
        <v>49.77792101801586</v>
      </c>
      <c r="C3407" s="2">
        <v>3.5078500941395792</v>
      </c>
      <c r="D3407" s="2">
        <v>0.52866350398371587</v>
      </c>
      <c r="E3407" s="2">
        <v>8.9624683135081291</v>
      </c>
      <c r="F3407" s="2">
        <v>0</v>
      </c>
      <c r="G3407" s="2">
        <v>0</v>
      </c>
      <c r="H3407" s="2">
        <v>0</v>
      </c>
      <c r="I3407" s="2">
        <v>0</v>
      </c>
      <c r="J3407" s="2">
        <v>32.242765084852337</v>
      </c>
      <c r="K3407" s="2">
        <v>95.019668014499615</v>
      </c>
    </row>
    <row r="3408" spans="1:11" x14ac:dyDescent="0.3">
      <c r="A3408" s="1">
        <v>43242.874999991742</v>
      </c>
      <c r="B3408" s="2">
        <v>35.044119987081956</v>
      </c>
      <c r="C3408" s="2">
        <v>2.4695591354896664</v>
      </c>
      <c r="D3408" s="2">
        <v>0.37218403033930048</v>
      </c>
      <c r="E3408" s="2">
        <v>6.3096611617292089</v>
      </c>
      <c r="F3408" s="2">
        <v>0</v>
      </c>
      <c r="G3408" s="2">
        <v>0</v>
      </c>
      <c r="H3408" s="2">
        <v>0</v>
      </c>
      <c r="I3408" s="2">
        <v>0</v>
      </c>
      <c r="J3408" s="2">
        <v>22.699206902190955</v>
      </c>
      <c r="K3408" s="2">
        <v>66.89473121683109</v>
      </c>
    </row>
    <row r="3409" spans="1:11" x14ac:dyDescent="0.3">
      <c r="A3409" s="1">
        <v>43242.916666658406</v>
      </c>
      <c r="B3409" s="2">
        <v>28.95253430280551</v>
      </c>
      <c r="C3409" s="2">
        <v>2.0402850923187055</v>
      </c>
      <c r="D3409" s="2">
        <v>0.30748870022494945</v>
      </c>
      <c r="E3409" s="2">
        <v>5.2128768332999886</v>
      </c>
      <c r="F3409" s="2">
        <v>0</v>
      </c>
      <c r="G3409" s="2">
        <v>0</v>
      </c>
      <c r="H3409" s="2">
        <v>0</v>
      </c>
      <c r="I3409" s="2">
        <v>0</v>
      </c>
      <c r="J3409" s="2">
        <v>18.753490363702145</v>
      </c>
      <c r="K3409" s="2">
        <v>55.266675292351295</v>
      </c>
    </row>
    <row r="3410" spans="1:11" x14ac:dyDescent="0.3">
      <c r="A3410" s="1">
        <v>43242.95833332507</v>
      </c>
      <c r="B3410" s="2">
        <v>28.384602446419212</v>
      </c>
      <c r="C3410" s="2">
        <v>2.0002629343991627</v>
      </c>
      <c r="D3410" s="2">
        <v>0.30145701310180728</v>
      </c>
      <c r="E3410" s="2">
        <v>5.1106212315593735</v>
      </c>
      <c r="F3410" s="2">
        <v>0</v>
      </c>
      <c r="G3410" s="2">
        <v>0</v>
      </c>
      <c r="H3410" s="2">
        <v>0</v>
      </c>
      <c r="I3410" s="2">
        <v>0</v>
      </c>
      <c r="J3410" s="2">
        <v>18.385622581055294</v>
      </c>
      <c r="K3410" s="2">
        <v>54.182566206534851</v>
      </c>
    </row>
    <row r="3411" spans="1:11" x14ac:dyDescent="0.3">
      <c r="A3411" s="1">
        <v>43242.999999991735</v>
      </c>
      <c r="B3411" s="2">
        <v>24.762241242514371</v>
      </c>
      <c r="C3411" s="2">
        <v>1.7449951403599886</v>
      </c>
      <c r="D3411" s="2">
        <v>0.26298593742032361</v>
      </c>
      <c r="E3411" s="2">
        <v>4.4584184708549195</v>
      </c>
      <c r="F3411" s="2">
        <v>0</v>
      </c>
      <c r="G3411" s="2">
        <v>0</v>
      </c>
      <c r="H3411" s="2">
        <v>0</v>
      </c>
      <c r="I3411" s="2">
        <v>0</v>
      </c>
      <c r="J3411" s="2">
        <v>16.039302386049254</v>
      </c>
      <c r="K3411" s="2">
        <v>47.267943177198859</v>
      </c>
    </row>
    <row r="3412" spans="1:11" x14ac:dyDescent="0.3">
      <c r="A3412" s="1">
        <v>43243.041666658399</v>
      </c>
      <c r="B3412" s="2">
        <v>22.200022970540275</v>
      </c>
      <c r="C3412" s="2">
        <v>1.5644356187339739</v>
      </c>
      <c r="D3412" s="2">
        <v>0.23577404785300551</v>
      </c>
      <c r="E3412" s="2">
        <v>3.9970934575714541</v>
      </c>
      <c r="F3412" s="2">
        <v>0</v>
      </c>
      <c r="G3412" s="2">
        <v>0</v>
      </c>
      <c r="H3412" s="2">
        <v>0</v>
      </c>
      <c r="I3412" s="2">
        <v>0</v>
      </c>
      <c r="J3412" s="2">
        <v>14.379670964128728</v>
      </c>
      <c r="K3412" s="2">
        <v>42.376997058827435</v>
      </c>
    </row>
    <row r="3413" spans="1:11" x14ac:dyDescent="0.3">
      <c r="A3413" s="1">
        <v>43243.083333325063</v>
      </c>
      <c r="B3413" s="2">
        <v>22.034659511143442</v>
      </c>
      <c r="C3413" s="2">
        <v>1.552782455750279</v>
      </c>
      <c r="D3413" s="2">
        <v>0.23401781488690881</v>
      </c>
      <c r="E3413" s="2">
        <v>3.9673199207353167</v>
      </c>
      <c r="F3413" s="2">
        <v>0</v>
      </c>
      <c r="G3413" s="2">
        <v>0</v>
      </c>
      <c r="H3413" s="2">
        <v>0</v>
      </c>
      <c r="I3413" s="2">
        <v>0</v>
      </c>
      <c r="J3413" s="2">
        <v>14.272559717497495</v>
      </c>
      <c r="K3413" s="2">
        <v>42.061339420013439</v>
      </c>
    </row>
    <row r="3414" spans="1:11" x14ac:dyDescent="0.3">
      <c r="A3414" s="1">
        <v>43243.124999991727</v>
      </c>
      <c r="B3414" s="2">
        <v>26.018185441050399</v>
      </c>
      <c r="C3414" s="2">
        <v>1.8335015280308224</v>
      </c>
      <c r="D3414" s="2">
        <v>0.27632461945499048</v>
      </c>
      <c r="E3414" s="2">
        <v>4.684550053948545</v>
      </c>
      <c r="F3414" s="2">
        <v>0</v>
      </c>
      <c r="G3414" s="2">
        <v>0</v>
      </c>
      <c r="H3414" s="2">
        <v>0</v>
      </c>
      <c r="I3414" s="2">
        <v>0</v>
      </c>
      <c r="J3414" s="2">
        <v>16.852817955299802</v>
      </c>
      <c r="K3414" s="2">
        <v>49.66537959778455</v>
      </c>
    </row>
    <row r="3415" spans="1:11" x14ac:dyDescent="0.3">
      <c r="A3415" s="1">
        <v>43243.166666658391</v>
      </c>
      <c r="B3415" s="2">
        <v>34.128918438478962</v>
      </c>
      <c r="C3415" s="2">
        <v>2.4050648823596137</v>
      </c>
      <c r="D3415" s="2">
        <v>0.36246418572464345</v>
      </c>
      <c r="E3415" s="2">
        <v>6.1448799753703192</v>
      </c>
      <c r="F3415" s="2">
        <v>0</v>
      </c>
      <c r="G3415" s="2">
        <v>0</v>
      </c>
      <c r="H3415" s="2">
        <v>0</v>
      </c>
      <c r="I3415" s="2">
        <v>0</v>
      </c>
      <c r="J3415" s="2">
        <v>22.10640133833023</v>
      </c>
      <c r="K3415" s="2">
        <v>65.147728820263765</v>
      </c>
    </row>
    <row r="3416" spans="1:11" x14ac:dyDescent="0.3">
      <c r="A3416" s="1">
        <v>43243.208333325056</v>
      </c>
      <c r="B3416" s="2">
        <v>42.790133548753474</v>
      </c>
      <c r="C3416" s="2">
        <v>3.0154207111806586</v>
      </c>
      <c r="D3416" s="2">
        <v>0.4544501151349381</v>
      </c>
      <c r="E3416" s="2">
        <v>7.7043236884618782</v>
      </c>
      <c r="F3416" s="2">
        <v>0</v>
      </c>
      <c r="G3416" s="2">
        <v>0</v>
      </c>
      <c r="H3416" s="2">
        <v>0</v>
      </c>
      <c r="I3416" s="2">
        <v>0</v>
      </c>
      <c r="J3416" s="2">
        <v>27.716549742255797</v>
      </c>
      <c r="K3416" s="2">
        <v>81.68087780578675</v>
      </c>
    </row>
    <row r="3417" spans="1:11" x14ac:dyDescent="0.3">
      <c r="A3417" s="1">
        <v>43243.24999999172</v>
      </c>
      <c r="B3417" s="2">
        <v>33.624074350885934</v>
      </c>
      <c r="C3417" s="2">
        <v>2.3694885195069331</v>
      </c>
      <c r="D3417" s="2">
        <v>0.35710251856671221</v>
      </c>
      <c r="E3417" s="2">
        <v>6.0539832676376504</v>
      </c>
      <c r="F3417" s="2">
        <v>0</v>
      </c>
      <c r="G3417" s="2">
        <v>0</v>
      </c>
      <c r="H3417" s="2">
        <v>0</v>
      </c>
      <c r="I3417" s="2">
        <v>0</v>
      </c>
      <c r="J3417" s="2">
        <v>21.779397538496024</v>
      </c>
      <c r="K3417" s="2">
        <v>64.184046195093245</v>
      </c>
    </row>
    <row r="3418" spans="1:11" x14ac:dyDescent="0.3">
      <c r="A3418" s="1">
        <v>43243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</row>
    <row r="3419" spans="1:11" x14ac:dyDescent="0.3">
      <c r="A3419" s="1">
        <v>43243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</row>
    <row r="3420" spans="1:11" x14ac:dyDescent="0.3">
      <c r="A3420" s="1">
        <v>43243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</row>
    <row r="3421" spans="1:11" x14ac:dyDescent="0.3">
      <c r="A3421" s="1">
        <v>43243.416666658377</v>
      </c>
      <c r="B3421" s="2">
        <v>0</v>
      </c>
      <c r="C3421" s="2">
        <v>0</v>
      </c>
      <c r="D3421" s="2">
        <v>0</v>
      </c>
      <c r="E3421" s="2">
        <v>0</v>
      </c>
      <c r="F3421" s="2">
        <v>0</v>
      </c>
      <c r="G3421" s="2">
        <v>0</v>
      </c>
      <c r="H3421" s="2">
        <v>0</v>
      </c>
      <c r="I3421" s="2">
        <v>0</v>
      </c>
      <c r="J3421" s="2">
        <v>0</v>
      </c>
      <c r="K3421" s="2">
        <v>0</v>
      </c>
    </row>
    <row r="3422" spans="1:11" x14ac:dyDescent="0.3">
      <c r="A3422" s="1">
        <v>43243.458333325041</v>
      </c>
      <c r="B3422" s="2">
        <v>0</v>
      </c>
      <c r="C3422" s="2">
        <v>0</v>
      </c>
      <c r="D3422" s="2">
        <v>0</v>
      </c>
      <c r="E3422" s="2">
        <v>0</v>
      </c>
      <c r="F3422" s="2">
        <v>0</v>
      </c>
      <c r="G3422" s="2">
        <v>0</v>
      </c>
      <c r="H3422" s="2">
        <v>0</v>
      </c>
      <c r="I3422" s="2">
        <v>0</v>
      </c>
      <c r="J3422" s="2">
        <v>0</v>
      </c>
      <c r="K3422" s="2">
        <v>0</v>
      </c>
    </row>
    <row r="3423" spans="1:11" x14ac:dyDescent="0.3">
      <c r="A3423" s="1">
        <v>43243.499999991705</v>
      </c>
      <c r="B3423" s="2">
        <v>0</v>
      </c>
      <c r="C3423" s="2">
        <v>0</v>
      </c>
      <c r="D3423" s="2">
        <v>0</v>
      </c>
      <c r="E3423" s="2">
        <v>0</v>
      </c>
      <c r="F3423" s="2">
        <v>0</v>
      </c>
      <c r="G3423" s="2">
        <v>0</v>
      </c>
      <c r="H3423" s="2">
        <v>0</v>
      </c>
      <c r="I3423" s="2">
        <v>0</v>
      </c>
      <c r="J3423" s="2">
        <v>0</v>
      </c>
      <c r="K3423" s="2">
        <v>0</v>
      </c>
    </row>
    <row r="3424" spans="1:11" x14ac:dyDescent="0.3">
      <c r="A3424" s="1">
        <v>43243.54166665837</v>
      </c>
      <c r="B3424" s="2">
        <v>0</v>
      </c>
      <c r="C3424" s="2">
        <v>0</v>
      </c>
      <c r="D3424" s="2">
        <v>0</v>
      </c>
      <c r="E3424" s="2">
        <v>0</v>
      </c>
      <c r="F3424" s="2">
        <v>0</v>
      </c>
      <c r="G3424" s="2">
        <v>0</v>
      </c>
      <c r="H3424" s="2">
        <v>0</v>
      </c>
      <c r="I3424" s="2">
        <v>0</v>
      </c>
      <c r="J3424" s="2">
        <v>0</v>
      </c>
      <c r="K3424" s="2">
        <v>0</v>
      </c>
    </row>
    <row r="3425" spans="1:11" x14ac:dyDescent="0.3">
      <c r="A3425" s="1">
        <v>43243.583333325034</v>
      </c>
      <c r="B3425" s="2">
        <v>0</v>
      </c>
      <c r="C3425" s="2">
        <v>0</v>
      </c>
      <c r="D3425" s="2">
        <v>0</v>
      </c>
      <c r="E3425" s="2">
        <v>0</v>
      </c>
      <c r="F3425" s="2">
        <v>0</v>
      </c>
      <c r="G3425" s="2">
        <v>0</v>
      </c>
      <c r="H3425" s="2">
        <v>0</v>
      </c>
      <c r="I3425" s="2">
        <v>0</v>
      </c>
      <c r="J3425" s="2">
        <v>0</v>
      </c>
      <c r="K3425" s="2">
        <v>0</v>
      </c>
    </row>
    <row r="3426" spans="1:11" x14ac:dyDescent="0.3">
      <c r="A3426" s="1">
        <v>43243.624999991698</v>
      </c>
      <c r="B3426" s="2">
        <v>0</v>
      </c>
      <c r="C3426" s="2">
        <v>0</v>
      </c>
      <c r="D3426" s="2">
        <v>0</v>
      </c>
      <c r="E3426" s="2">
        <v>0</v>
      </c>
      <c r="F3426" s="2">
        <v>0</v>
      </c>
      <c r="G3426" s="2">
        <v>0</v>
      </c>
      <c r="H3426" s="2">
        <v>0</v>
      </c>
      <c r="I3426" s="2">
        <v>0</v>
      </c>
      <c r="J3426" s="2">
        <v>0</v>
      </c>
      <c r="K3426" s="2">
        <v>0</v>
      </c>
    </row>
    <row r="3427" spans="1:11" x14ac:dyDescent="0.3">
      <c r="A3427" s="1">
        <v>43243.666666658362</v>
      </c>
      <c r="B3427" s="2">
        <v>0</v>
      </c>
      <c r="C3427" s="2">
        <v>0</v>
      </c>
      <c r="D3427" s="2">
        <v>0</v>
      </c>
      <c r="E3427" s="2">
        <v>0</v>
      </c>
      <c r="F3427" s="2">
        <v>0</v>
      </c>
      <c r="G3427" s="2">
        <v>0</v>
      </c>
      <c r="H3427" s="2">
        <v>0</v>
      </c>
      <c r="I3427" s="2">
        <v>0</v>
      </c>
      <c r="J3427" s="2">
        <v>0</v>
      </c>
      <c r="K3427" s="2">
        <v>0</v>
      </c>
    </row>
    <row r="3428" spans="1:11" x14ac:dyDescent="0.3">
      <c r="A3428" s="1">
        <v>43243.708333325027</v>
      </c>
      <c r="B3428" s="2">
        <v>41.794024486374745</v>
      </c>
      <c r="C3428" s="2">
        <v>3.2315139732864977</v>
      </c>
      <c r="D3428" s="2">
        <v>0.44438299041075308</v>
      </c>
      <c r="E3428" s="2">
        <v>7.5818633370422663</v>
      </c>
      <c r="F3428" s="2">
        <v>0</v>
      </c>
      <c r="G3428" s="2">
        <v>0</v>
      </c>
      <c r="H3428" s="2">
        <v>0</v>
      </c>
      <c r="I3428" s="2">
        <v>0</v>
      </c>
      <c r="J3428" s="2">
        <v>27.275994729405156</v>
      </c>
      <c r="K3428" s="2">
        <v>80.327779516519414</v>
      </c>
    </row>
    <row r="3429" spans="1:11" x14ac:dyDescent="0.3">
      <c r="A3429" s="1">
        <v>43243.749999991691</v>
      </c>
      <c r="B3429" s="2">
        <v>52.631466302271782</v>
      </c>
      <c r="C3429" s="2">
        <v>4.0694649744916571</v>
      </c>
      <c r="D3429" s="2">
        <v>0.55961417146442072</v>
      </c>
      <c r="E3429" s="2">
        <v>9.5478860826638581</v>
      </c>
      <c r="F3429" s="2">
        <v>0</v>
      </c>
      <c r="G3429" s="2">
        <v>0</v>
      </c>
      <c r="H3429" s="2">
        <v>0</v>
      </c>
      <c r="I3429" s="2">
        <v>0</v>
      </c>
      <c r="J3429" s="2">
        <v>34.348824146610752</v>
      </c>
      <c r="K3429" s="2">
        <v>101.15725567750246</v>
      </c>
    </row>
    <row r="3430" spans="1:11" x14ac:dyDescent="0.3">
      <c r="A3430" s="1">
        <v>43243.791666658355</v>
      </c>
      <c r="B3430" s="2">
        <v>71.889489340994572</v>
      </c>
      <c r="C3430" s="2">
        <v>5.558495315845704</v>
      </c>
      <c r="D3430" s="2">
        <v>0.75685347263267633</v>
      </c>
      <c r="E3430" s="2">
        <v>12.205340951525027</v>
      </c>
      <c r="F3430" s="2">
        <v>0</v>
      </c>
      <c r="G3430" s="2">
        <v>0</v>
      </c>
      <c r="H3430" s="2">
        <v>0</v>
      </c>
      <c r="I3430" s="2">
        <v>0</v>
      </c>
      <c r="J3430" s="2">
        <v>43.909102639439148</v>
      </c>
      <c r="K3430" s="2">
        <v>134.31928172043712</v>
      </c>
    </row>
    <row r="3431" spans="1:11" x14ac:dyDescent="0.3">
      <c r="A3431" s="1">
        <v>43243.833333325019</v>
      </c>
      <c r="B3431" s="2">
        <v>52.43742232345582</v>
      </c>
      <c r="C3431" s="2">
        <v>3.6952651511339334</v>
      </c>
      <c r="D3431" s="2">
        <v>0.55690858232827534</v>
      </c>
      <c r="E3431" s="2">
        <v>9.4413090463525613</v>
      </c>
      <c r="F3431" s="2">
        <v>0</v>
      </c>
      <c r="G3431" s="2">
        <v>0</v>
      </c>
      <c r="H3431" s="2">
        <v>0</v>
      </c>
      <c r="I3431" s="2">
        <v>0</v>
      </c>
      <c r="J3431" s="2">
        <v>33.965409865519725</v>
      </c>
      <c r="K3431" s="2">
        <v>100.09631496879032</v>
      </c>
    </row>
    <row r="3432" spans="1:11" x14ac:dyDescent="0.3">
      <c r="A3432" s="1">
        <v>43243.874999991684</v>
      </c>
      <c r="B3432" s="2">
        <v>38.052288797531133</v>
      </c>
      <c r="C3432" s="2">
        <v>2.6815447915620201</v>
      </c>
      <c r="D3432" s="2">
        <v>0.40413211156452916</v>
      </c>
      <c r="E3432" s="2">
        <v>6.851279154083219</v>
      </c>
      <c r="F3432" s="2">
        <v>0</v>
      </c>
      <c r="G3432" s="2">
        <v>0</v>
      </c>
      <c r="H3432" s="2">
        <v>0</v>
      </c>
      <c r="I3432" s="2">
        <v>0</v>
      </c>
      <c r="J3432" s="2">
        <v>24.647694872505923</v>
      </c>
      <c r="K3432" s="2">
        <v>72.636939727246826</v>
      </c>
    </row>
    <row r="3433" spans="1:11" x14ac:dyDescent="0.3">
      <c r="A3433" s="1">
        <v>43243.916666658348</v>
      </c>
      <c r="B3433" s="2">
        <v>29.721643280496469</v>
      </c>
      <c r="C3433" s="2">
        <v>2.094484201976587</v>
      </c>
      <c r="D3433" s="2">
        <v>0.31565697721956881</v>
      </c>
      <c r="E3433" s="2">
        <v>5.3513541883445113</v>
      </c>
      <c r="F3433" s="2">
        <v>0</v>
      </c>
      <c r="G3433" s="2">
        <v>0</v>
      </c>
      <c r="H3433" s="2">
        <v>0</v>
      </c>
      <c r="I3433" s="2">
        <v>0</v>
      </c>
      <c r="J3433" s="2">
        <v>19.251667057006905</v>
      </c>
      <c r="K3433" s="2">
        <v>56.734805705044039</v>
      </c>
    </row>
    <row r="3434" spans="1:11" x14ac:dyDescent="0.3">
      <c r="A3434" s="1">
        <v>43243.958333325012</v>
      </c>
      <c r="B3434" s="2">
        <v>30.706644270693662</v>
      </c>
      <c r="C3434" s="2">
        <v>2.1638972217557835</v>
      </c>
      <c r="D3434" s="2">
        <v>0.32611812272857088</v>
      </c>
      <c r="E3434" s="2">
        <v>5.5287026991475479</v>
      </c>
      <c r="F3434" s="2">
        <v>0</v>
      </c>
      <c r="G3434" s="2">
        <v>0</v>
      </c>
      <c r="H3434" s="2">
        <v>0</v>
      </c>
      <c r="I3434" s="2">
        <v>0</v>
      </c>
      <c r="J3434" s="2">
        <v>19.889683970645791</v>
      </c>
      <c r="K3434" s="2">
        <v>58.615046284971356</v>
      </c>
    </row>
    <row r="3435" spans="1:11" x14ac:dyDescent="0.3">
      <c r="A3435" s="1">
        <v>43243.999999991676</v>
      </c>
      <c r="B3435" s="2">
        <v>26.81666578583863</v>
      </c>
      <c r="C3435" s="2">
        <v>1.8897704379280491</v>
      </c>
      <c r="D3435" s="2">
        <v>0.28480483333907564</v>
      </c>
      <c r="E3435" s="2">
        <v>4.8283156962808871</v>
      </c>
      <c r="F3435" s="2">
        <v>0</v>
      </c>
      <c r="G3435" s="2">
        <v>0</v>
      </c>
      <c r="H3435" s="2">
        <v>0</v>
      </c>
      <c r="I3435" s="2">
        <v>0</v>
      </c>
      <c r="J3435" s="2">
        <v>17.37001943047915</v>
      </c>
      <c r="K3435" s="2">
        <v>51.189576183865796</v>
      </c>
    </row>
    <row r="3436" spans="1:11" x14ac:dyDescent="0.3">
      <c r="A3436" s="1">
        <v>43244.041666658341</v>
      </c>
      <c r="B3436" s="2">
        <v>25.531034315918227</v>
      </c>
      <c r="C3436" s="2">
        <v>1.7991719882427584</v>
      </c>
      <c r="D3436" s="2">
        <v>0.27115085937190514</v>
      </c>
      <c r="E3436" s="2">
        <v>4.5968389476267948</v>
      </c>
      <c r="F3436" s="2">
        <v>0</v>
      </c>
      <c r="G3436" s="2">
        <v>0</v>
      </c>
      <c r="H3436" s="2">
        <v>0</v>
      </c>
      <c r="I3436" s="2">
        <v>0</v>
      </c>
      <c r="J3436" s="2">
        <v>16.537274457957409</v>
      </c>
      <c r="K3436" s="2">
        <v>48.735470569117091</v>
      </c>
    </row>
    <row r="3437" spans="1:11" x14ac:dyDescent="0.3">
      <c r="A3437" s="1">
        <v>43244.083333325005</v>
      </c>
      <c r="B3437" s="2">
        <v>24.503243863202506</v>
      </c>
      <c r="C3437" s="2">
        <v>1.7267435950398815</v>
      </c>
      <c r="D3437" s="2">
        <v>0.26023527087440546</v>
      </c>
      <c r="E3437" s="2">
        <v>4.4117862339536575</v>
      </c>
      <c r="F3437" s="2">
        <v>0</v>
      </c>
      <c r="G3437" s="2">
        <v>0</v>
      </c>
      <c r="H3437" s="2">
        <v>0</v>
      </c>
      <c r="I3437" s="2">
        <v>0</v>
      </c>
      <c r="J3437" s="2">
        <v>15.87154142922418</v>
      </c>
      <c r="K3437" s="2">
        <v>46.773550392294631</v>
      </c>
    </row>
    <row r="3438" spans="1:11" x14ac:dyDescent="0.3">
      <c r="A3438" s="1">
        <v>43244.124999991669</v>
      </c>
      <c r="B3438" s="2">
        <v>28.041268859726557</v>
      </c>
      <c r="C3438" s="2">
        <v>1.9760682165449315</v>
      </c>
      <c r="D3438" s="2">
        <v>0.29781065878920859</v>
      </c>
      <c r="E3438" s="2">
        <v>5.0488043390744028</v>
      </c>
      <c r="F3438" s="2">
        <v>0</v>
      </c>
      <c r="G3438" s="2">
        <v>0</v>
      </c>
      <c r="H3438" s="2">
        <v>0</v>
      </c>
      <c r="I3438" s="2">
        <v>0</v>
      </c>
      <c r="J3438" s="2">
        <v>18.163234342352748</v>
      </c>
      <c r="K3438" s="2">
        <v>53.527186416487851</v>
      </c>
    </row>
    <row r="3439" spans="1:11" x14ac:dyDescent="0.3">
      <c r="A3439" s="1">
        <v>43244.166666658333</v>
      </c>
      <c r="B3439" s="2">
        <v>34.608612622492579</v>
      </c>
      <c r="C3439" s="2">
        <v>2.4388689315070531</v>
      </c>
      <c r="D3439" s="2">
        <v>0.3675587497999383</v>
      </c>
      <c r="E3439" s="2">
        <v>6.2312484663894621</v>
      </c>
      <c r="F3439" s="2">
        <v>0</v>
      </c>
      <c r="G3439" s="2">
        <v>0</v>
      </c>
      <c r="H3439" s="2">
        <v>0</v>
      </c>
      <c r="I3439" s="2">
        <v>0</v>
      </c>
      <c r="J3439" s="2">
        <v>22.417114734378313</v>
      </c>
      <c r="K3439" s="2">
        <v>66.063403504567347</v>
      </c>
    </row>
    <row r="3440" spans="1:11" x14ac:dyDescent="0.3">
      <c r="A3440" s="1">
        <v>43244.208333324998</v>
      </c>
      <c r="B3440" s="2">
        <v>39.391297778117462</v>
      </c>
      <c r="C3440" s="2">
        <v>2.775904754423939</v>
      </c>
      <c r="D3440" s="2">
        <v>0.41835297826738388</v>
      </c>
      <c r="E3440" s="2">
        <v>7.0923664738140779</v>
      </c>
      <c r="F3440" s="2">
        <v>0</v>
      </c>
      <c r="G3440" s="2">
        <v>0</v>
      </c>
      <c r="H3440" s="2">
        <v>0</v>
      </c>
      <c r="I3440" s="2">
        <v>0</v>
      </c>
      <c r="J3440" s="2">
        <v>25.515014180436182</v>
      </c>
      <c r="K3440" s="2">
        <v>75.192936165059052</v>
      </c>
    </row>
    <row r="3441" spans="1:11" x14ac:dyDescent="0.3">
      <c r="A3441" s="1">
        <v>43244.249999991662</v>
      </c>
      <c r="B3441" s="2">
        <v>30.775990839454742</v>
      </c>
      <c r="C3441" s="2">
        <v>2.1687840744563767</v>
      </c>
      <c r="D3441" s="2">
        <v>0.32685461391343201</v>
      </c>
      <c r="E3441" s="2">
        <v>5.5411884842599246</v>
      </c>
      <c r="F3441" s="2">
        <v>0</v>
      </c>
      <c r="G3441" s="2">
        <v>0</v>
      </c>
      <c r="H3441" s="2">
        <v>0</v>
      </c>
      <c r="I3441" s="2">
        <v>0</v>
      </c>
      <c r="J3441" s="2">
        <v>19.934601980082046</v>
      </c>
      <c r="K3441" s="2">
        <v>58.747419992166527</v>
      </c>
    </row>
    <row r="3442" spans="1:11" x14ac:dyDescent="0.3">
      <c r="A3442" s="1">
        <v>43244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</row>
    <row r="3443" spans="1:11" x14ac:dyDescent="0.3">
      <c r="A3443" s="1">
        <v>43244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</row>
    <row r="3444" spans="1:11" x14ac:dyDescent="0.3">
      <c r="A3444" s="1">
        <v>43244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</row>
    <row r="3445" spans="1:11" x14ac:dyDescent="0.3">
      <c r="A3445" s="1">
        <v>43244.416666658319</v>
      </c>
      <c r="B3445" s="2">
        <v>0</v>
      </c>
      <c r="C3445" s="2">
        <v>0</v>
      </c>
      <c r="D3445" s="2">
        <v>0</v>
      </c>
      <c r="E3445" s="2">
        <v>0</v>
      </c>
      <c r="F3445" s="2">
        <v>0</v>
      </c>
      <c r="G3445" s="2">
        <v>0</v>
      </c>
      <c r="H3445" s="2">
        <v>0</v>
      </c>
      <c r="I3445" s="2">
        <v>0</v>
      </c>
      <c r="J3445" s="2">
        <v>0</v>
      </c>
      <c r="K3445" s="2">
        <v>0</v>
      </c>
    </row>
    <row r="3446" spans="1:11" x14ac:dyDescent="0.3">
      <c r="A3446" s="1">
        <v>43244.458333324983</v>
      </c>
      <c r="B3446" s="2">
        <v>0</v>
      </c>
      <c r="C3446" s="2">
        <v>0</v>
      </c>
      <c r="D3446" s="2">
        <v>0</v>
      </c>
      <c r="E3446" s="2">
        <v>0</v>
      </c>
      <c r="F3446" s="2">
        <v>0</v>
      </c>
      <c r="G3446" s="2">
        <v>0</v>
      </c>
      <c r="H3446" s="2">
        <v>0</v>
      </c>
      <c r="I3446" s="2">
        <v>0</v>
      </c>
      <c r="J3446" s="2">
        <v>0</v>
      </c>
      <c r="K3446" s="2">
        <v>0</v>
      </c>
    </row>
    <row r="3447" spans="1:11" x14ac:dyDescent="0.3">
      <c r="A3447" s="1">
        <v>43244.499999991647</v>
      </c>
      <c r="B3447" s="2">
        <v>0</v>
      </c>
      <c r="C3447" s="2">
        <v>0</v>
      </c>
      <c r="D3447" s="2">
        <v>0</v>
      </c>
      <c r="E3447" s="2">
        <v>0</v>
      </c>
      <c r="F3447" s="2">
        <v>0</v>
      </c>
      <c r="G3447" s="2">
        <v>0</v>
      </c>
      <c r="H3447" s="2">
        <v>0</v>
      </c>
      <c r="I3447" s="2">
        <v>0</v>
      </c>
      <c r="J3447" s="2">
        <v>0</v>
      </c>
      <c r="K3447" s="2">
        <v>0</v>
      </c>
    </row>
    <row r="3448" spans="1:11" x14ac:dyDescent="0.3">
      <c r="A3448" s="1">
        <v>43244.541666658311</v>
      </c>
      <c r="B3448" s="2">
        <v>0</v>
      </c>
      <c r="C3448" s="2">
        <v>0</v>
      </c>
      <c r="D3448" s="2">
        <v>0</v>
      </c>
      <c r="E3448" s="2">
        <v>0</v>
      </c>
      <c r="F3448" s="2">
        <v>0</v>
      </c>
      <c r="G3448" s="2">
        <v>0</v>
      </c>
      <c r="H3448" s="2">
        <v>0</v>
      </c>
      <c r="I3448" s="2">
        <v>0</v>
      </c>
      <c r="J3448" s="2">
        <v>0</v>
      </c>
      <c r="K3448" s="2">
        <v>0</v>
      </c>
    </row>
    <row r="3449" spans="1:11" x14ac:dyDescent="0.3">
      <c r="A3449" s="1">
        <v>43244.583333324976</v>
      </c>
      <c r="B3449" s="2">
        <v>0</v>
      </c>
      <c r="C3449" s="2">
        <v>0</v>
      </c>
      <c r="D3449" s="2">
        <v>0</v>
      </c>
      <c r="E3449" s="2">
        <v>0</v>
      </c>
      <c r="F3449" s="2">
        <v>0</v>
      </c>
      <c r="G3449" s="2">
        <v>0</v>
      </c>
      <c r="H3449" s="2">
        <v>0</v>
      </c>
      <c r="I3449" s="2">
        <v>0</v>
      </c>
      <c r="J3449" s="2">
        <v>0</v>
      </c>
      <c r="K3449" s="2">
        <v>0</v>
      </c>
    </row>
    <row r="3450" spans="1:11" x14ac:dyDescent="0.3">
      <c r="A3450" s="1">
        <v>43244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</row>
    <row r="3451" spans="1:11" x14ac:dyDescent="0.3">
      <c r="A3451" s="1">
        <v>43244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</row>
    <row r="3452" spans="1:11" x14ac:dyDescent="0.3">
      <c r="A3452" s="1">
        <v>43244.708333324968</v>
      </c>
      <c r="B3452" s="2">
        <v>40.121759018506438</v>
      </c>
      <c r="C3452" s="2">
        <v>3.1022144073109201</v>
      </c>
      <c r="D3452" s="2">
        <v>0.42660230672439925</v>
      </c>
      <c r="E3452" s="2">
        <v>7.2784972842045921</v>
      </c>
      <c r="F3452" s="2">
        <v>0</v>
      </c>
      <c r="G3452" s="2">
        <v>0</v>
      </c>
      <c r="H3452" s="2">
        <v>0</v>
      </c>
      <c r="I3452" s="2">
        <v>0</v>
      </c>
      <c r="J3452" s="2">
        <v>26.18462569643221</v>
      </c>
      <c r="K3452" s="2">
        <v>77.11369871317855</v>
      </c>
    </row>
    <row r="3453" spans="1:11" x14ac:dyDescent="0.3">
      <c r="A3453" s="1">
        <v>43244.749999991633</v>
      </c>
      <c r="B3453" s="2">
        <v>53.704307772609774</v>
      </c>
      <c r="C3453" s="2">
        <v>4.1524170769781907</v>
      </c>
      <c r="D3453" s="2">
        <v>0.57102136439892481</v>
      </c>
      <c r="E3453" s="2">
        <v>9.7425104939374307</v>
      </c>
      <c r="F3453" s="2">
        <v>0</v>
      </c>
      <c r="G3453" s="2">
        <v>0</v>
      </c>
      <c r="H3453" s="2">
        <v>0</v>
      </c>
      <c r="I3453" s="2">
        <v>0</v>
      </c>
      <c r="J3453" s="2">
        <v>35.048991662183845</v>
      </c>
      <c r="K3453" s="2">
        <v>103.21924837010818</v>
      </c>
    </row>
    <row r="3454" spans="1:11" x14ac:dyDescent="0.3">
      <c r="A3454" s="1">
        <v>43244.791666658297</v>
      </c>
      <c r="B3454" s="2">
        <v>70.968863689897304</v>
      </c>
      <c r="C3454" s="2">
        <v>5.4873125405028631</v>
      </c>
      <c r="D3454" s="2">
        <v>0.748567841772801</v>
      </c>
      <c r="E3454" s="2">
        <v>12.205340951525027</v>
      </c>
      <c r="F3454" s="2">
        <v>0</v>
      </c>
      <c r="G3454" s="2">
        <v>0</v>
      </c>
      <c r="H3454" s="2">
        <v>0</v>
      </c>
      <c r="I3454" s="2">
        <v>0</v>
      </c>
      <c r="J3454" s="2">
        <v>43.909102639439148</v>
      </c>
      <c r="K3454" s="2">
        <v>133.31918766313714</v>
      </c>
    </row>
    <row r="3455" spans="1:11" x14ac:dyDescent="0.3">
      <c r="A3455" s="1">
        <v>43244.833333324961</v>
      </c>
      <c r="B3455" s="2">
        <v>52.503343610480179</v>
      </c>
      <c r="C3455" s="2">
        <v>3.6999106242305397</v>
      </c>
      <c r="D3455" s="2">
        <v>0.55760869550843017</v>
      </c>
      <c r="E3455" s="2">
        <v>9.453178112678728</v>
      </c>
      <c r="F3455" s="2">
        <v>0</v>
      </c>
      <c r="G3455" s="2">
        <v>0</v>
      </c>
      <c r="H3455" s="2">
        <v>0</v>
      </c>
      <c r="I3455" s="2">
        <v>0</v>
      </c>
      <c r="J3455" s="2">
        <v>34.008109209488879</v>
      </c>
      <c r="K3455" s="2">
        <v>100.22215025238675</v>
      </c>
    </row>
    <row r="3456" spans="1:11" x14ac:dyDescent="0.3">
      <c r="A3456" s="1">
        <v>43244.874999991625</v>
      </c>
      <c r="B3456" s="2">
        <v>40.398068511024256</v>
      </c>
      <c r="C3456" s="2">
        <v>2.8468518879718805</v>
      </c>
      <c r="D3456" s="2">
        <v>0.42904532805784867</v>
      </c>
      <c r="E3456" s="2">
        <v>7.2736346065144923</v>
      </c>
      <c r="F3456" s="2">
        <v>0</v>
      </c>
      <c r="G3456" s="2">
        <v>0</v>
      </c>
      <c r="H3456" s="2">
        <v>0</v>
      </c>
      <c r="I3456" s="2">
        <v>0</v>
      </c>
      <c r="J3456" s="2">
        <v>26.167132058635033</v>
      </c>
      <c r="K3456" s="2">
        <v>77.114732392203507</v>
      </c>
    </row>
    <row r="3457" spans="1:11" x14ac:dyDescent="0.3">
      <c r="A3457" s="1">
        <v>43244.91666665829</v>
      </c>
      <c r="B3457" s="2">
        <v>30.16861219627485</v>
      </c>
      <c r="C3457" s="2">
        <v>2.1259821014714895</v>
      </c>
      <c r="D3457" s="2">
        <v>0.32040398449417312</v>
      </c>
      <c r="E3457" s="2">
        <v>5.4318305252999437</v>
      </c>
      <c r="F3457" s="2">
        <v>0</v>
      </c>
      <c r="G3457" s="2">
        <v>0</v>
      </c>
      <c r="H3457" s="2">
        <v>0</v>
      </c>
      <c r="I3457" s="2">
        <v>0</v>
      </c>
      <c r="J3457" s="2">
        <v>19.541183241229579</v>
      </c>
      <c r="K3457" s="2">
        <v>57.58801204877004</v>
      </c>
    </row>
    <row r="3458" spans="1:11" x14ac:dyDescent="0.3">
      <c r="A3458" s="1">
        <v>43244.958333324954</v>
      </c>
      <c r="B3458" s="2">
        <v>25.255707634681755</v>
      </c>
      <c r="C3458" s="2">
        <v>1.779769717016024</v>
      </c>
      <c r="D3458" s="2">
        <v>0.26822676842825166</v>
      </c>
      <c r="E3458" s="2">
        <v>4.547266635123985</v>
      </c>
      <c r="F3458" s="2">
        <v>0</v>
      </c>
      <c r="G3458" s="2">
        <v>0</v>
      </c>
      <c r="H3458" s="2">
        <v>0</v>
      </c>
      <c r="I3458" s="2">
        <v>0</v>
      </c>
      <c r="J3458" s="2">
        <v>16.358936485556217</v>
      </c>
      <c r="K3458" s="2">
        <v>48.209907240806231</v>
      </c>
    </row>
    <row r="3459" spans="1:11" x14ac:dyDescent="0.3">
      <c r="A3459" s="1">
        <v>43244.999999991618</v>
      </c>
      <c r="B3459" s="2">
        <v>22.216919606881543</v>
      </c>
      <c r="C3459" s="2">
        <v>1.5656263246969431</v>
      </c>
      <c r="D3459" s="2">
        <v>0.23595349759279041</v>
      </c>
      <c r="E3459" s="2">
        <v>4.00013568120628</v>
      </c>
      <c r="F3459" s="2">
        <v>0</v>
      </c>
      <c r="G3459" s="2">
        <v>0</v>
      </c>
      <c r="H3459" s="2">
        <v>0</v>
      </c>
      <c r="I3459" s="2">
        <v>0</v>
      </c>
      <c r="J3459" s="2">
        <v>14.390615460506519</v>
      </c>
      <c r="K3459" s="2">
        <v>42.409250570884076</v>
      </c>
    </row>
    <row r="3460" spans="1:11" x14ac:dyDescent="0.3">
      <c r="A3460" s="1">
        <v>43245.041666658282</v>
      </c>
      <c r="B3460" s="2">
        <v>21.497877963559034</v>
      </c>
      <c r="C3460" s="2">
        <v>1.5149554600920059</v>
      </c>
      <c r="D3460" s="2">
        <v>0.22831695779974626</v>
      </c>
      <c r="E3460" s="2">
        <v>3.8706729030794396</v>
      </c>
      <c r="F3460" s="2">
        <v>0</v>
      </c>
      <c r="G3460" s="2">
        <v>0</v>
      </c>
      <c r="H3460" s="2">
        <v>0</v>
      </c>
      <c r="I3460" s="2">
        <v>0</v>
      </c>
      <c r="J3460" s="2">
        <v>13.924868994649037</v>
      </c>
      <c r="K3460" s="2">
        <v>41.036692279179263</v>
      </c>
    </row>
    <row r="3461" spans="1:11" x14ac:dyDescent="0.3">
      <c r="A3461" s="1">
        <v>43245.083333324947</v>
      </c>
      <c r="B3461" s="2">
        <v>21.507769582187599</v>
      </c>
      <c r="C3461" s="2">
        <v>1.5156525224567607</v>
      </c>
      <c r="D3461" s="2">
        <v>0.22842201115788779</v>
      </c>
      <c r="E3461" s="2">
        <v>3.8724538797999357</v>
      </c>
      <c r="F3461" s="2">
        <v>0</v>
      </c>
      <c r="G3461" s="2">
        <v>0</v>
      </c>
      <c r="H3461" s="2">
        <v>0</v>
      </c>
      <c r="I3461" s="2">
        <v>0</v>
      </c>
      <c r="J3461" s="2">
        <v>13.931276115099772</v>
      </c>
      <c r="K3461" s="2">
        <v>41.055574110701954</v>
      </c>
    </row>
    <row r="3462" spans="1:11" x14ac:dyDescent="0.3">
      <c r="A3462" s="1">
        <v>43245.124999991611</v>
      </c>
      <c r="B3462" s="2">
        <v>24.032363045433492</v>
      </c>
      <c r="C3462" s="2">
        <v>1.6935606238116989</v>
      </c>
      <c r="D3462" s="2">
        <v>0.25523430864076002</v>
      </c>
      <c r="E3462" s="2">
        <v>4.3270045813176221</v>
      </c>
      <c r="F3462" s="2">
        <v>0</v>
      </c>
      <c r="G3462" s="2">
        <v>0</v>
      </c>
      <c r="H3462" s="2">
        <v>0</v>
      </c>
      <c r="I3462" s="2">
        <v>0</v>
      </c>
      <c r="J3462" s="2">
        <v>15.566536734777536</v>
      </c>
      <c r="K3462" s="2">
        <v>45.874699293981109</v>
      </c>
    </row>
    <row r="3463" spans="1:11" x14ac:dyDescent="0.3">
      <c r="A3463" s="1">
        <v>43245.166666658275</v>
      </c>
      <c r="B3463" s="2">
        <v>34.510467979531391</v>
      </c>
      <c r="C3463" s="2">
        <v>2.4319526785175785</v>
      </c>
      <c r="D3463" s="2">
        <v>0.36651641034935512</v>
      </c>
      <c r="E3463" s="2">
        <v>6.2135776148414052</v>
      </c>
      <c r="F3463" s="2">
        <v>0</v>
      </c>
      <c r="G3463" s="2">
        <v>0</v>
      </c>
      <c r="H3463" s="2">
        <v>0</v>
      </c>
      <c r="I3463" s="2">
        <v>0</v>
      </c>
      <c r="J3463" s="2">
        <v>22.353543283369163</v>
      </c>
      <c r="K3463" s="2">
        <v>65.876057966608897</v>
      </c>
    </row>
    <row r="3464" spans="1:11" x14ac:dyDescent="0.3">
      <c r="A3464" s="1">
        <v>43245.208333324939</v>
      </c>
      <c r="B3464" s="2">
        <v>37.976167374924628</v>
      </c>
      <c r="C3464" s="2">
        <v>2.6761805149109397</v>
      </c>
      <c r="D3464" s="2">
        <v>0.40332366843993955</v>
      </c>
      <c r="E3464" s="2">
        <v>6.8375735628464342</v>
      </c>
      <c r="F3464" s="2">
        <v>0</v>
      </c>
      <c r="G3464" s="2">
        <v>0</v>
      </c>
      <c r="H3464" s="2">
        <v>0</v>
      </c>
      <c r="I3464" s="2">
        <v>0</v>
      </c>
      <c r="J3464" s="2">
        <v>24.598388571703644</v>
      </c>
      <c r="K3464" s="2">
        <v>72.491633692825587</v>
      </c>
    </row>
    <row r="3465" spans="1:11" x14ac:dyDescent="0.3">
      <c r="A3465" s="1">
        <v>43245.249999991604</v>
      </c>
      <c r="B3465" s="2">
        <v>29.854079694407329</v>
      </c>
      <c r="C3465" s="2">
        <v>2.1038169960648854</v>
      </c>
      <c r="D3465" s="2">
        <v>0.31706351042146391</v>
      </c>
      <c r="E3465" s="2">
        <v>5.3751992413108853</v>
      </c>
      <c r="F3465" s="2">
        <v>0</v>
      </c>
      <c r="G3465" s="2">
        <v>0</v>
      </c>
      <c r="H3465" s="2">
        <v>0</v>
      </c>
      <c r="I3465" s="2">
        <v>0</v>
      </c>
      <c r="J3465" s="2">
        <v>19.337450394178873</v>
      </c>
      <c r="K3465" s="2">
        <v>56.987609836383442</v>
      </c>
    </row>
    <row r="3466" spans="1:11" x14ac:dyDescent="0.3">
      <c r="A3466" s="1">
        <v>43245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</row>
    <row r="3467" spans="1:11" x14ac:dyDescent="0.3">
      <c r="A3467" s="1">
        <v>43245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</row>
    <row r="3468" spans="1:11" x14ac:dyDescent="0.3">
      <c r="A3468" s="1">
        <v>43245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</row>
    <row r="3469" spans="1:11" x14ac:dyDescent="0.3">
      <c r="A3469" s="1">
        <v>43245.416666658261</v>
      </c>
      <c r="B3469" s="2">
        <v>0</v>
      </c>
      <c r="C3469" s="2">
        <v>0</v>
      </c>
      <c r="D3469" s="2">
        <v>0</v>
      </c>
      <c r="E3469" s="2">
        <v>0</v>
      </c>
      <c r="F3469" s="2">
        <v>0</v>
      </c>
      <c r="G3469" s="2">
        <v>0</v>
      </c>
      <c r="H3469" s="2">
        <v>0</v>
      </c>
      <c r="I3469" s="2">
        <v>0</v>
      </c>
      <c r="J3469" s="2">
        <v>0</v>
      </c>
      <c r="K3469" s="2">
        <v>0</v>
      </c>
    </row>
    <row r="3470" spans="1:11" x14ac:dyDescent="0.3">
      <c r="A3470" s="1">
        <v>43245.458333324925</v>
      </c>
      <c r="B3470" s="2">
        <v>0</v>
      </c>
      <c r="C3470" s="2">
        <v>0</v>
      </c>
      <c r="D3470" s="2">
        <v>0</v>
      </c>
      <c r="E3470" s="2">
        <v>0</v>
      </c>
      <c r="F3470" s="2">
        <v>0</v>
      </c>
      <c r="G3470" s="2">
        <v>0</v>
      </c>
      <c r="H3470" s="2">
        <v>0</v>
      </c>
      <c r="I3470" s="2">
        <v>0</v>
      </c>
      <c r="J3470" s="2">
        <v>0</v>
      </c>
      <c r="K3470" s="2">
        <v>0</v>
      </c>
    </row>
    <row r="3471" spans="1:11" x14ac:dyDescent="0.3">
      <c r="A3471" s="1">
        <v>43245.499999991589</v>
      </c>
      <c r="B3471" s="2">
        <v>0</v>
      </c>
      <c r="C3471" s="2">
        <v>0</v>
      </c>
      <c r="D3471" s="2">
        <v>0</v>
      </c>
      <c r="E3471" s="2">
        <v>0</v>
      </c>
      <c r="F3471" s="2">
        <v>0</v>
      </c>
      <c r="G3471" s="2">
        <v>0</v>
      </c>
      <c r="H3471" s="2">
        <v>0</v>
      </c>
      <c r="I3471" s="2">
        <v>0</v>
      </c>
      <c r="J3471" s="2">
        <v>0</v>
      </c>
      <c r="K3471" s="2">
        <v>0</v>
      </c>
    </row>
    <row r="3472" spans="1:11" x14ac:dyDescent="0.3">
      <c r="A3472" s="1">
        <v>43245.541666658253</v>
      </c>
      <c r="B3472" s="2">
        <v>0</v>
      </c>
      <c r="C3472" s="2">
        <v>0</v>
      </c>
      <c r="D3472" s="2">
        <v>0</v>
      </c>
      <c r="E3472" s="2">
        <v>0</v>
      </c>
      <c r="F3472" s="2">
        <v>0</v>
      </c>
      <c r="G3472" s="2">
        <v>0</v>
      </c>
      <c r="H3472" s="2">
        <v>0</v>
      </c>
      <c r="I3472" s="2">
        <v>0</v>
      </c>
      <c r="J3472" s="2">
        <v>0</v>
      </c>
      <c r="K3472" s="2">
        <v>0</v>
      </c>
    </row>
    <row r="3473" spans="1:11" x14ac:dyDescent="0.3">
      <c r="A3473" s="1">
        <v>43245.583333324917</v>
      </c>
      <c r="B3473" s="2">
        <v>0</v>
      </c>
      <c r="C3473" s="2">
        <v>0</v>
      </c>
      <c r="D3473" s="2">
        <v>0</v>
      </c>
      <c r="E3473" s="2">
        <v>0</v>
      </c>
      <c r="F3473" s="2">
        <v>0</v>
      </c>
      <c r="G3473" s="2">
        <v>0</v>
      </c>
      <c r="H3473" s="2">
        <v>0</v>
      </c>
      <c r="I3473" s="2">
        <v>0</v>
      </c>
      <c r="J3473" s="2">
        <v>0</v>
      </c>
      <c r="K3473" s="2">
        <v>0</v>
      </c>
    </row>
    <row r="3474" spans="1:11" x14ac:dyDescent="0.3">
      <c r="A3474" s="1">
        <v>43245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</row>
    <row r="3475" spans="1:11" x14ac:dyDescent="0.3">
      <c r="A3475" s="1">
        <v>43245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</row>
    <row r="3476" spans="1:11" x14ac:dyDescent="0.3">
      <c r="A3476" s="1">
        <v>43245.70833332491</v>
      </c>
      <c r="B3476" s="2">
        <v>30.800751927016474</v>
      </c>
      <c r="C3476" s="2">
        <v>2.3815141389969154</v>
      </c>
      <c r="D3476" s="2">
        <v>0.32749490905546913</v>
      </c>
      <c r="E3476" s="2">
        <v>5.5875713013689854</v>
      </c>
      <c r="F3476" s="2">
        <v>0</v>
      </c>
      <c r="G3476" s="2">
        <v>0</v>
      </c>
      <c r="H3476" s="2">
        <v>0</v>
      </c>
      <c r="I3476" s="2">
        <v>0</v>
      </c>
      <c r="J3476" s="2">
        <v>20.101465641264213</v>
      </c>
      <c r="K3476" s="2">
        <v>59.198797917702052</v>
      </c>
    </row>
    <row r="3477" spans="1:11" x14ac:dyDescent="0.3">
      <c r="A3477" s="1">
        <v>43245.749999991574</v>
      </c>
      <c r="B3477" s="2">
        <v>45.872712365168951</v>
      </c>
      <c r="C3477" s="2">
        <v>3.546878120074866</v>
      </c>
      <c r="D3477" s="2">
        <v>0.48775042244931049</v>
      </c>
      <c r="E3477" s="2">
        <v>8.3217790180877724</v>
      </c>
      <c r="F3477" s="2">
        <v>0</v>
      </c>
      <c r="G3477" s="2">
        <v>0</v>
      </c>
      <c r="H3477" s="2">
        <v>0</v>
      </c>
      <c r="I3477" s="2">
        <v>0</v>
      </c>
      <c r="J3477" s="2">
        <v>29.937864947745783</v>
      </c>
      <c r="K3477" s="2">
        <v>88.166984873526687</v>
      </c>
    </row>
    <row r="3478" spans="1:11" x14ac:dyDescent="0.3">
      <c r="A3478" s="1">
        <v>43245.791666658239</v>
      </c>
      <c r="B3478" s="2">
        <v>55.953390883710782</v>
      </c>
      <c r="C3478" s="2">
        <v>4.3263161831285206</v>
      </c>
      <c r="D3478" s="2">
        <v>0.59493517243431071</v>
      </c>
      <c r="E3478" s="2">
        <v>10.150517164545976</v>
      </c>
      <c r="F3478" s="2">
        <v>0</v>
      </c>
      <c r="G3478" s="2">
        <v>0</v>
      </c>
      <c r="H3478" s="2">
        <v>0</v>
      </c>
      <c r="I3478" s="2">
        <v>0</v>
      </c>
      <c r="J3478" s="2">
        <v>36.516808648901282</v>
      </c>
      <c r="K3478" s="2">
        <v>107.54196805272088</v>
      </c>
    </row>
    <row r="3479" spans="1:11" x14ac:dyDescent="0.3">
      <c r="A3479" s="1">
        <v>43245.833333324903</v>
      </c>
      <c r="B3479" s="2">
        <v>48.375649237242953</v>
      </c>
      <c r="C3479" s="2">
        <v>3.4090320017485123</v>
      </c>
      <c r="D3479" s="2">
        <v>0.51377075840495645</v>
      </c>
      <c r="E3479" s="2">
        <v>8.7099905855299937</v>
      </c>
      <c r="F3479" s="2">
        <v>0</v>
      </c>
      <c r="G3479" s="2">
        <v>0</v>
      </c>
      <c r="H3479" s="2">
        <v>0</v>
      </c>
      <c r="I3479" s="2">
        <v>0</v>
      </c>
      <c r="J3479" s="2">
        <v>31.334468420630177</v>
      </c>
      <c r="K3479" s="2">
        <v>92.342911003556594</v>
      </c>
    </row>
    <row r="3480" spans="1:11" x14ac:dyDescent="0.3">
      <c r="A3480" s="1">
        <v>43245.874999991567</v>
      </c>
      <c r="B3480" s="2">
        <v>38.011348905098359</v>
      </c>
      <c r="C3480" s="2">
        <v>2.6786597573422828</v>
      </c>
      <c r="D3480" s="2">
        <v>0.40369731182714375</v>
      </c>
      <c r="E3480" s="2">
        <v>6.8439079645842797</v>
      </c>
      <c r="F3480" s="2">
        <v>0</v>
      </c>
      <c r="G3480" s="2">
        <v>0</v>
      </c>
      <c r="H3480" s="2">
        <v>0</v>
      </c>
      <c r="I3480" s="2">
        <v>0</v>
      </c>
      <c r="J3480" s="2">
        <v>24.621176783616047</v>
      </c>
      <c r="K3480" s="2">
        <v>72.558790722468117</v>
      </c>
    </row>
    <row r="3481" spans="1:11" x14ac:dyDescent="0.3">
      <c r="A3481" s="1">
        <v>43245.916666658231</v>
      </c>
      <c r="B3481" s="2">
        <v>27.575270603240622</v>
      </c>
      <c r="C3481" s="2">
        <v>1.9432293194103676</v>
      </c>
      <c r="D3481" s="2">
        <v>0.29286155151261117</v>
      </c>
      <c r="E3481" s="2">
        <v>4.9649017870495085</v>
      </c>
      <c r="F3481" s="2">
        <v>0</v>
      </c>
      <c r="G3481" s="2">
        <v>0</v>
      </c>
      <c r="H3481" s="2">
        <v>0</v>
      </c>
      <c r="I3481" s="2">
        <v>0</v>
      </c>
      <c r="J3481" s="2">
        <v>17.861392240341523</v>
      </c>
      <c r="K3481" s="2">
        <v>52.637655501554633</v>
      </c>
    </row>
    <row r="3482" spans="1:11" x14ac:dyDescent="0.3">
      <c r="A3482" s="1">
        <v>43245.958333324896</v>
      </c>
      <c r="B3482" s="2">
        <v>23.519872675638233</v>
      </c>
      <c r="C3482" s="2">
        <v>1.657445427452227</v>
      </c>
      <c r="D3482" s="2">
        <v>0.2497914345891134</v>
      </c>
      <c r="E3482" s="2">
        <v>4.2347311675965926</v>
      </c>
      <c r="F3482" s="2">
        <v>0</v>
      </c>
      <c r="G3482" s="2">
        <v>0</v>
      </c>
      <c r="H3482" s="2">
        <v>0</v>
      </c>
      <c r="I3482" s="2">
        <v>0</v>
      </c>
      <c r="J3482" s="2">
        <v>15.234580191321704</v>
      </c>
      <c r="K3482" s="2">
        <v>44.896420896597874</v>
      </c>
    </row>
    <row r="3483" spans="1:11" x14ac:dyDescent="0.3">
      <c r="A3483" s="1">
        <v>43245.99999999156</v>
      </c>
      <c r="B3483" s="2">
        <v>21.663307636962912</v>
      </c>
      <c r="C3483" s="2">
        <v>1.5266132891767772</v>
      </c>
      <c r="D3483" s="2">
        <v>0.23007389398783903</v>
      </c>
      <c r="E3483" s="2">
        <v>3.9004583616858706</v>
      </c>
      <c r="F3483" s="2">
        <v>0</v>
      </c>
      <c r="G3483" s="2">
        <v>0</v>
      </c>
      <c r="H3483" s="2">
        <v>0</v>
      </c>
      <c r="I3483" s="2">
        <v>0</v>
      </c>
      <c r="J3483" s="2">
        <v>14.032023130228438</v>
      </c>
      <c r="K3483" s="2">
        <v>41.352476312041837</v>
      </c>
    </row>
    <row r="3484" spans="1:11" x14ac:dyDescent="0.3">
      <c r="A3484" s="1">
        <v>43246.041666658224</v>
      </c>
      <c r="B3484" s="2">
        <v>19.970897578569254</v>
      </c>
      <c r="C3484" s="2">
        <v>1.407349152361776</v>
      </c>
      <c r="D3484" s="2">
        <v>0.21209975177077339</v>
      </c>
      <c r="E3484" s="2">
        <v>3.5957415070722369</v>
      </c>
      <c r="F3484" s="2">
        <v>0</v>
      </c>
      <c r="G3484" s="2">
        <v>0</v>
      </c>
      <c r="H3484" s="2">
        <v>0</v>
      </c>
      <c r="I3484" s="2">
        <v>0</v>
      </c>
      <c r="J3484" s="2">
        <v>12.935794544862677</v>
      </c>
      <c r="K3484" s="2">
        <v>38.121882534636711</v>
      </c>
    </row>
    <row r="3485" spans="1:11" x14ac:dyDescent="0.3">
      <c r="A3485" s="1">
        <v>43246.083333324888</v>
      </c>
      <c r="B3485" s="2">
        <v>18.467511763272071</v>
      </c>
      <c r="C3485" s="2">
        <v>1.3014055539577836</v>
      </c>
      <c r="D3485" s="2">
        <v>0.19613313049169723</v>
      </c>
      <c r="E3485" s="2">
        <v>3.3250582913609579</v>
      </c>
      <c r="F3485" s="2">
        <v>0</v>
      </c>
      <c r="G3485" s="2">
        <v>0</v>
      </c>
      <c r="H3485" s="2">
        <v>0</v>
      </c>
      <c r="I3485" s="2">
        <v>0</v>
      </c>
      <c r="J3485" s="2">
        <v>11.962003058934958</v>
      </c>
      <c r="K3485" s="2">
        <v>35.252111798017467</v>
      </c>
    </row>
    <row r="3486" spans="1:11" x14ac:dyDescent="0.3">
      <c r="A3486" s="1">
        <v>43246.124999991553</v>
      </c>
      <c r="B3486" s="2">
        <v>20.157997035051157</v>
      </c>
      <c r="C3486" s="2">
        <v>1.4205340510600557</v>
      </c>
      <c r="D3486" s="2">
        <v>0.21408683062489775</v>
      </c>
      <c r="E3486" s="2">
        <v>3.6294285899374841</v>
      </c>
      <c r="F3486" s="2">
        <v>0</v>
      </c>
      <c r="G3486" s="2">
        <v>0</v>
      </c>
      <c r="H3486" s="2">
        <v>0</v>
      </c>
      <c r="I3486" s="2">
        <v>0</v>
      </c>
      <c r="J3486" s="2">
        <v>13.05698489792435</v>
      </c>
      <c r="K3486" s="2">
        <v>38.47903140459794</v>
      </c>
    </row>
    <row r="3487" spans="1:11" x14ac:dyDescent="0.3">
      <c r="A3487" s="1">
        <v>43246.166666658217</v>
      </c>
      <c r="B3487" s="2">
        <v>18.637568572709668</v>
      </c>
      <c r="C3487" s="2">
        <v>1.3133894573188509</v>
      </c>
      <c r="D3487" s="2">
        <v>0.19793920890788969</v>
      </c>
      <c r="E3487" s="2">
        <v>3.3556768615002994</v>
      </c>
      <c r="F3487" s="2">
        <v>0</v>
      </c>
      <c r="G3487" s="2">
        <v>0</v>
      </c>
      <c r="H3487" s="2">
        <v>0</v>
      </c>
      <c r="I3487" s="2">
        <v>0</v>
      </c>
      <c r="J3487" s="2">
        <v>12.07215433977675</v>
      </c>
      <c r="K3487" s="2">
        <v>35.576728440213458</v>
      </c>
    </row>
    <row r="3488" spans="1:11" x14ac:dyDescent="0.3">
      <c r="A3488" s="1">
        <v>43246.208333324881</v>
      </c>
      <c r="B3488" s="2">
        <v>14.826822496058165</v>
      </c>
      <c r="C3488" s="2">
        <v>1.0448461812972194</v>
      </c>
      <c r="D3488" s="2">
        <v>0.15746740268388837</v>
      </c>
      <c r="E3488" s="2">
        <v>2.6695555799294319</v>
      </c>
      <c r="F3488" s="2">
        <v>0</v>
      </c>
      <c r="G3488" s="2">
        <v>0</v>
      </c>
      <c r="H3488" s="2">
        <v>0</v>
      </c>
      <c r="I3488" s="2">
        <v>0</v>
      </c>
      <c r="J3488" s="2">
        <v>9.6038111861318285</v>
      </c>
      <c r="K3488" s="2">
        <v>28.302502846100534</v>
      </c>
    </row>
    <row r="3489" spans="1:11" x14ac:dyDescent="0.3">
      <c r="A3489" s="1">
        <v>43246.249999991545</v>
      </c>
      <c r="B3489" s="2">
        <v>8.0169931440898683</v>
      </c>
      <c r="C3489" s="2">
        <v>0.56495750686401325</v>
      </c>
      <c r="D3489" s="2">
        <v>8.5144007630090335E-2</v>
      </c>
      <c r="E3489" s="2">
        <v>1.4434521481423921</v>
      </c>
      <c r="F3489" s="2">
        <v>0</v>
      </c>
      <c r="G3489" s="2">
        <v>0</v>
      </c>
      <c r="H3489" s="2">
        <v>0</v>
      </c>
      <c r="I3489" s="2">
        <v>0</v>
      </c>
      <c r="J3489" s="2">
        <v>5.1928650563410894</v>
      </c>
      <c r="K3489" s="2">
        <v>15.303411863067453</v>
      </c>
    </row>
    <row r="3490" spans="1:11" x14ac:dyDescent="0.3">
      <c r="A3490" s="1">
        <v>43246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</row>
    <row r="3491" spans="1:11" x14ac:dyDescent="0.3">
      <c r="A3491" s="1">
        <v>43246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</row>
    <row r="3492" spans="1:11" x14ac:dyDescent="0.3">
      <c r="A3492" s="1">
        <v>43246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</row>
    <row r="3493" spans="1:11" x14ac:dyDescent="0.3">
      <c r="A3493" s="1">
        <v>43246.416666658202</v>
      </c>
      <c r="B3493" s="2">
        <v>0</v>
      </c>
      <c r="C3493" s="2">
        <v>0</v>
      </c>
      <c r="D3493" s="2">
        <v>0</v>
      </c>
      <c r="E3493" s="2">
        <v>0</v>
      </c>
      <c r="F3493" s="2">
        <v>0</v>
      </c>
      <c r="G3493" s="2">
        <v>0</v>
      </c>
      <c r="H3493" s="2">
        <v>0</v>
      </c>
      <c r="I3493" s="2">
        <v>0</v>
      </c>
      <c r="J3493" s="2">
        <v>0</v>
      </c>
      <c r="K3493" s="2">
        <v>0</v>
      </c>
    </row>
    <row r="3494" spans="1:11" x14ac:dyDescent="0.3">
      <c r="A3494" s="1">
        <v>43246.458333324867</v>
      </c>
      <c r="B3494" s="2">
        <v>0</v>
      </c>
      <c r="C3494" s="2">
        <v>0</v>
      </c>
      <c r="D3494" s="2">
        <v>0</v>
      </c>
      <c r="E3494" s="2">
        <v>0</v>
      </c>
      <c r="F3494" s="2">
        <v>0</v>
      </c>
      <c r="G3494" s="2">
        <v>0</v>
      </c>
      <c r="H3494" s="2">
        <v>0</v>
      </c>
      <c r="I3494" s="2">
        <v>0</v>
      </c>
      <c r="J3494" s="2">
        <v>0</v>
      </c>
      <c r="K3494" s="2">
        <v>0</v>
      </c>
    </row>
    <row r="3495" spans="1:11" x14ac:dyDescent="0.3">
      <c r="A3495" s="1">
        <v>43246.499999991531</v>
      </c>
      <c r="B3495" s="2">
        <v>0</v>
      </c>
      <c r="C3495" s="2">
        <v>0</v>
      </c>
      <c r="D3495" s="2">
        <v>0</v>
      </c>
      <c r="E3495" s="2">
        <v>0</v>
      </c>
      <c r="F3495" s="2">
        <v>0</v>
      </c>
      <c r="G3495" s="2">
        <v>0</v>
      </c>
      <c r="H3495" s="2">
        <v>0</v>
      </c>
      <c r="I3495" s="2">
        <v>0</v>
      </c>
      <c r="J3495" s="2">
        <v>0</v>
      </c>
      <c r="K3495" s="2">
        <v>0</v>
      </c>
    </row>
    <row r="3496" spans="1:11" x14ac:dyDescent="0.3">
      <c r="A3496" s="1">
        <v>43246.541666658195</v>
      </c>
      <c r="B3496" s="2">
        <v>0</v>
      </c>
      <c r="C3496" s="2">
        <v>0</v>
      </c>
      <c r="D3496" s="2">
        <v>0</v>
      </c>
      <c r="E3496" s="2">
        <v>0</v>
      </c>
      <c r="F3496" s="2">
        <v>0</v>
      </c>
      <c r="G3496" s="2">
        <v>0</v>
      </c>
      <c r="H3496" s="2">
        <v>0</v>
      </c>
      <c r="I3496" s="2">
        <v>0</v>
      </c>
      <c r="J3496" s="2">
        <v>0</v>
      </c>
      <c r="K3496" s="2">
        <v>0</v>
      </c>
    </row>
    <row r="3497" spans="1:11" x14ac:dyDescent="0.3">
      <c r="A3497" s="1">
        <v>43246.583333324859</v>
      </c>
      <c r="B3497" s="2">
        <v>0</v>
      </c>
      <c r="C3497" s="2">
        <v>0</v>
      </c>
      <c r="D3497" s="2">
        <v>0</v>
      </c>
      <c r="E3497" s="2">
        <v>0</v>
      </c>
      <c r="F3497" s="2">
        <v>0</v>
      </c>
      <c r="G3497" s="2">
        <v>0</v>
      </c>
      <c r="H3497" s="2">
        <v>0</v>
      </c>
      <c r="I3497" s="2">
        <v>0</v>
      </c>
      <c r="J3497" s="2">
        <v>0</v>
      </c>
      <c r="K3497" s="2">
        <v>0</v>
      </c>
    </row>
    <row r="3498" spans="1:11" x14ac:dyDescent="0.3">
      <c r="A3498" s="1">
        <v>43246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</row>
    <row r="3499" spans="1:11" x14ac:dyDescent="0.3">
      <c r="A3499" s="1">
        <v>43246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</row>
    <row r="3500" spans="1:11" x14ac:dyDescent="0.3">
      <c r="A3500" s="1">
        <v>43246.708333324852</v>
      </c>
      <c r="B3500" s="2">
        <v>23.524385089290941</v>
      </c>
      <c r="C3500" s="2">
        <v>1.6577634172423334</v>
      </c>
      <c r="D3500" s="2">
        <v>0.24983935841486343</v>
      </c>
      <c r="E3500" s="2">
        <v>4.2355436234716626</v>
      </c>
      <c r="F3500" s="2">
        <v>0</v>
      </c>
      <c r="G3500" s="2">
        <v>0</v>
      </c>
      <c r="H3500" s="2">
        <v>0</v>
      </c>
      <c r="I3500" s="2">
        <v>0</v>
      </c>
      <c r="J3500" s="2">
        <v>15.237503027197427</v>
      </c>
      <c r="K3500" s="2">
        <v>44.905034515617231</v>
      </c>
    </row>
    <row r="3501" spans="1:11" x14ac:dyDescent="0.3">
      <c r="A3501" s="1">
        <v>43246.749999991516</v>
      </c>
      <c r="B3501" s="2">
        <v>45.101778409815118</v>
      </c>
      <c r="C3501" s="2">
        <v>3.178322324539673</v>
      </c>
      <c r="D3501" s="2">
        <v>0.47900080442090687</v>
      </c>
      <c r="E3501" s="2">
        <v>8.1205331925078692</v>
      </c>
      <c r="F3501" s="2">
        <v>0</v>
      </c>
      <c r="G3501" s="2">
        <v>0</v>
      </c>
      <c r="H3501" s="2">
        <v>0</v>
      </c>
      <c r="I3501" s="2">
        <v>0</v>
      </c>
      <c r="J3501" s="2">
        <v>29.213876683407896</v>
      </c>
      <c r="K3501" s="2">
        <v>86.093511414691463</v>
      </c>
    </row>
    <row r="3502" spans="1:11" x14ac:dyDescent="0.3">
      <c r="A3502" s="1">
        <v>43246.79166665818</v>
      </c>
      <c r="B3502" s="2">
        <v>56.662862620565278</v>
      </c>
      <c r="C3502" s="2">
        <v>3.993031928871237</v>
      </c>
      <c r="D3502" s="2">
        <v>0.60178462430952651</v>
      </c>
      <c r="E3502" s="2">
        <v>10.20209563604878</v>
      </c>
      <c r="F3502" s="2">
        <v>0</v>
      </c>
      <c r="G3502" s="2">
        <v>0</v>
      </c>
      <c r="H3502" s="2">
        <v>0</v>
      </c>
      <c r="I3502" s="2">
        <v>0</v>
      </c>
      <c r="J3502" s="2">
        <v>36.702363842172574</v>
      </c>
      <c r="K3502" s="2">
        <v>108.1621386519674</v>
      </c>
    </row>
    <row r="3503" spans="1:11" x14ac:dyDescent="0.3">
      <c r="A3503" s="1">
        <v>43246.833333324845</v>
      </c>
      <c r="B3503" s="2">
        <v>46.07179438197479</v>
      </c>
      <c r="C3503" s="2">
        <v>3.2466793500977649</v>
      </c>
      <c r="D3503" s="2">
        <v>0.48930280242071295</v>
      </c>
      <c r="E3503" s="2">
        <v>8.295183664771093</v>
      </c>
      <c r="F3503" s="2">
        <v>0</v>
      </c>
      <c r="G3503" s="2">
        <v>0</v>
      </c>
      <c r="H3503" s="2">
        <v>0</v>
      </c>
      <c r="I3503" s="2">
        <v>0</v>
      </c>
      <c r="J3503" s="2">
        <v>29.84218731750569</v>
      </c>
      <c r="K3503" s="2">
        <v>87.945147516770049</v>
      </c>
    </row>
    <row r="3504" spans="1:11" x14ac:dyDescent="0.3">
      <c r="A3504" s="1">
        <v>43246.874999991509</v>
      </c>
      <c r="B3504" s="2">
        <v>29.853478632889384</v>
      </c>
      <c r="C3504" s="2">
        <v>2.1037746392597159</v>
      </c>
      <c r="D3504" s="2">
        <v>0.31705712688270443</v>
      </c>
      <c r="E3504" s="2">
        <v>5.3750910207444402</v>
      </c>
      <c r="F3504" s="2">
        <v>0</v>
      </c>
      <c r="G3504" s="2">
        <v>0</v>
      </c>
      <c r="H3504" s="2">
        <v>0</v>
      </c>
      <c r="I3504" s="2">
        <v>0</v>
      </c>
      <c r="J3504" s="2">
        <v>19.337061067245802</v>
      </c>
      <c r="K3504" s="2">
        <v>56.986462487022052</v>
      </c>
    </row>
    <row r="3505" spans="1:11" x14ac:dyDescent="0.3">
      <c r="A3505" s="1">
        <v>43246.916666658173</v>
      </c>
      <c r="B3505" s="2">
        <v>21.601459526671999</v>
      </c>
      <c r="C3505" s="2">
        <v>1.5222548528445765</v>
      </c>
      <c r="D3505" s="2">
        <v>0.22941703974337727</v>
      </c>
      <c r="E3505" s="2">
        <v>3.8893226670365877</v>
      </c>
      <c r="F3505" s="2">
        <v>0</v>
      </c>
      <c r="G3505" s="2">
        <v>0</v>
      </c>
      <c r="H3505" s="2">
        <v>0</v>
      </c>
      <c r="I3505" s="2">
        <v>0</v>
      </c>
      <c r="J3505" s="2">
        <v>13.991962114214322</v>
      </c>
      <c r="K3505" s="2">
        <v>41.234416200510864</v>
      </c>
    </row>
    <row r="3506" spans="1:11" x14ac:dyDescent="0.3">
      <c r="A3506" s="1">
        <v>43246.958333324837</v>
      </c>
      <c r="B3506" s="2">
        <v>24.280125147602632</v>
      </c>
      <c r="C3506" s="2">
        <v>1.7110204191515583</v>
      </c>
      <c r="D3506" s="2">
        <v>0.25786565158173386</v>
      </c>
      <c r="E3506" s="2">
        <v>4.3716139170344643</v>
      </c>
      <c r="F3506" s="2">
        <v>0</v>
      </c>
      <c r="G3506" s="2">
        <v>0</v>
      </c>
      <c r="H3506" s="2">
        <v>0</v>
      </c>
      <c r="I3506" s="2">
        <v>0</v>
      </c>
      <c r="J3506" s="2">
        <v>15.727020240191058</v>
      </c>
      <c r="K3506" s="2">
        <v>46.347645375561449</v>
      </c>
    </row>
    <row r="3507" spans="1:11" x14ac:dyDescent="0.3">
      <c r="A3507" s="1">
        <v>43246.999999991502</v>
      </c>
      <c r="B3507" s="2">
        <v>16.124587563807353</v>
      </c>
      <c r="C3507" s="2">
        <v>1.1362996856215046</v>
      </c>
      <c r="D3507" s="2">
        <v>0.17125024081840265</v>
      </c>
      <c r="E3507" s="2">
        <v>2.9032169715707221</v>
      </c>
      <c r="F3507" s="2">
        <v>0</v>
      </c>
      <c r="G3507" s="2">
        <v>0</v>
      </c>
      <c r="H3507" s="2">
        <v>0</v>
      </c>
      <c r="I3507" s="2">
        <v>0</v>
      </c>
      <c r="J3507" s="2">
        <v>10.444415481349788</v>
      </c>
      <c r="K3507" s="2">
        <v>30.779769943167771</v>
      </c>
    </row>
    <row r="3508" spans="1:11" x14ac:dyDescent="0.3">
      <c r="A3508" s="1">
        <v>43247.041666658166</v>
      </c>
      <c r="B3508" s="2">
        <v>12.701947302083259</v>
      </c>
      <c r="C3508" s="2">
        <v>0.89510622637780768</v>
      </c>
      <c r="D3508" s="2">
        <v>0.13490028974302676</v>
      </c>
      <c r="E3508" s="2">
        <v>2.2869737804752717</v>
      </c>
      <c r="F3508" s="2">
        <v>0</v>
      </c>
      <c r="G3508" s="2">
        <v>0</v>
      </c>
      <c r="H3508" s="2">
        <v>0</v>
      </c>
      <c r="I3508" s="2">
        <v>0</v>
      </c>
      <c r="J3508" s="2">
        <v>8.2274609828124294</v>
      </c>
      <c r="K3508" s="2">
        <v>24.246388581491793</v>
      </c>
    </row>
    <row r="3509" spans="1:11" x14ac:dyDescent="0.3">
      <c r="A3509" s="1">
        <v>43247.08333332483</v>
      </c>
      <c r="B3509" s="2">
        <v>12.432260478211635</v>
      </c>
      <c r="C3509" s="2">
        <v>0.87610139589957436</v>
      </c>
      <c r="D3509" s="2">
        <v>0.1320360965752444</v>
      </c>
      <c r="E3509" s="2">
        <v>2.2384169190377436</v>
      </c>
      <c r="F3509" s="2">
        <v>0</v>
      </c>
      <c r="G3509" s="2">
        <v>0</v>
      </c>
      <c r="H3509" s="2">
        <v>0</v>
      </c>
      <c r="I3509" s="2">
        <v>0</v>
      </c>
      <c r="J3509" s="2">
        <v>8.0527761279462435</v>
      </c>
      <c r="K3509" s="2">
        <v>23.731591017670439</v>
      </c>
    </row>
    <row r="3510" spans="1:11" x14ac:dyDescent="0.3">
      <c r="A3510" s="1">
        <v>43247.124999991494</v>
      </c>
      <c r="B3510" s="2">
        <v>14.392662018624346</v>
      </c>
      <c r="C3510" s="2">
        <v>1.014250892452458</v>
      </c>
      <c r="D3510" s="2">
        <v>0.15285642668092644</v>
      </c>
      <c r="E3510" s="2">
        <v>2.5913853903674804</v>
      </c>
      <c r="F3510" s="2">
        <v>0</v>
      </c>
      <c r="G3510" s="2">
        <v>0</v>
      </c>
      <c r="H3510" s="2">
        <v>0</v>
      </c>
      <c r="I3510" s="2">
        <v>0</v>
      </c>
      <c r="J3510" s="2">
        <v>9.3225914405751702</v>
      </c>
      <c r="K3510" s="2">
        <v>27.47374616870038</v>
      </c>
    </row>
    <row r="3511" spans="1:11" x14ac:dyDescent="0.3">
      <c r="A3511" s="1">
        <v>43247.166666658159</v>
      </c>
      <c r="B3511" s="2">
        <v>17.643856055407603</v>
      </c>
      <c r="C3511" s="2">
        <v>1.2433625362245744</v>
      </c>
      <c r="D3511" s="2">
        <v>0.18738554313387604</v>
      </c>
      <c r="E3511" s="2">
        <v>3.1767598483564026</v>
      </c>
      <c r="F3511" s="2">
        <v>0</v>
      </c>
      <c r="G3511" s="2">
        <v>0</v>
      </c>
      <c r="H3511" s="2">
        <v>0</v>
      </c>
      <c r="I3511" s="2">
        <v>0</v>
      </c>
      <c r="J3511" s="2">
        <v>11.42849468903216</v>
      </c>
      <c r="K3511" s="2">
        <v>33.679858672154609</v>
      </c>
    </row>
    <row r="3512" spans="1:11" x14ac:dyDescent="0.3">
      <c r="A3512" s="1">
        <v>43247.208333324823</v>
      </c>
      <c r="B3512" s="2">
        <v>5.9993176859445807</v>
      </c>
      <c r="C3512" s="2">
        <v>0.42277191732851482</v>
      </c>
      <c r="D3512" s="2">
        <v>6.3715403224956946E-2</v>
      </c>
      <c r="E3512" s="2">
        <v>1.0801715612728577</v>
      </c>
      <c r="F3512" s="2">
        <v>0</v>
      </c>
      <c r="G3512" s="2">
        <v>0</v>
      </c>
      <c r="H3512" s="2">
        <v>0</v>
      </c>
      <c r="I3512" s="2">
        <v>0</v>
      </c>
      <c r="J3512" s="2">
        <v>3.8859515797636917</v>
      </c>
      <c r="K3512" s="2">
        <v>11.451928147534602</v>
      </c>
    </row>
    <row r="3513" spans="1:11" x14ac:dyDescent="0.3">
      <c r="A3513" s="1">
        <v>43247.249999991487</v>
      </c>
      <c r="B3513" s="2">
        <v>0</v>
      </c>
      <c r="C3513" s="2">
        <v>0</v>
      </c>
      <c r="D3513" s="2">
        <v>0</v>
      </c>
      <c r="E3513" s="2">
        <v>0</v>
      </c>
      <c r="F3513" s="2">
        <v>0</v>
      </c>
      <c r="G3513" s="2">
        <v>0</v>
      </c>
      <c r="H3513" s="2">
        <v>0</v>
      </c>
      <c r="I3513" s="2">
        <v>0</v>
      </c>
      <c r="J3513" s="2">
        <v>0</v>
      </c>
      <c r="K3513" s="2">
        <v>0</v>
      </c>
    </row>
    <row r="3514" spans="1:11" x14ac:dyDescent="0.3">
      <c r="A3514" s="1">
        <v>43247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</row>
    <row r="3515" spans="1:11" x14ac:dyDescent="0.3">
      <c r="A3515" s="1">
        <v>43247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</row>
    <row r="3516" spans="1:11" x14ac:dyDescent="0.3">
      <c r="A3516" s="1">
        <v>43247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</row>
    <row r="3517" spans="1:11" x14ac:dyDescent="0.3">
      <c r="A3517" s="1">
        <v>43247.416666658144</v>
      </c>
      <c r="B3517" s="2">
        <v>0</v>
      </c>
      <c r="C3517" s="2">
        <v>0</v>
      </c>
      <c r="D3517" s="2">
        <v>0</v>
      </c>
      <c r="E3517" s="2">
        <v>0</v>
      </c>
      <c r="F3517" s="2">
        <v>0</v>
      </c>
      <c r="G3517" s="2">
        <v>0</v>
      </c>
      <c r="H3517" s="2">
        <v>0</v>
      </c>
      <c r="I3517" s="2">
        <v>0</v>
      </c>
      <c r="J3517" s="2">
        <v>0</v>
      </c>
      <c r="K3517" s="2">
        <v>0</v>
      </c>
    </row>
    <row r="3518" spans="1:11" x14ac:dyDescent="0.3">
      <c r="A3518" s="1">
        <v>43247.458333324808</v>
      </c>
      <c r="B3518" s="2">
        <v>0</v>
      </c>
      <c r="C3518" s="2">
        <v>0</v>
      </c>
      <c r="D3518" s="2">
        <v>0</v>
      </c>
      <c r="E3518" s="2">
        <v>0</v>
      </c>
      <c r="F3518" s="2">
        <v>0</v>
      </c>
      <c r="G3518" s="2">
        <v>0</v>
      </c>
      <c r="H3518" s="2">
        <v>0</v>
      </c>
      <c r="I3518" s="2">
        <v>0</v>
      </c>
      <c r="J3518" s="2">
        <v>0</v>
      </c>
      <c r="K3518" s="2">
        <v>0</v>
      </c>
    </row>
    <row r="3519" spans="1:11" x14ac:dyDescent="0.3">
      <c r="A3519" s="1">
        <v>43247.499999991473</v>
      </c>
      <c r="B3519" s="2">
        <v>0</v>
      </c>
      <c r="C3519" s="2">
        <v>0</v>
      </c>
      <c r="D3519" s="2">
        <v>0</v>
      </c>
      <c r="E3519" s="2">
        <v>0</v>
      </c>
      <c r="F3519" s="2">
        <v>0</v>
      </c>
      <c r="G3519" s="2">
        <v>0</v>
      </c>
      <c r="H3519" s="2">
        <v>0</v>
      </c>
      <c r="I3519" s="2">
        <v>0</v>
      </c>
      <c r="J3519" s="2">
        <v>0</v>
      </c>
      <c r="K3519" s="2">
        <v>0</v>
      </c>
    </row>
    <row r="3520" spans="1:11" x14ac:dyDescent="0.3">
      <c r="A3520" s="1">
        <v>43247.541666658137</v>
      </c>
      <c r="B3520" s="2">
        <v>0</v>
      </c>
      <c r="C3520" s="2">
        <v>0</v>
      </c>
      <c r="D3520" s="2">
        <v>0</v>
      </c>
      <c r="E3520" s="2">
        <v>0</v>
      </c>
      <c r="F3520" s="2">
        <v>0</v>
      </c>
      <c r="G3520" s="2">
        <v>0</v>
      </c>
      <c r="H3520" s="2">
        <v>0</v>
      </c>
      <c r="I3520" s="2">
        <v>0</v>
      </c>
      <c r="J3520" s="2">
        <v>0</v>
      </c>
      <c r="K3520" s="2">
        <v>0</v>
      </c>
    </row>
    <row r="3521" spans="1:11" x14ac:dyDescent="0.3">
      <c r="A3521" s="1">
        <v>43247.583333324801</v>
      </c>
      <c r="B3521" s="2">
        <v>0</v>
      </c>
      <c r="C3521" s="2">
        <v>0</v>
      </c>
      <c r="D3521" s="2">
        <v>0</v>
      </c>
      <c r="E3521" s="2">
        <v>0</v>
      </c>
      <c r="F3521" s="2">
        <v>0</v>
      </c>
      <c r="G3521" s="2">
        <v>0</v>
      </c>
      <c r="H3521" s="2">
        <v>0</v>
      </c>
      <c r="I3521" s="2">
        <v>0</v>
      </c>
      <c r="J3521" s="2">
        <v>0</v>
      </c>
      <c r="K3521" s="2">
        <v>0</v>
      </c>
    </row>
    <row r="3522" spans="1:11" x14ac:dyDescent="0.3">
      <c r="A3522" s="1">
        <v>43247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</row>
    <row r="3523" spans="1:11" x14ac:dyDescent="0.3">
      <c r="A3523" s="1">
        <v>43247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</row>
    <row r="3524" spans="1:11" x14ac:dyDescent="0.3">
      <c r="A3524" s="1">
        <v>43247.708333324794</v>
      </c>
      <c r="B3524" s="2">
        <v>34.931001987488493</v>
      </c>
      <c r="C3524" s="2">
        <v>2.4615877100583154</v>
      </c>
      <c r="D3524" s="2">
        <v>0.3709826672287948</v>
      </c>
      <c r="E3524" s="2">
        <v>6.2892943712664886</v>
      </c>
      <c r="F3524" s="2">
        <v>0</v>
      </c>
      <c r="G3524" s="2">
        <v>0</v>
      </c>
      <c r="H3524" s="2">
        <v>0</v>
      </c>
      <c r="I3524" s="2">
        <v>0</v>
      </c>
      <c r="J3524" s="2">
        <v>22.625936725109021</v>
      </c>
      <c r="K3524" s="2">
        <v>66.678803461151119</v>
      </c>
    </row>
    <row r="3525" spans="1:11" x14ac:dyDescent="0.3">
      <c r="A3525" s="1">
        <v>43247.749999991458</v>
      </c>
      <c r="B3525" s="2">
        <v>44.005695287866232</v>
      </c>
      <c r="C3525" s="2">
        <v>3.1010813469359348</v>
      </c>
      <c r="D3525" s="2">
        <v>0.46735991761695234</v>
      </c>
      <c r="E3525" s="2">
        <v>7.9231844473507014</v>
      </c>
      <c r="F3525" s="2">
        <v>0</v>
      </c>
      <c r="G3525" s="2">
        <v>0</v>
      </c>
      <c r="H3525" s="2">
        <v>0</v>
      </c>
      <c r="I3525" s="2">
        <v>0</v>
      </c>
      <c r="J3525" s="2">
        <v>28.503908289957337</v>
      </c>
      <c r="K3525" s="2">
        <v>84.001229289727149</v>
      </c>
    </row>
    <row r="3526" spans="1:11" x14ac:dyDescent="0.3">
      <c r="A3526" s="1">
        <v>43247.791666658122</v>
      </c>
      <c r="B3526" s="2">
        <v>61.049795482330246</v>
      </c>
      <c r="C3526" s="2">
        <v>4.3021790876398143</v>
      </c>
      <c r="D3526" s="2">
        <v>0.64837578864526879</v>
      </c>
      <c r="E3526" s="2">
        <v>10.991958811588509</v>
      </c>
      <c r="F3526" s="2">
        <v>0</v>
      </c>
      <c r="G3526" s="2">
        <v>0</v>
      </c>
      <c r="H3526" s="2">
        <v>0</v>
      </c>
      <c r="I3526" s="2">
        <v>0</v>
      </c>
      <c r="J3526" s="2">
        <v>39.543921762072692</v>
      </c>
      <c r="K3526" s="2">
        <v>116.53623093227651</v>
      </c>
    </row>
    <row r="3527" spans="1:11" x14ac:dyDescent="0.3">
      <c r="A3527" s="1">
        <v>43247.833333324787</v>
      </c>
      <c r="B3527" s="2">
        <v>43.209114061918065</v>
      </c>
      <c r="C3527" s="2">
        <v>3.0449462679433674</v>
      </c>
      <c r="D3527" s="2">
        <v>0.45889987321363174</v>
      </c>
      <c r="E3527" s="2">
        <v>7.7797607395965782</v>
      </c>
      <c r="F3527" s="2">
        <v>0</v>
      </c>
      <c r="G3527" s="2">
        <v>0</v>
      </c>
      <c r="H3527" s="2">
        <v>0</v>
      </c>
      <c r="I3527" s="2">
        <v>0</v>
      </c>
      <c r="J3527" s="2">
        <v>27.98793693530887</v>
      </c>
      <c r="K3527" s="2">
        <v>82.480657877980505</v>
      </c>
    </row>
    <row r="3528" spans="1:11" x14ac:dyDescent="0.3">
      <c r="A3528" s="1">
        <v>43247.874999991451</v>
      </c>
      <c r="B3528" s="2">
        <v>35.149981518957539</v>
      </c>
      <c r="C3528" s="2">
        <v>2.477019197640939</v>
      </c>
      <c r="D3528" s="2">
        <v>0.37330832655806329</v>
      </c>
      <c r="E3528" s="2">
        <v>6.3287214319383862</v>
      </c>
      <c r="F3528" s="2">
        <v>0</v>
      </c>
      <c r="G3528" s="2">
        <v>0</v>
      </c>
      <c r="H3528" s="2">
        <v>0</v>
      </c>
      <c r="I3528" s="2">
        <v>0</v>
      </c>
      <c r="J3528" s="2">
        <v>22.76777683106668</v>
      </c>
      <c r="K3528" s="2">
        <v>67.096807306161608</v>
      </c>
    </row>
    <row r="3529" spans="1:11" x14ac:dyDescent="0.3">
      <c r="A3529" s="1">
        <v>43247.916666658115</v>
      </c>
      <c r="B3529" s="2">
        <v>27.307011435665913</v>
      </c>
      <c r="C3529" s="2">
        <v>1.9243250958713778</v>
      </c>
      <c r="D3529" s="2">
        <v>0.29001252068517919</v>
      </c>
      <c r="E3529" s="2">
        <v>4.9166019737984428</v>
      </c>
      <c r="F3529" s="2">
        <v>0</v>
      </c>
      <c r="G3529" s="2">
        <v>0</v>
      </c>
      <c r="H3529" s="2">
        <v>0</v>
      </c>
      <c r="I3529" s="2">
        <v>0</v>
      </c>
      <c r="J3529" s="2">
        <v>17.687632124509467</v>
      </c>
      <c r="K3529" s="2">
        <v>52.125583150530375</v>
      </c>
    </row>
    <row r="3530" spans="1:11" x14ac:dyDescent="0.3">
      <c r="A3530" s="1">
        <v>43247.958333324779</v>
      </c>
      <c r="B3530" s="2">
        <v>23.589063018313233</v>
      </c>
      <c r="C3530" s="2">
        <v>1.6623212709005344</v>
      </c>
      <c r="D3530" s="2">
        <v>0.25052626658394828</v>
      </c>
      <c r="E3530" s="2">
        <v>4.2471888243476865</v>
      </c>
      <c r="F3530" s="2">
        <v>0</v>
      </c>
      <c r="G3530" s="2">
        <v>0</v>
      </c>
      <c r="H3530" s="2">
        <v>0</v>
      </c>
      <c r="I3530" s="2">
        <v>0</v>
      </c>
      <c r="J3530" s="2">
        <v>15.279397008082761</v>
      </c>
      <c r="K3530" s="2">
        <v>45.028496388228163</v>
      </c>
    </row>
    <row r="3531" spans="1:11" x14ac:dyDescent="0.3">
      <c r="A3531" s="1">
        <v>43247.999999991443</v>
      </c>
      <c r="B3531" s="2">
        <v>18.868453737940403</v>
      </c>
      <c r="C3531" s="2">
        <v>1.3296599349126608</v>
      </c>
      <c r="D3531" s="2">
        <v>0.20039131132543667</v>
      </c>
      <c r="E3531" s="2">
        <v>3.397247520441451</v>
      </c>
      <c r="F3531" s="2">
        <v>0</v>
      </c>
      <c r="G3531" s="2">
        <v>0</v>
      </c>
      <c r="H3531" s="2">
        <v>0</v>
      </c>
      <c r="I3531" s="2">
        <v>0</v>
      </c>
      <c r="J3531" s="2">
        <v>12.221706108751139</v>
      </c>
      <c r="K3531" s="2">
        <v>36.01745861337109</v>
      </c>
    </row>
    <row r="3532" spans="1:11" x14ac:dyDescent="0.3">
      <c r="A3532" s="1">
        <v>43248.041666658108</v>
      </c>
      <c r="B3532" s="2">
        <v>18.796599286639925</v>
      </c>
      <c r="C3532" s="2">
        <v>1.3245963517295161</v>
      </c>
      <c r="D3532" s="2">
        <v>0.19962818532048379</v>
      </c>
      <c r="E3532" s="2">
        <v>3.3843101934138327</v>
      </c>
      <c r="F3532" s="2">
        <v>0</v>
      </c>
      <c r="G3532" s="2">
        <v>0</v>
      </c>
      <c r="H3532" s="2">
        <v>0</v>
      </c>
      <c r="I3532" s="2">
        <v>0</v>
      </c>
      <c r="J3532" s="2">
        <v>12.175163662899619</v>
      </c>
      <c r="K3532" s="2">
        <v>35.880297680003373</v>
      </c>
    </row>
    <row r="3533" spans="1:11" x14ac:dyDescent="0.3">
      <c r="A3533" s="1">
        <v>43248.083333324772</v>
      </c>
      <c r="B3533" s="2">
        <v>18.88044860022065</v>
      </c>
      <c r="C3533" s="2">
        <v>1.3305052128575499</v>
      </c>
      <c r="D3533" s="2">
        <v>0.20051870205998709</v>
      </c>
      <c r="E3533" s="2">
        <v>3.3994071842223632</v>
      </c>
      <c r="F3533" s="2">
        <v>0</v>
      </c>
      <c r="G3533" s="2">
        <v>0</v>
      </c>
      <c r="H3533" s="2">
        <v>0</v>
      </c>
      <c r="I3533" s="2">
        <v>0</v>
      </c>
      <c r="J3533" s="2">
        <v>12.229475567957509</v>
      </c>
      <c r="K3533" s="2">
        <v>36.040355267318056</v>
      </c>
    </row>
    <row r="3534" spans="1:11" x14ac:dyDescent="0.3">
      <c r="A3534" s="1">
        <v>43248.124999991436</v>
      </c>
      <c r="B3534" s="2">
        <v>21.64017195679433</v>
      </c>
      <c r="C3534" s="2">
        <v>1.5249829177952972</v>
      </c>
      <c r="D3534" s="2">
        <v>0.22982818284734075</v>
      </c>
      <c r="E3534" s="2">
        <v>3.8962928040213098</v>
      </c>
      <c r="F3534" s="2">
        <v>0</v>
      </c>
      <c r="G3534" s="2">
        <v>0</v>
      </c>
      <c r="H3534" s="2">
        <v>0</v>
      </c>
      <c r="I3534" s="2">
        <v>0</v>
      </c>
      <c r="J3534" s="2">
        <v>14.017037403916484</v>
      </c>
      <c r="K3534" s="2">
        <v>41.308313265374764</v>
      </c>
    </row>
    <row r="3535" spans="1:11" x14ac:dyDescent="0.3">
      <c r="A3535" s="1">
        <v>43248.1666666581</v>
      </c>
      <c r="B3535" s="2">
        <v>23.734632972872674</v>
      </c>
      <c r="C3535" s="2">
        <v>1.6725795855983381</v>
      </c>
      <c r="D3535" s="2">
        <v>0.25207228378752511</v>
      </c>
      <c r="E3535" s="2">
        <v>4.2733985590745647</v>
      </c>
      <c r="F3535" s="2">
        <v>0</v>
      </c>
      <c r="G3535" s="2">
        <v>0</v>
      </c>
      <c r="H3535" s="2">
        <v>0</v>
      </c>
      <c r="I3535" s="2">
        <v>0</v>
      </c>
      <c r="J3535" s="2">
        <v>15.373687363169582</v>
      </c>
      <c r="K3535" s="2">
        <v>45.306370764502681</v>
      </c>
    </row>
    <row r="3536" spans="1:11" x14ac:dyDescent="0.3">
      <c r="A3536" s="1">
        <v>43248.208333324765</v>
      </c>
      <c r="B3536" s="2">
        <v>15.777144459479292</v>
      </c>
      <c r="C3536" s="2">
        <v>1.1118153700595061</v>
      </c>
      <c r="D3536" s="2">
        <v>0.16756024161368349</v>
      </c>
      <c r="E3536" s="2">
        <v>2.8406601642633191</v>
      </c>
      <c r="F3536" s="2">
        <v>0</v>
      </c>
      <c r="G3536" s="2">
        <v>0</v>
      </c>
      <c r="H3536" s="2">
        <v>0</v>
      </c>
      <c r="I3536" s="2">
        <v>0</v>
      </c>
      <c r="J3536" s="2">
        <v>10.219365375517784</v>
      </c>
      <c r="K3536" s="2">
        <v>30.116545610933585</v>
      </c>
    </row>
    <row r="3537" spans="1:11" x14ac:dyDescent="0.3">
      <c r="A3537" s="1">
        <v>43248.249999991429</v>
      </c>
      <c r="B3537" s="2">
        <v>4.9264614284333224</v>
      </c>
      <c r="C3537" s="2">
        <v>0.34716773686169639</v>
      </c>
      <c r="D3537" s="2">
        <v>5.2321195978706513E-2</v>
      </c>
      <c r="E3537" s="2">
        <v>0.88700479142295796</v>
      </c>
      <c r="F3537" s="2">
        <v>0</v>
      </c>
      <c r="G3537" s="2">
        <v>0</v>
      </c>
      <c r="H3537" s="2">
        <v>0</v>
      </c>
      <c r="I3537" s="2">
        <v>0</v>
      </c>
      <c r="J3537" s="2">
        <v>3.1910279756173936</v>
      </c>
      <c r="K3537" s="2">
        <v>9.403983128314076</v>
      </c>
    </row>
    <row r="3538" spans="1:11" x14ac:dyDescent="0.3">
      <c r="A3538" s="1">
        <v>43248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</row>
    <row r="3539" spans="1:11" x14ac:dyDescent="0.3">
      <c r="A3539" s="1">
        <v>43248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</row>
    <row r="3540" spans="1:11" x14ac:dyDescent="0.3">
      <c r="A3540" s="1">
        <v>43248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</row>
    <row r="3541" spans="1:11" x14ac:dyDescent="0.3">
      <c r="A3541" s="1">
        <v>43248.416666658086</v>
      </c>
      <c r="B3541" s="2">
        <v>0</v>
      </c>
      <c r="C3541" s="2">
        <v>0</v>
      </c>
      <c r="D3541" s="2">
        <v>0</v>
      </c>
      <c r="E3541" s="2">
        <v>0</v>
      </c>
      <c r="F3541" s="2">
        <v>0</v>
      </c>
      <c r="G3541" s="2">
        <v>0</v>
      </c>
      <c r="H3541" s="2">
        <v>0</v>
      </c>
      <c r="I3541" s="2">
        <v>0</v>
      </c>
      <c r="J3541" s="2">
        <v>0</v>
      </c>
      <c r="K3541" s="2">
        <v>0</v>
      </c>
    </row>
    <row r="3542" spans="1:11" x14ac:dyDescent="0.3">
      <c r="A3542" s="1">
        <v>43248.45833332475</v>
      </c>
      <c r="B3542" s="2">
        <v>0</v>
      </c>
      <c r="C3542" s="2">
        <v>0</v>
      </c>
      <c r="D3542" s="2">
        <v>0</v>
      </c>
      <c r="E3542" s="2">
        <v>0</v>
      </c>
      <c r="F3542" s="2">
        <v>0</v>
      </c>
      <c r="G3542" s="2">
        <v>0</v>
      </c>
      <c r="H3542" s="2">
        <v>0</v>
      </c>
      <c r="I3542" s="2">
        <v>0</v>
      </c>
      <c r="J3542" s="2">
        <v>0</v>
      </c>
      <c r="K3542" s="2">
        <v>0</v>
      </c>
    </row>
    <row r="3543" spans="1:11" x14ac:dyDescent="0.3">
      <c r="A3543" s="1">
        <v>43248.499999991414</v>
      </c>
      <c r="B3543" s="2">
        <v>0</v>
      </c>
      <c r="C3543" s="2">
        <v>0</v>
      </c>
      <c r="D3543" s="2">
        <v>0</v>
      </c>
      <c r="E3543" s="2">
        <v>0</v>
      </c>
      <c r="F3543" s="2">
        <v>0</v>
      </c>
      <c r="G3543" s="2">
        <v>0</v>
      </c>
      <c r="H3543" s="2">
        <v>0</v>
      </c>
      <c r="I3543" s="2">
        <v>0</v>
      </c>
      <c r="J3543" s="2">
        <v>0</v>
      </c>
      <c r="K3543" s="2">
        <v>0</v>
      </c>
    </row>
    <row r="3544" spans="1:11" x14ac:dyDescent="0.3">
      <c r="A3544" s="1">
        <v>43248.541666658079</v>
      </c>
      <c r="B3544" s="2">
        <v>0</v>
      </c>
      <c r="C3544" s="2">
        <v>0</v>
      </c>
      <c r="D3544" s="2">
        <v>0</v>
      </c>
      <c r="E3544" s="2">
        <v>0</v>
      </c>
      <c r="F3544" s="2">
        <v>0</v>
      </c>
      <c r="G3544" s="2">
        <v>0</v>
      </c>
      <c r="H3544" s="2">
        <v>0</v>
      </c>
      <c r="I3544" s="2">
        <v>0</v>
      </c>
      <c r="J3544" s="2">
        <v>0</v>
      </c>
      <c r="K3544" s="2">
        <v>0</v>
      </c>
    </row>
    <row r="3545" spans="1:11" x14ac:dyDescent="0.3">
      <c r="A3545" s="1">
        <v>43248.583333324743</v>
      </c>
      <c r="B3545" s="2">
        <v>0</v>
      </c>
      <c r="C3545" s="2">
        <v>0</v>
      </c>
      <c r="D3545" s="2">
        <v>0</v>
      </c>
      <c r="E3545" s="2">
        <v>0</v>
      </c>
      <c r="F3545" s="2">
        <v>0</v>
      </c>
      <c r="G3545" s="2">
        <v>0</v>
      </c>
      <c r="H3545" s="2">
        <v>0</v>
      </c>
      <c r="I3545" s="2">
        <v>0</v>
      </c>
      <c r="J3545" s="2">
        <v>0</v>
      </c>
      <c r="K3545" s="2">
        <v>0</v>
      </c>
    </row>
    <row r="3546" spans="1:11" x14ac:dyDescent="0.3">
      <c r="A3546" s="1">
        <v>43248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</row>
    <row r="3547" spans="1:11" x14ac:dyDescent="0.3">
      <c r="A3547" s="1">
        <v>43248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</row>
    <row r="3548" spans="1:11" x14ac:dyDescent="0.3">
      <c r="A3548" s="1">
        <v>43248.708333324736</v>
      </c>
      <c r="B3548" s="2">
        <v>39.706002423387162</v>
      </c>
      <c r="C3548" s="2">
        <v>2.7980819907760948</v>
      </c>
      <c r="D3548" s="2">
        <v>0.42169528057904565</v>
      </c>
      <c r="E3548" s="2">
        <v>7.1490287520623559</v>
      </c>
      <c r="F3548" s="2">
        <v>0</v>
      </c>
      <c r="G3548" s="2">
        <v>0</v>
      </c>
      <c r="H3548" s="2">
        <v>0</v>
      </c>
      <c r="I3548" s="2">
        <v>0</v>
      </c>
      <c r="J3548" s="2">
        <v>25.71885853032116</v>
      </c>
      <c r="K3548" s="2">
        <v>75.793666977125824</v>
      </c>
    </row>
    <row r="3549" spans="1:11" x14ac:dyDescent="0.3">
      <c r="A3549" s="1">
        <v>43248.7499999914</v>
      </c>
      <c r="B3549" s="2">
        <v>49.910558213453065</v>
      </c>
      <c r="C3549" s="2">
        <v>3.5171970373020391</v>
      </c>
      <c r="D3549" s="2">
        <v>0.5300721695740892</v>
      </c>
      <c r="E3549" s="2">
        <v>8.9863495170013028</v>
      </c>
      <c r="F3549" s="2">
        <v>0</v>
      </c>
      <c r="G3549" s="2">
        <v>0</v>
      </c>
      <c r="H3549" s="2">
        <v>0</v>
      </c>
      <c r="I3549" s="2">
        <v>0</v>
      </c>
      <c r="J3549" s="2">
        <v>32.328678474695344</v>
      </c>
      <c r="K3549" s="2">
        <v>95.272855412025848</v>
      </c>
    </row>
    <row r="3550" spans="1:11" x14ac:dyDescent="0.3">
      <c r="A3550" s="1">
        <v>43248.791666658064</v>
      </c>
      <c r="B3550" s="2">
        <v>69.28448114009484</v>
      </c>
      <c r="C3550" s="2">
        <v>4.8824773859424857</v>
      </c>
      <c r="D3550" s="2">
        <v>0.73270994407607182</v>
      </c>
      <c r="E3550" s="2">
        <v>12.127734868357587</v>
      </c>
      <c r="F3550" s="2">
        <v>0</v>
      </c>
      <c r="G3550" s="2">
        <v>0</v>
      </c>
      <c r="H3550" s="2">
        <v>0</v>
      </c>
      <c r="I3550" s="2">
        <v>0</v>
      </c>
      <c r="J3550" s="2">
        <v>43.629912284595498</v>
      </c>
      <c r="K3550" s="2">
        <v>130.65731562306649</v>
      </c>
    </row>
    <row r="3551" spans="1:11" x14ac:dyDescent="0.3">
      <c r="A3551" s="1">
        <v>43248.833333324728</v>
      </c>
      <c r="B3551" s="2">
        <v>48.236248797395149</v>
      </c>
      <c r="C3551" s="2">
        <v>3.3992084527524375</v>
      </c>
      <c r="D3551" s="2">
        <v>0.51229026417217927</v>
      </c>
      <c r="E3551" s="2">
        <v>8.6848916661803255</v>
      </c>
      <c r="F3551" s="2">
        <v>0</v>
      </c>
      <c r="G3551" s="2">
        <v>0</v>
      </c>
      <c r="H3551" s="2">
        <v>0</v>
      </c>
      <c r="I3551" s="2">
        <v>0</v>
      </c>
      <c r="J3551" s="2">
        <v>31.244174259226536</v>
      </c>
      <c r="K3551" s="2">
        <v>92.076813439726635</v>
      </c>
    </row>
    <row r="3552" spans="1:11" x14ac:dyDescent="0.3">
      <c r="A3552" s="1">
        <v>43248.874999991393</v>
      </c>
      <c r="B3552" s="2">
        <v>33.690865795795638</v>
      </c>
      <c r="C3552" s="2">
        <v>2.3741953126297197</v>
      </c>
      <c r="D3552" s="2">
        <v>0.35781187320788577</v>
      </c>
      <c r="E3552" s="2">
        <v>6.0660090050805602</v>
      </c>
      <c r="F3552" s="2">
        <v>0</v>
      </c>
      <c r="G3552" s="2">
        <v>0</v>
      </c>
      <c r="H3552" s="2">
        <v>0</v>
      </c>
      <c r="I3552" s="2">
        <v>0</v>
      </c>
      <c r="J3552" s="2">
        <v>21.822660511795398</v>
      </c>
      <c r="K3552" s="2">
        <v>64.311542498509198</v>
      </c>
    </row>
    <row r="3553" spans="1:11" x14ac:dyDescent="0.3">
      <c r="A3553" s="1">
        <v>43248.916666658057</v>
      </c>
      <c r="B3553" s="2">
        <v>25.202301886884776</v>
      </c>
      <c r="C3553" s="2">
        <v>1.7760062139687709</v>
      </c>
      <c r="D3553" s="2">
        <v>0.26765957580176564</v>
      </c>
      <c r="E3553" s="2">
        <v>4.5376509799780758</v>
      </c>
      <c r="F3553" s="2">
        <v>0</v>
      </c>
      <c r="G3553" s="2">
        <v>0</v>
      </c>
      <c r="H3553" s="2">
        <v>0</v>
      </c>
      <c r="I3553" s="2">
        <v>0</v>
      </c>
      <c r="J3553" s="2">
        <v>16.324343860047097</v>
      </c>
      <c r="K3553" s="2">
        <v>48.107962516680487</v>
      </c>
    </row>
    <row r="3554" spans="1:11" x14ac:dyDescent="0.3">
      <c r="A3554" s="1">
        <v>43248.958333324721</v>
      </c>
      <c r="B3554" s="2">
        <v>21.587590865502062</v>
      </c>
      <c r="C3554" s="2">
        <v>1.5212775282919311</v>
      </c>
      <c r="D3554" s="2">
        <v>0.22926974843711703</v>
      </c>
      <c r="E3554" s="2">
        <v>3.8868256275109441</v>
      </c>
      <c r="F3554" s="2">
        <v>0</v>
      </c>
      <c r="G3554" s="2">
        <v>0</v>
      </c>
      <c r="H3554" s="2">
        <v>0</v>
      </c>
      <c r="I3554" s="2">
        <v>0</v>
      </c>
      <c r="J3554" s="2">
        <v>13.982978935025665</v>
      </c>
      <c r="K3554" s="2">
        <v>41.207942704767717</v>
      </c>
    </row>
    <row r="3555" spans="1:11" x14ac:dyDescent="0.3">
      <c r="A3555" s="1">
        <v>43248.999999991385</v>
      </c>
      <c r="B3555" s="2">
        <v>22.742693630368375</v>
      </c>
      <c r="C3555" s="2">
        <v>1.6026776201320601</v>
      </c>
      <c r="D3555" s="2">
        <v>0.24153744991292778</v>
      </c>
      <c r="E3555" s="2">
        <v>4.0948008044013795</v>
      </c>
      <c r="F3555" s="2">
        <v>0</v>
      </c>
      <c r="G3555" s="2">
        <v>0</v>
      </c>
      <c r="H3555" s="2">
        <v>0</v>
      </c>
      <c r="I3555" s="2">
        <v>0</v>
      </c>
      <c r="J3555" s="2">
        <v>14.731176254937207</v>
      </c>
      <c r="K3555" s="2">
        <v>43.412885759751951</v>
      </c>
    </row>
    <row r="3556" spans="1:11" x14ac:dyDescent="0.3">
      <c r="A3556" s="1">
        <v>43249.04166665805</v>
      </c>
      <c r="B3556" s="2">
        <v>21.2307847794076</v>
      </c>
      <c r="C3556" s="2">
        <v>1.4961334034048543</v>
      </c>
      <c r="D3556" s="2">
        <v>0.22548031023118745</v>
      </c>
      <c r="E3556" s="2">
        <v>3.8225830240576757</v>
      </c>
      <c r="F3556" s="2">
        <v>0</v>
      </c>
      <c r="G3556" s="2">
        <v>0</v>
      </c>
      <c r="H3556" s="2">
        <v>0</v>
      </c>
      <c r="I3556" s="2">
        <v>0</v>
      </c>
      <c r="J3556" s="2">
        <v>13.751864123890309</v>
      </c>
      <c r="K3556" s="2">
        <v>40.526845640991624</v>
      </c>
    </row>
    <row r="3557" spans="1:11" x14ac:dyDescent="0.3">
      <c r="A3557" s="1">
        <v>43249.083333324714</v>
      </c>
      <c r="B3557" s="2">
        <v>21.236151202373296</v>
      </c>
      <c r="C3557" s="2">
        <v>1.4965115752312468</v>
      </c>
      <c r="D3557" s="2">
        <v>0.22553730401298636</v>
      </c>
      <c r="E3557" s="2">
        <v>3.8235492435140799</v>
      </c>
      <c r="F3557" s="2">
        <v>0</v>
      </c>
      <c r="G3557" s="2">
        <v>0</v>
      </c>
      <c r="H3557" s="2">
        <v>0</v>
      </c>
      <c r="I3557" s="2">
        <v>0</v>
      </c>
      <c r="J3557" s="2">
        <v>13.755340129145051</v>
      </c>
      <c r="K3557" s="2">
        <v>40.537089454276654</v>
      </c>
    </row>
    <row r="3558" spans="1:11" x14ac:dyDescent="0.3">
      <c r="A3558" s="1">
        <v>43249.124999991378</v>
      </c>
      <c r="B3558" s="2">
        <v>22.948337544641632</v>
      </c>
      <c r="C3558" s="2">
        <v>1.6171693467708965</v>
      </c>
      <c r="D3558" s="2">
        <v>0.24372147909834271</v>
      </c>
      <c r="E3558" s="2">
        <v>4.1318267996186737</v>
      </c>
      <c r="F3558" s="2">
        <v>0</v>
      </c>
      <c r="G3558" s="2">
        <v>0</v>
      </c>
      <c r="H3558" s="2">
        <v>0</v>
      </c>
      <c r="I3558" s="2">
        <v>0</v>
      </c>
      <c r="J3558" s="2">
        <v>14.864378451482189</v>
      </c>
      <c r="K3558" s="2">
        <v>43.805433621611733</v>
      </c>
    </row>
    <row r="3559" spans="1:11" x14ac:dyDescent="0.3">
      <c r="A3559" s="1">
        <v>43249.166666658042</v>
      </c>
      <c r="B3559" s="2">
        <v>33.399168250823983</v>
      </c>
      <c r="C3559" s="2">
        <v>2.3536393866355674</v>
      </c>
      <c r="D3559" s="2">
        <v>0.35471391646171413</v>
      </c>
      <c r="E3559" s="2">
        <v>6.0134891338109204</v>
      </c>
      <c r="F3559" s="2">
        <v>0</v>
      </c>
      <c r="G3559" s="2">
        <v>0</v>
      </c>
      <c r="H3559" s="2">
        <v>0</v>
      </c>
      <c r="I3559" s="2">
        <v>0</v>
      </c>
      <c r="J3559" s="2">
        <v>21.63371860289276</v>
      </c>
      <c r="K3559" s="2">
        <v>63.754729290624951</v>
      </c>
    </row>
    <row r="3560" spans="1:11" x14ac:dyDescent="0.3">
      <c r="A3560" s="1">
        <v>43249.208333324706</v>
      </c>
      <c r="B3560" s="2">
        <v>42.380672348999845</v>
      </c>
      <c r="C3560" s="2">
        <v>2.9865659804340203</v>
      </c>
      <c r="D3560" s="2">
        <v>0.45010145636855886</v>
      </c>
      <c r="E3560" s="2">
        <v>7.6306005808400341</v>
      </c>
      <c r="F3560" s="2">
        <v>0</v>
      </c>
      <c r="G3560" s="2">
        <v>0</v>
      </c>
      <c r="H3560" s="2">
        <v>0</v>
      </c>
      <c r="I3560" s="2">
        <v>0</v>
      </c>
      <c r="J3560" s="2">
        <v>27.451328515554906</v>
      </c>
      <c r="K3560" s="2">
        <v>80.899268882197362</v>
      </c>
    </row>
    <row r="3561" spans="1:11" x14ac:dyDescent="0.3">
      <c r="A3561" s="1">
        <v>43249.249999991371</v>
      </c>
      <c r="B3561" s="2">
        <v>33.494067230983319</v>
      </c>
      <c r="C3561" s="2">
        <v>2.3603269177673956</v>
      </c>
      <c r="D3561" s="2">
        <v>0.355721785540002</v>
      </c>
      <c r="E3561" s="2">
        <v>6.0305756067946854</v>
      </c>
      <c r="F3561" s="2">
        <v>0</v>
      </c>
      <c r="G3561" s="2">
        <v>0</v>
      </c>
      <c r="H3561" s="2">
        <v>0</v>
      </c>
      <c r="I3561" s="2">
        <v>0</v>
      </c>
      <c r="J3561" s="2">
        <v>21.695187733412734</v>
      </c>
      <c r="K3561" s="2">
        <v>63.935879274498134</v>
      </c>
    </row>
    <row r="3562" spans="1:11" x14ac:dyDescent="0.3">
      <c r="A3562" s="1">
        <v>43249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</row>
    <row r="3563" spans="1:11" x14ac:dyDescent="0.3">
      <c r="A3563" s="1">
        <v>43249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</row>
    <row r="3564" spans="1:11" x14ac:dyDescent="0.3">
      <c r="A3564" s="1">
        <v>43249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</row>
    <row r="3565" spans="1:11" x14ac:dyDescent="0.3">
      <c r="A3565" s="1">
        <v>43249.416666658028</v>
      </c>
      <c r="B3565" s="2">
        <v>0</v>
      </c>
      <c r="C3565" s="2">
        <v>0</v>
      </c>
      <c r="D3565" s="2">
        <v>0</v>
      </c>
      <c r="E3565" s="2">
        <v>0</v>
      </c>
      <c r="F3565" s="2">
        <v>0</v>
      </c>
      <c r="G3565" s="2">
        <v>0</v>
      </c>
      <c r="H3565" s="2">
        <v>0</v>
      </c>
      <c r="I3565" s="2">
        <v>0</v>
      </c>
      <c r="J3565" s="2">
        <v>0</v>
      </c>
      <c r="K3565" s="2">
        <v>0</v>
      </c>
    </row>
    <row r="3566" spans="1:11" x14ac:dyDescent="0.3">
      <c r="A3566" s="1">
        <v>43249.458333324692</v>
      </c>
      <c r="B3566" s="2">
        <v>0</v>
      </c>
      <c r="C3566" s="2">
        <v>0</v>
      </c>
      <c r="D3566" s="2">
        <v>0</v>
      </c>
      <c r="E3566" s="2">
        <v>0</v>
      </c>
      <c r="F3566" s="2">
        <v>0</v>
      </c>
      <c r="G3566" s="2">
        <v>0</v>
      </c>
      <c r="H3566" s="2">
        <v>0</v>
      </c>
      <c r="I3566" s="2">
        <v>0</v>
      </c>
      <c r="J3566" s="2">
        <v>0</v>
      </c>
      <c r="K3566" s="2">
        <v>0</v>
      </c>
    </row>
    <row r="3567" spans="1:11" x14ac:dyDescent="0.3">
      <c r="A3567" s="1">
        <v>43249.499999991356</v>
      </c>
      <c r="B3567" s="2">
        <v>0</v>
      </c>
      <c r="C3567" s="2">
        <v>0</v>
      </c>
      <c r="D3567" s="2">
        <v>0</v>
      </c>
      <c r="E3567" s="2">
        <v>0</v>
      </c>
      <c r="F3567" s="2">
        <v>0</v>
      </c>
      <c r="G3567" s="2">
        <v>0</v>
      </c>
      <c r="H3567" s="2">
        <v>0</v>
      </c>
      <c r="I3567" s="2">
        <v>0</v>
      </c>
      <c r="J3567" s="2">
        <v>0</v>
      </c>
      <c r="K3567" s="2">
        <v>0</v>
      </c>
    </row>
    <row r="3568" spans="1:11" x14ac:dyDescent="0.3">
      <c r="A3568" s="1">
        <v>43249.54166665802</v>
      </c>
      <c r="B3568" s="2">
        <v>0</v>
      </c>
      <c r="C3568" s="2">
        <v>0</v>
      </c>
      <c r="D3568" s="2">
        <v>0</v>
      </c>
      <c r="E3568" s="2">
        <v>0</v>
      </c>
      <c r="F3568" s="2">
        <v>0</v>
      </c>
      <c r="G3568" s="2">
        <v>0</v>
      </c>
      <c r="H3568" s="2">
        <v>0</v>
      </c>
      <c r="I3568" s="2">
        <v>0</v>
      </c>
      <c r="J3568" s="2">
        <v>0</v>
      </c>
      <c r="K3568" s="2">
        <v>0</v>
      </c>
    </row>
    <row r="3569" spans="1:11" x14ac:dyDescent="0.3">
      <c r="A3569" s="1">
        <v>43249.583333324685</v>
      </c>
      <c r="B3569" s="2">
        <v>0</v>
      </c>
      <c r="C3569" s="2">
        <v>0</v>
      </c>
      <c r="D3569" s="2">
        <v>0</v>
      </c>
      <c r="E3569" s="2">
        <v>0</v>
      </c>
      <c r="F3569" s="2">
        <v>0</v>
      </c>
      <c r="G3569" s="2">
        <v>0</v>
      </c>
      <c r="H3569" s="2">
        <v>0</v>
      </c>
      <c r="I3569" s="2">
        <v>0</v>
      </c>
      <c r="J3569" s="2">
        <v>0</v>
      </c>
      <c r="K3569" s="2">
        <v>0</v>
      </c>
    </row>
    <row r="3570" spans="1:11" x14ac:dyDescent="0.3">
      <c r="A3570" s="1">
        <v>43249.624999991349</v>
      </c>
      <c r="B3570" s="2">
        <v>5.6962566515832209E-2</v>
      </c>
      <c r="C3570" s="2">
        <v>4.4043456430041495E-3</v>
      </c>
      <c r="D3570" s="2">
        <v>5.126630986424898E-4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6.1879575257478843E-2</v>
      </c>
    </row>
    <row r="3571" spans="1:11" x14ac:dyDescent="0.3">
      <c r="A3571" s="1">
        <v>43249.666666658013</v>
      </c>
      <c r="B3571" s="2">
        <v>4.8297436255394324</v>
      </c>
      <c r="C3571" s="2">
        <v>0.37343577712670917</v>
      </c>
      <c r="D3571" s="2">
        <v>5.1353176479431543E-2</v>
      </c>
      <c r="E3571" s="2">
        <v>0.87616487217518335</v>
      </c>
      <c r="F3571" s="2">
        <v>0</v>
      </c>
      <c r="G3571" s="2">
        <v>0</v>
      </c>
      <c r="H3571" s="2">
        <v>0</v>
      </c>
      <c r="I3571" s="2">
        <v>0</v>
      </c>
      <c r="J3571" s="2">
        <v>3.1520310210264366</v>
      </c>
      <c r="K3571" s="2">
        <v>9.282728472347193</v>
      </c>
    </row>
    <row r="3572" spans="1:11" x14ac:dyDescent="0.3">
      <c r="A3572" s="1">
        <v>43249.708333324677</v>
      </c>
      <c r="B3572" s="2">
        <v>50.125051522969258</v>
      </c>
      <c r="C3572" s="2">
        <v>3.8756689837559857</v>
      </c>
      <c r="D3572" s="2">
        <v>0.53296423505546642</v>
      </c>
      <c r="E3572" s="2">
        <v>9.0931968165270227</v>
      </c>
      <c r="F3572" s="2">
        <v>0</v>
      </c>
      <c r="G3572" s="2">
        <v>0</v>
      </c>
      <c r="H3572" s="2">
        <v>0</v>
      </c>
      <c r="I3572" s="2">
        <v>0</v>
      </c>
      <c r="J3572" s="2">
        <v>32.713065036304293</v>
      </c>
      <c r="K3572" s="2">
        <v>96.33994659461203</v>
      </c>
    </row>
    <row r="3573" spans="1:11" x14ac:dyDescent="0.3">
      <c r="A3573" s="1">
        <v>43249.749999991342</v>
      </c>
      <c r="B3573" s="2">
        <v>72.052770640729179</v>
      </c>
      <c r="C3573" s="2">
        <v>5.5711202259411845</v>
      </c>
      <c r="D3573" s="2">
        <v>0.75832300433028788</v>
      </c>
      <c r="E3573" s="2">
        <v>12.205340951525027</v>
      </c>
      <c r="F3573" s="2">
        <v>0</v>
      </c>
      <c r="G3573" s="2">
        <v>0</v>
      </c>
      <c r="H3573" s="2">
        <v>0</v>
      </c>
      <c r="I3573" s="2">
        <v>0</v>
      </c>
      <c r="J3573" s="2">
        <v>43.909102639439148</v>
      </c>
      <c r="K3573" s="2">
        <v>134.49665746196484</v>
      </c>
    </row>
    <row r="3574" spans="1:11" x14ac:dyDescent="0.3">
      <c r="A3574" s="1">
        <v>43249.791666658006</v>
      </c>
      <c r="B3574" s="2">
        <v>65.250460709159256</v>
      </c>
      <c r="C3574" s="2">
        <v>5.0451656220321972</v>
      </c>
      <c r="D3574" s="2">
        <v>0.69378805252575226</v>
      </c>
      <c r="E3574" s="2">
        <v>11.837100682590998</v>
      </c>
      <c r="F3574" s="2">
        <v>0</v>
      </c>
      <c r="G3574" s="2">
        <v>0</v>
      </c>
      <c r="H3574" s="2">
        <v>0</v>
      </c>
      <c r="I3574" s="2">
        <v>0</v>
      </c>
      <c r="J3574" s="2">
        <v>42.584346548739482</v>
      </c>
      <c r="K3574" s="2">
        <v>125.41086161504768</v>
      </c>
    </row>
    <row r="3575" spans="1:11" x14ac:dyDescent="0.3">
      <c r="A3575" s="1">
        <v>43249.83333332467</v>
      </c>
      <c r="B3575" s="2">
        <v>49.931397566544447</v>
      </c>
      <c r="C3575" s="2">
        <v>3.518665586514389</v>
      </c>
      <c r="D3575" s="2">
        <v>0.53029349270693082</v>
      </c>
      <c r="E3575" s="2">
        <v>8.9901016231145334</v>
      </c>
      <c r="F3575" s="2">
        <v>0</v>
      </c>
      <c r="G3575" s="2">
        <v>0</v>
      </c>
      <c r="H3575" s="2">
        <v>0</v>
      </c>
      <c r="I3575" s="2">
        <v>0</v>
      </c>
      <c r="J3575" s="2">
        <v>32.342176795888847</v>
      </c>
      <c r="K3575" s="2">
        <v>95.312635064769154</v>
      </c>
    </row>
    <row r="3576" spans="1:11" x14ac:dyDescent="0.3">
      <c r="A3576" s="1">
        <v>43249.874999991334</v>
      </c>
      <c r="B3576" s="2">
        <v>35.479943798427485</v>
      </c>
      <c r="C3576" s="2">
        <v>2.5002716394751858</v>
      </c>
      <c r="D3576" s="2">
        <v>0.37681267168296112</v>
      </c>
      <c r="E3576" s="2">
        <v>6.3881308330126485</v>
      </c>
      <c r="F3576" s="2">
        <v>0</v>
      </c>
      <c r="G3576" s="2">
        <v>0</v>
      </c>
      <c r="H3576" s="2">
        <v>0</v>
      </c>
      <c r="I3576" s="2">
        <v>0</v>
      </c>
      <c r="J3576" s="2">
        <v>22.981504042774894</v>
      </c>
      <c r="K3576" s="2">
        <v>67.726662985373167</v>
      </c>
    </row>
    <row r="3577" spans="1:11" x14ac:dyDescent="0.3">
      <c r="A3577" s="1">
        <v>43249.916666657999</v>
      </c>
      <c r="B3577" s="2">
        <v>29.297772817391461</v>
      </c>
      <c r="C3577" s="2">
        <v>2.0646140504415773</v>
      </c>
      <c r="D3577" s="2">
        <v>0.31115528571302331</v>
      </c>
      <c r="E3577" s="2">
        <v>5.2750367062777945</v>
      </c>
      <c r="F3577" s="2">
        <v>0</v>
      </c>
      <c r="G3577" s="2">
        <v>0</v>
      </c>
      <c r="H3577" s="2">
        <v>0</v>
      </c>
      <c r="I3577" s="2">
        <v>0</v>
      </c>
      <c r="J3577" s="2">
        <v>18.977112485646717</v>
      </c>
      <c r="K3577" s="2">
        <v>55.925691345470568</v>
      </c>
    </row>
    <row r="3578" spans="1:11" x14ac:dyDescent="0.3">
      <c r="A3578" s="1">
        <v>43249.958333324663</v>
      </c>
      <c r="B3578" s="2">
        <v>27.76990694007004</v>
      </c>
      <c r="C3578" s="2">
        <v>1.9569453420667366</v>
      </c>
      <c r="D3578" s="2">
        <v>0.29492867536444006</v>
      </c>
      <c r="E3578" s="2">
        <v>4.9999458782010775</v>
      </c>
      <c r="F3578" s="2">
        <v>0</v>
      </c>
      <c r="G3578" s="2">
        <v>0</v>
      </c>
      <c r="H3578" s="2">
        <v>0</v>
      </c>
      <c r="I3578" s="2">
        <v>0</v>
      </c>
      <c r="J3578" s="2">
        <v>17.987464473914635</v>
      </c>
      <c r="K3578" s="2">
        <v>53.009191309616924</v>
      </c>
    </row>
    <row r="3579" spans="1:11" x14ac:dyDescent="0.3">
      <c r="A3579" s="1">
        <v>43249.999999991327</v>
      </c>
      <c r="B3579" s="2">
        <v>22.732894720551698</v>
      </c>
      <c r="C3579" s="2">
        <v>1.6019870909572789</v>
      </c>
      <c r="D3579" s="2">
        <v>0.24143338116331023</v>
      </c>
      <c r="E3579" s="2">
        <v>4.0930365198161081</v>
      </c>
      <c r="F3579" s="2">
        <v>0</v>
      </c>
      <c r="G3579" s="2">
        <v>0</v>
      </c>
      <c r="H3579" s="2">
        <v>0</v>
      </c>
      <c r="I3579" s="2">
        <v>0</v>
      </c>
      <c r="J3579" s="2">
        <v>14.724829184974354</v>
      </c>
      <c r="K3579" s="2">
        <v>43.394180897462753</v>
      </c>
    </row>
    <row r="3580" spans="1:11" x14ac:dyDescent="0.3">
      <c r="A3580" s="1">
        <v>43250.041666657991</v>
      </c>
      <c r="B3580" s="2">
        <v>22.747330241718291</v>
      </c>
      <c r="C3580" s="2">
        <v>1.6030043621338887</v>
      </c>
      <c r="D3580" s="2">
        <v>0.24158669277306993</v>
      </c>
      <c r="E3580" s="2">
        <v>4.0956356219561476</v>
      </c>
      <c r="F3580" s="2">
        <v>0</v>
      </c>
      <c r="G3580" s="2">
        <v>0</v>
      </c>
      <c r="H3580" s="2">
        <v>0</v>
      </c>
      <c r="I3580" s="2">
        <v>0</v>
      </c>
      <c r="J3580" s="2">
        <v>14.734179537667538</v>
      </c>
      <c r="K3580" s="2">
        <v>43.421736456248937</v>
      </c>
    </row>
    <row r="3581" spans="1:11" x14ac:dyDescent="0.3">
      <c r="A3581" s="1">
        <v>43250.083333324656</v>
      </c>
      <c r="B3581" s="2">
        <v>21.39580607996448</v>
      </c>
      <c r="C3581" s="2">
        <v>1.5077624544550976</v>
      </c>
      <c r="D3581" s="2">
        <v>0.22723290931930074</v>
      </c>
      <c r="E3581" s="2">
        <v>3.8522949555133841</v>
      </c>
      <c r="F3581" s="2">
        <v>0</v>
      </c>
      <c r="G3581" s="2">
        <v>0</v>
      </c>
      <c r="H3581" s="2">
        <v>0</v>
      </c>
      <c r="I3581" s="2">
        <v>0</v>
      </c>
      <c r="J3581" s="2">
        <v>13.858753743204192</v>
      </c>
      <c r="K3581" s="2">
        <v>40.841850142456451</v>
      </c>
    </row>
    <row r="3582" spans="1:11" x14ac:dyDescent="0.3">
      <c r="A3582" s="1">
        <v>43250.12499999132</v>
      </c>
      <c r="B3582" s="2">
        <v>23.059605417230291</v>
      </c>
      <c r="C3582" s="2">
        <v>1.6250103937522193</v>
      </c>
      <c r="D3582" s="2">
        <v>0.24490319304300995</v>
      </c>
      <c r="E3582" s="2">
        <v>4.1518604764374851</v>
      </c>
      <c r="F3582" s="2">
        <v>0</v>
      </c>
      <c r="G3582" s="2">
        <v>0</v>
      </c>
      <c r="H3582" s="2">
        <v>0</v>
      </c>
      <c r="I3582" s="2">
        <v>0</v>
      </c>
      <c r="J3582" s="2">
        <v>14.936450241625225</v>
      </c>
      <c r="K3582" s="2">
        <v>44.01782972208823</v>
      </c>
    </row>
    <row r="3583" spans="1:11" x14ac:dyDescent="0.3">
      <c r="A3583" s="1">
        <v>43250.166666657984</v>
      </c>
      <c r="B3583" s="2">
        <v>33.968083758039548</v>
      </c>
      <c r="C3583" s="2">
        <v>2.3937308624290479</v>
      </c>
      <c r="D3583" s="2">
        <v>0.36075605039106001</v>
      </c>
      <c r="E3583" s="2">
        <v>6.1159218409671237</v>
      </c>
      <c r="F3583" s="2">
        <v>0</v>
      </c>
      <c r="G3583" s="2">
        <v>0</v>
      </c>
      <c r="H3583" s="2">
        <v>0</v>
      </c>
      <c r="I3583" s="2">
        <v>0</v>
      </c>
      <c r="J3583" s="2">
        <v>22.002223527910459</v>
      </c>
      <c r="K3583" s="2">
        <v>64.840716039737231</v>
      </c>
    </row>
    <row r="3584" spans="1:11" x14ac:dyDescent="0.3">
      <c r="A3584" s="1">
        <v>43250.208333324648</v>
      </c>
      <c r="B3584" s="2">
        <v>40.077095013840335</v>
      </c>
      <c r="C3584" s="2">
        <v>2.8242328856253298</v>
      </c>
      <c r="D3584" s="2">
        <v>0.42563644777042681</v>
      </c>
      <c r="E3584" s="2">
        <v>7.2158436273182014</v>
      </c>
      <c r="F3584" s="2">
        <v>0</v>
      </c>
      <c r="G3584" s="2">
        <v>0</v>
      </c>
      <c r="H3584" s="2">
        <v>0</v>
      </c>
      <c r="I3584" s="2">
        <v>0</v>
      </c>
      <c r="J3584" s="2">
        <v>25.95922717115652</v>
      </c>
      <c r="K3584" s="2">
        <v>76.502035145710806</v>
      </c>
    </row>
    <row r="3585" spans="1:11" x14ac:dyDescent="0.3">
      <c r="A3585" s="1">
        <v>43250.249999991313</v>
      </c>
      <c r="B3585" s="2">
        <v>25.114509550460024</v>
      </c>
      <c r="C3585" s="2">
        <v>1.7698194880209188</v>
      </c>
      <c r="D3585" s="2">
        <v>0.26672718241835319</v>
      </c>
      <c r="E3585" s="2">
        <v>4.5218440515792189</v>
      </c>
      <c r="F3585" s="2">
        <v>0</v>
      </c>
      <c r="G3585" s="2">
        <v>0</v>
      </c>
      <c r="H3585" s="2">
        <v>0</v>
      </c>
      <c r="I3585" s="2">
        <v>0</v>
      </c>
      <c r="J3585" s="2">
        <v>16.267477931906605</v>
      </c>
      <c r="K3585" s="2">
        <v>47.940378204385119</v>
      </c>
    </row>
    <row r="3586" spans="1:11" x14ac:dyDescent="0.3">
      <c r="A3586" s="1">
        <v>43250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</row>
    <row r="3587" spans="1:11" x14ac:dyDescent="0.3">
      <c r="A3587" s="1">
        <v>43250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</row>
    <row r="3588" spans="1:11" x14ac:dyDescent="0.3">
      <c r="A3588" s="1">
        <v>43250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</row>
    <row r="3589" spans="1:11" x14ac:dyDescent="0.3">
      <c r="A3589" s="1">
        <v>43250.416666657969</v>
      </c>
      <c r="B3589" s="2">
        <v>0</v>
      </c>
      <c r="C3589" s="2">
        <v>0</v>
      </c>
      <c r="D3589" s="2">
        <v>0</v>
      </c>
      <c r="E3589" s="2">
        <v>0</v>
      </c>
      <c r="F3589" s="2">
        <v>0</v>
      </c>
      <c r="G3589" s="2">
        <v>0</v>
      </c>
      <c r="H3589" s="2">
        <v>0</v>
      </c>
      <c r="I3589" s="2">
        <v>0</v>
      </c>
      <c r="J3589" s="2">
        <v>0</v>
      </c>
      <c r="K3589" s="2">
        <v>0</v>
      </c>
    </row>
    <row r="3590" spans="1:11" x14ac:dyDescent="0.3">
      <c r="A3590" s="1">
        <v>43250.458333324634</v>
      </c>
      <c r="B3590" s="2">
        <v>0</v>
      </c>
      <c r="C3590" s="2">
        <v>0</v>
      </c>
      <c r="D3590" s="2">
        <v>0</v>
      </c>
      <c r="E3590" s="2">
        <v>0</v>
      </c>
      <c r="F3590" s="2">
        <v>0</v>
      </c>
      <c r="G3590" s="2">
        <v>0</v>
      </c>
      <c r="H3590" s="2">
        <v>0</v>
      </c>
      <c r="I3590" s="2">
        <v>0</v>
      </c>
      <c r="J3590" s="2">
        <v>0</v>
      </c>
      <c r="K3590" s="2">
        <v>0</v>
      </c>
    </row>
    <row r="3591" spans="1:11" x14ac:dyDescent="0.3">
      <c r="A3591" s="1">
        <v>43250.499999991298</v>
      </c>
      <c r="B3591" s="2">
        <v>0</v>
      </c>
      <c r="C3591" s="2">
        <v>0</v>
      </c>
      <c r="D3591" s="2">
        <v>0</v>
      </c>
      <c r="E3591" s="2">
        <v>0</v>
      </c>
      <c r="F3591" s="2">
        <v>0</v>
      </c>
      <c r="G3591" s="2">
        <v>0</v>
      </c>
      <c r="H3591" s="2">
        <v>0</v>
      </c>
      <c r="I3591" s="2">
        <v>0</v>
      </c>
      <c r="J3591" s="2">
        <v>0</v>
      </c>
      <c r="K3591" s="2">
        <v>0</v>
      </c>
    </row>
    <row r="3592" spans="1:11" x14ac:dyDescent="0.3">
      <c r="A3592" s="1">
        <v>43250.541666657962</v>
      </c>
      <c r="B3592" s="2">
        <v>0</v>
      </c>
      <c r="C3592" s="2">
        <v>0</v>
      </c>
      <c r="D3592" s="2">
        <v>0</v>
      </c>
      <c r="E3592" s="2">
        <v>0</v>
      </c>
      <c r="F3592" s="2">
        <v>0</v>
      </c>
      <c r="G3592" s="2">
        <v>0</v>
      </c>
      <c r="H3592" s="2">
        <v>0</v>
      </c>
      <c r="I3592" s="2">
        <v>0</v>
      </c>
      <c r="J3592" s="2">
        <v>0</v>
      </c>
      <c r="K3592" s="2">
        <v>0</v>
      </c>
    </row>
    <row r="3593" spans="1:11" x14ac:dyDescent="0.3">
      <c r="A3593" s="1">
        <v>43250.583333324626</v>
      </c>
      <c r="B3593" s="2">
        <v>0</v>
      </c>
      <c r="C3593" s="2">
        <v>0</v>
      </c>
      <c r="D3593" s="2">
        <v>0</v>
      </c>
      <c r="E3593" s="2">
        <v>0</v>
      </c>
      <c r="F3593" s="2">
        <v>0</v>
      </c>
      <c r="G3593" s="2">
        <v>0</v>
      </c>
      <c r="H3593" s="2">
        <v>0</v>
      </c>
      <c r="I3593" s="2">
        <v>0</v>
      </c>
      <c r="J3593" s="2">
        <v>0</v>
      </c>
      <c r="K3593" s="2">
        <v>0</v>
      </c>
    </row>
    <row r="3594" spans="1:11" x14ac:dyDescent="0.3">
      <c r="A3594" s="1">
        <v>43250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</row>
    <row r="3595" spans="1:11" x14ac:dyDescent="0.3">
      <c r="A3595" s="1">
        <v>43250.666666657955</v>
      </c>
      <c r="B3595" s="2">
        <v>0</v>
      </c>
      <c r="C3595" s="2">
        <v>0</v>
      </c>
      <c r="D3595" s="2">
        <v>0</v>
      </c>
      <c r="E3595" s="2">
        <v>0</v>
      </c>
      <c r="F3595" s="2">
        <v>0</v>
      </c>
      <c r="G3595" s="2">
        <v>0</v>
      </c>
      <c r="H3595" s="2">
        <v>0</v>
      </c>
      <c r="I3595" s="2">
        <v>0</v>
      </c>
      <c r="J3595" s="2">
        <v>0</v>
      </c>
      <c r="K3595" s="2">
        <v>0</v>
      </c>
    </row>
    <row r="3596" spans="1:11" x14ac:dyDescent="0.3">
      <c r="A3596" s="1">
        <v>43250.708333324619</v>
      </c>
      <c r="B3596" s="2">
        <v>38.667052481179638</v>
      </c>
      <c r="C3596" s="2">
        <v>2.9897364978448118</v>
      </c>
      <c r="D3596" s="2">
        <v>0.41113486014150069</v>
      </c>
      <c r="E3596" s="2">
        <v>7.0145986456537761</v>
      </c>
      <c r="F3596" s="2">
        <v>0</v>
      </c>
      <c r="G3596" s="2">
        <v>0</v>
      </c>
      <c r="H3596" s="2">
        <v>0</v>
      </c>
      <c r="I3596" s="2">
        <v>0</v>
      </c>
      <c r="J3596" s="2">
        <v>25.235241942831436</v>
      </c>
      <c r="K3596" s="2">
        <v>74.317764427651156</v>
      </c>
    </row>
    <row r="3597" spans="1:11" x14ac:dyDescent="0.3">
      <c r="A3597" s="1">
        <v>43250.749999991283</v>
      </c>
      <c r="B3597" s="2">
        <v>49.218150057196283</v>
      </c>
      <c r="C3597" s="2">
        <v>3.8055473624224194</v>
      </c>
      <c r="D3597" s="2">
        <v>0.52332143108238949</v>
      </c>
      <c r="E3597" s="2">
        <v>8.9286756186247782</v>
      </c>
      <c r="F3597" s="2">
        <v>0</v>
      </c>
      <c r="G3597" s="2">
        <v>0</v>
      </c>
      <c r="H3597" s="2">
        <v>0</v>
      </c>
      <c r="I3597" s="2">
        <v>0</v>
      </c>
      <c r="J3597" s="2">
        <v>32.121194789193304</v>
      </c>
      <c r="K3597" s="2">
        <v>94.59688925851917</v>
      </c>
    </row>
    <row r="3598" spans="1:11" x14ac:dyDescent="0.3">
      <c r="A3598" s="1">
        <v>43250.791666657948</v>
      </c>
      <c r="B3598" s="2">
        <v>62.192379934661304</v>
      </c>
      <c r="C3598" s="2">
        <v>4.8087148165480151</v>
      </c>
      <c r="D3598" s="2">
        <v>0.66127242149500365</v>
      </c>
      <c r="E3598" s="2">
        <v>11.282333564783556</v>
      </c>
      <c r="F3598" s="2">
        <v>0</v>
      </c>
      <c r="G3598" s="2">
        <v>0</v>
      </c>
      <c r="H3598" s="2">
        <v>0</v>
      </c>
      <c r="I3598" s="2">
        <v>0</v>
      </c>
      <c r="J3598" s="2">
        <v>40.588554180993356</v>
      </c>
      <c r="K3598" s="2">
        <v>119.53325491848123</v>
      </c>
    </row>
    <row r="3599" spans="1:11" x14ac:dyDescent="0.3">
      <c r="A3599" s="1">
        <v>43250.833333324612</v>
      </c>
      <c r="B3599" s="2">
        <v>47.758842432028928</v>
      </c>
      <c r="C3599" s="2">
        <v>3.3655656261850799</v>
      </c>
      <c r="D3599" s="2">
        <v>0.50721999774125914</v>
      </c>
      <c r="E3599" s="2">
        <v>8.5989350947776533</v>
      </c>
      <c r="F3599" s="2">
        <v>0</v>
      </c>
      <c r="G3599" s="2">
        <v>0</v>
      </c>
      <c r="H3599" s="2">
        <v>0</v>
      </c>
      <c r="I3599" s="2">
        <v>0</v>
      </c>
      <c r="J3599" s="2">
        <v>30.934942757112466</v>
      </c>
      <c r="K3599" s="2">
        <v>91.165505907845386</v>
      </c>
    </row>
    <row r="3600" spans="1:11" x14ac:dyDescent="0.3">
      <c r="A3600" s="1">
        <v>43250.874999991276</v>
      </c>
      <c r="B3600" s="2">
        <v>33.525587398269479</v>
      </c>
      <c r="C3600" s="2">
        <v>2.3625481439560514</v>
      </c>
      <c r="D3600" s="2">
        <v>0.35605654363642042</v>
      </c>
      <c r="E3600" s="2">
        <v>6.0362507835550101</v>
      </c>
      <c r="F3600" s="2">
        <v>0</v>
      </c>
      <c r="G3600" s="2">
        <v>0</v>
      </c>
      <c r="H3600" s="2">
        <v>0</v>
      </c>
      <c r="I3600" s="2">
        <v>0</v>
      </c>
      <c r="J3600" s="2">
        <v>21.715604362481585</v>
      </c>
      <c r="K3600" s="2">
        <v>63.996047231898551</v>
      </c>
    </row>
    <row r="3601" spans="1:11" x14ac:dyDescent="0.3">
      <c r="A3601" s="1">
        <v>43250.91666665794</v>
      </c>
      <c r="B3601" s="2">
        <v>26.457283301034341</v>
      </c>
      <c r="C3601" s="2">
        <v>1.8644447542238909</v>
      </c>
      <c r="D3601" s="2">
        <v>0.28098803264106642</v>
      </c>
      <c r="E3601" s="2">
        <v>4.7636092146397075</v>
      </c>
      <c r="F3601" s="2">
        <v>0</v>
      </c>
      <c r="G3601" s="2">
        <v>0</v>
      </c>
      <c r="H3601" s="2">
        <v>0</v>
      </c>
      <c r="I3601" s="2">
        <v>0</v>
      </c>
      <c r="J3601" s="2">
        <v>17.137235802794873</v>
      </c>
      <c r="K3601" s="2">
        <v>50.503561105333873</v>
      </c>
    </row>
    <row r="3602" spans="1:11" x14ac:dyDescent="0.3">
      <c r="A3602" s="1">
        <v>43250.958333324605</v>
      </c>
      <c r="B3602" s="2">
        <v>23.284555940472163</v>
      </c>
      <c r="C3602" s="2">
        <v>1.6408626571250742</v>
      </c>
      <c r="D3602" s="2">
        <v>0.24729226694179687</v>
      </c>
      <c r="E3602" s="2">
        <v>4.1923626086163814</v>
      </c>
      <c r="F3602" s="2">
        <v>0</v>
      </c>
      <c r="G3602" s="2">
        <v>0</v>
      </c>
      <c r="H3602" s="2">
        <v>0</v>
      </c>
      <c r="I3602" s="2">
        <v>0</v>
      </c>
      <c r="J3602" s="2">
        <v>15.082157951555047</v>
      </c>
      <c r="K3602" s="2">
        <v>44.447231424710466</v>
      </c>
    </row>
    <row r="3603" spans="1:11" x14ac:dyDescent="0.3">
      <c r="A3603" s="1">
        <v>43250.999999991269</v>
      </c>
      <c r="B3603" s="2">
        <v>21.879095427448892</v>
      </c>
      <c r="C3603" s="2">
        <v>1.5418198547723241</v>
      </c>
      <c r="D3603" s="2">
        <v>0.23236565561834047</v>
      </c>
      <c r="E3603" s="2">
        <v>3.9393107523667199</v>
      </c>
      <c r="F3603" s="2">
        <v>0</v>
      </c>
      <c r="G3603" s="2">
        <v>0</v>
      </c>
      <c r="H3603" s="2">
        <v>0</v>
      </c>
      <c r="I3603" s="2">
        <v>0</v>
      </c>
      <c r="J3603" s="2">
        <v>14.171795842598256</v>
      </c>
      <c r="K3603" s="2">
        <v>41.764387532804534</v>
      </c>
    </row>
    <row r="3604" spans="1:11" x14ac:dyDescent="0.3">
      <c r="A3604" s="1">
        <v>43251.041666657933</v>
      </c>
      <c r="B3604" s="2">
        <v>18.960298687086169</v>
      </c>
      <c r="C3604" s="2">
        <v>1.3361322484789631</v>
      </c>
      <c r="D3604" s="2">
        <v>0.20136674524564868</v>
      </c>
      <c r="E3604" s="2">
        <v>3.4137841179859096</v>
      </c>
      <c r="F3604" s="2">
        <v>0</v>
      </c>
      <c r="G3604" s="2">
        <v>0</v>
      </c>
      <c r="H3604" s="2">
        <v>0</v>
      </c>
      <c r="I3604" s="2">
        <v>0</v>
      </c>
      <c r="J3604" s="2">
        <v>12.281197044872508</v>
      </c>
      <c r="K3604" s="2">
        <v>36.192778843669203</v>
      </c>
    </row>
    <row r="3605" spans="1:11" x14ac:dyDescent="0.3">
      <c r="A3605" s="1">
        <v>43251.083333324597</v>
      </c>
      <c r="B3605" s="2">
        <v>18.346885759246874</v>
      </c>
      <c r="C3605" s="2">
        <v>1.2929050394541277</v>
      </c>
      <c r="D3605" s="2">
        <v>0.19485202905846474</v>
      </c>
      <c r="E3605" s="2">
        <v>3.3033396916936542</v>
      </c>
      <c r="F3605" s="2">
        <v>0</v>
      </c>
      <c r="G3605" s="2">
        <v>0</v>
      </c>
      <c r="H3605" s="2">
        <v>0</v>
      </c>
      <c r="I3605" s="2">
        <v>0</v>
      </c>
      <c r="J3605" s="2">
        <v>11.883869705203667</v>
      </c>
      <c r="K3605" s="2">
        <v>35.021852224656783</v>
      </c>
    </row>
    <row r="3606" spans="1:11" x14ac:dyDescent="0.3">
      <c r="A3606" s="1">
        <v>43251.124999991262</v>
      </c>
      <c r="B3606" s="2">
        <v>21.62035220220308</v>
      </c>
      <c r="C3606" s="2">
        <v>1.5235862196892518</v>
      </c>
      <c r="D3606" s="2">
        <v>0.22961768830084259</v>
      </c>
      <c r="E3606" s="2">
        <v>3.8927242756683214</v>
      </c>
      <c r="F3606" s="2">
        <v>0</v>
      </c>
      <c r="G3606" s="2">
        <v>0</v>
      </c>
      <c r="H3606" s="2">
        <v>0</v>
      </c>
      <c r="I3606" s="2">
        <v>0</v>
      </c>
      <c r="J3606" s="2">
        <v>14.00419950955979</v>
      </c>
      <c r="K3606" s="2">
        <v>41.270479895421289</v>
      </c>
    </row>
    <row r="3607" spans="1:11" x14ac:dyDescent="0.3">
      <c r="A3607" s="1">
        <v>43251.166666657926</v>
      </c>
      <c r="B3607" s="2">
        <v>32.86921976144157</v>
      </c>
      <c r="C3607" s="2">
        <v>2.3162939165887884</v>
      </c>
      <c r="D3607" s="2">
        <v>0.3490856294702509</v>
      </c>
      <c r="E3607" s="2">
        <v>5.9180724019196411</v>
      </c>
      <c r="F3607" s="2">
        <v>0</v>
      </c>
      <c r="G3607" s="2">
        <v>0</v>
      </c>
      <c r="H3607" s="2">
        <v>0</v>
      </c>
      <c r="I3607" s="2">
        <v>0</v>
      </c>
      <c r="J3607" s="2">
        <v>21.290453872249522</v>
      </c>
      <c r="K3607" s="2">
        <v>62.74312558166978</v>
      </c>
    </row>
    <row r="3608" spans="1:11" x14ac:dyDescent="0.3">
      <c r="A3608" s="1">
        <v>43251.20833332459</v>
      </c>
      <c r="B3608" s="2">
        <v>36.599775868959384</v>
      </c>
      <c r="C3608" s="2">
        <v>2.579186205485569</v>
      </c>
      <c r="D3608" s="2">
        <v>0.38870578280880486</v>
      </c>
      <c r="E3608" s="2">
        <v>6.5897555542411608</v>
      </c>
      <c r="F3608" s="2">
        <v>0</v>
      </c>
      <c r="G3608" s="2">
        <v>0</v>
      </c>
      <c r="H3608" s="2">
        <v>0</v>
      </c>
      <c r="I3608" s="2">
        <v>0</v>
      </c>
      <c r="J3608" s="2">
        <v>23.70685539627107</v>
      </c>
      <c r="K3608" s="2">
        <v>69.864278807765984</v>
      </c>
    </row>
    <row r="3609" spans="1:11" x14ac:dyDescent="0.3">
      <c r="A3609" s="1">
        <v>43251.249999991254</v>
      </c>
      <c r="B3609" s="2">
        <v>28.481134730174574</v>
      </c>
      <c r="C3609" s="2">
        <v>2.0070655644354032</v>
      </c>
      <c r="D3609" s="2">
        <v>0.30248222858557944</v>
      </c>
      <c r="E3609" s="2">
        <v>5.1280017793342569</v>
      </c>
      <c r="F3609" s="2">
        <v>0</v>
      </c>
      <c r="G3609" s="2">
        <v>0</v>
      </c>
      <c r="H3609" s="2">
        <v>0</v>
      </c>
      <c r="I3609" s="2">
        <v>0</v>
      </c>
      <c r="J3609" s="2">
        <v>18.448149654998414</v>
      </c>
      <c r="K3609" s="2">
        <v>54.366833957528229</v>
      </c>
    </row>
    <row r="3610" spans="1:11" x14ac:dyDescent="0.3">
      <c r="A3610" s="1">
        <v>43251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</row>
    <row r="3611" spans="1:11" x14ac:dyDescent="0.3">
      <c r="A3611" s="1">
        <v>43251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</row>
    <row r="3612" spans="1:11" x14ac:dyDescent="0.3">
      <c r="A3612" s="1">
        <v>43251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</row>
    <row r="3613" spans="1:11" x14ac:dyDescent="0.3">
      <c r="A3613" s="1">
        <v>43251.416666657911</v>
      </c>
      <c r="B3613" s="2">
        <v>0</v>
      </c>
      <c r="C3613" s="2">
        <v>0</v>
      </c>
      <c r="D3613" s="2">
        <v>0</v>
      </c>
      <c r="E3613" s="2">
        <v>0</v>
      </c>
      <c r="F3613" s="2">
        <v>0</v>
      </c>
      <c r="G3613" s="2">
        <v>0</v>
      </c>
      <c r="H3613" s="2">
        <v>0</v>
      </c>
      <c r="I3613" s="2">
        <v>0</v>
      </c>
      <c r="J3613" s="2">
        <v>0</v>
      </c>
      <c r="K3613" s="2">
        <v>0</v>
      </c>
    </row>
    <row r="3614" spans="1:11" x14ac:dyDescent="0.3">
      <c r="A3614" s="1">
        <v>43251.458333324576</v>
      </c>
      <c r="B3614" s="2">
        <v>0</v>
      </c>
      <c r="C3614" s="2">
        <v>0</v>
      </c>
      <c r="D3614" s="2">
        <v>0</v>
      </c>
      <c r="E3614" s="2">
        <v>0</v>
      </c>
      <c r="F3614" s="2">
        <v>0</v>
      </c>
      <c r="G3614" s="2">
        <v>0</v>
      </c>
      <c r="H3614" s="2">
        <v>0</v>
      </c>
      <c r="I3614" s="2">
        <v>0</v>
      </c>
      <c r="J3614" s="2">
        <v>0</v>
      </c>
      <c r="K3614" s="2">
        <v>0</v>
      </c>
    </row>
    <row r="3615" spans="1:11" x14ac:dyDescent="0.3">
      <c r="A3615" s="1">
        <v>43251.49999999124</v>
      </c>
      <c r="B3615" s="2">
        <v>0</v>
      </c>
      <c r="C3615" s="2">
        <v>0</v>
      </c>
      <c r="D3615" s="2">
        <v>0</v>
      </c>
      <c r="E3615" s="2">
        <v>0</v>
      </c>
      <c r="F3615" s="2">
        <v>0</v>
      </c>
      <c r="G3615" s="2">
        <v>0</v>
      </c>
      <c r="H3615" s="2">
        <v>0</v>
      </c>
      <c r="I3615" s="2">
        <v>0</v>
      </c>
      <c r="J3615" s="2">
        <v>0</v>
      </c>
      <c r="K3615" s="2">
        <v>0</v>
      </c>
    </row>
    <row r="3616" spans="1:11" x14ac:dyDescent="0.3">
      <c r="A3616" s="1">
        <v>43251.541666657904</v>
      </c>
      <c r="B3616" s="2">
        <v>0</v>
      </c>
      <c r="C3616" s="2">
        <v>0</v>
      </c>
      <c r="D3616" s="2">
        <v>0</v>
      </c>
      <c r="E3616" s="2">
        <v>0</v>
      </c>
      <c r="F3616" s="2">
        <v>0</v>
      </c>
      <c r="G3616" s="2">
        <v>0</v>
      </c>
      <c r="H3616" s="2">
        <v>0</v>
      </c>
      <c r="I3616" s="2">
        <v>0</v>
      </c>
      <c r="J3616" s="2">
        <v>0</v>
      </c>
      <c r="K3616" s="2">
        <v>0</v>
      </c>
    </row>
    <row r="3617" spans="1:11" x14ac:dyDescent="0.3">
      <c r="A3617" s="1">
        <v>43251.583333324568</v>
      </c>
      <c r="B3617" s="2">
        <v>0</v>
      </c>
      <c r="C3617" s="2">
        <v>0</v>
      </c>
      <c r="D3617" s="2">
        <v>0</v>
      </c>
      <c r="E3617" s="2">
        <v>0</v>
      </c>
      <c r="F3617" s="2">
        <v>0</v>
      </c>
      <c r="G3617" s="2">
        <v>0</v>
      </c>
      <c r="H3617" s="2">
        <v>0</v>
      </c>
      <c r="I3617" s="2">
        <v>0</v>
      </c>
      <c r="J3617" s="2">
        <v>0</v>
      </c>
      <c r="K3617" s="2">
        <v>0</v>
      </c>
    </row>
    <row r="3618" spans="1:11" x14ac:dyDescent="0.3">
      <c r="A3618" s="1">
        <v>43251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</row>
    <row r="3619" spans="1:11" x14ac:dyDescent="0.3">
      <c r="A3619" s="1">
        <v>43251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</row>
    <row r="3620" spans="1:11" x14ac:dyDescent="0.3">
      <c r="A3620" s="1">
        <v>43251.708333324561</v>
      </c>
      <c r="B3620" s="2">
        <v>34.805539175187278</v>
      </c>
      <c r="C3620" s="2">
        <v>2.6911642890254823</v>
      </c>
      <c r="D3620" s="2">
        <v>0.37007657844892938</v>
      </c>
      <c r="E3620" s="2">
        <v>6.3140806524715449</v>
      </c>
      <c r="F3620" s="2">
        <v>0</v>
      </c>
      <c r="G3620" s="2">
        <v>0</v>
      </c>
      <c r="H3620" s="2">
        <v>0</v>
      </c>
      <c r="I3620" s="2">
        <v>0</v>
      </c>
      <c r="J3620" s="2">
        <v>22.715106160834353</v>
      </c>
      <c r="K3620" s="2">
        <v>66.895966855967586</v>
      </c>
    </row>
    <row r="3621" spans="1:11" x14ac:dyDescent="0.3">
      <c r="A3621" s="1">
        <v>43251.749999991225</v>
      </c>
      <c r="B3621" s="2">
        <v>46.088887595979926</v>
      </c>
      <c r="C3621" s="2">
        <v>3.5635927889211705</v>
      </c>
      <c r="D3621" s="2">
        <v>0.49004894709969038</v>
      </c>
      <c r="E3621" s="2">
        <v>8.3609954150967898</v>
      </c>
      <c r="F3621" s="2">
        <v>0</v>
      </c>
      <c r="G3621" s="2">
        <v>0</v>
      </c>
      <c r="H3621" s="2">
        <v>0</v>
      </c>
      <c r="I3621" s="2">
        <v>0</v>
      </c>
      <c r="J3621" s="2">
        <v>30.078947184469595</v>
      </c>
      <c r="K3621" s="2">
        <v>88.58247193156717</v>
      </c>
    </row>
    <row r="3622" spans="1:11" x14ac:dyDescent="0.3">
      <c r="A3622" s="1">
        <v>43251.791666657889</v>
      </c>
      <c r="B3622" s="2">
        <v>64.993842546901234</v>
      </c>
      <c r="C3622" s="2">
        <v>5.025323905726407</v>
      </c>
      <c r="D3622" s="2">
        <v>0.69105951064113169</v>
      </c>
      <c r="E3622" s="2">
        <v>11.790547524335624</v>
      </c>
      <c r="F3622" s="2">
        <v>0</v>
      </c>
      <c r="G3622" s="2">
        <v>0</v>
      </c>
      <c r="H3622" s="2">
        <v>0</v>
      </c>
      <c r="I3622" s="2">
        <v>0</v>
      </c>
      <c r="J3622" s="2">
        <v>42.41687007986053</v>
      </c>
      <c r="K3622" s="2">
        <v>124.91764356746492</v>
      </c>
    </row>
    <row r="3623" spans="1:11" x14ac:dyDescent="0.3">
      <c r="A3623" s="1">
        <v>43251.833333324554</v>
      </c>
      <c r="B3623" s="2">
        <v>45.745541500214742</v>
      </c>
      <c r="C3623" s="2">
        <v>3.2236883095201345</v>
      </c>
      <c r="D3623" s="2">
        <v>0.48583785273762692</v>
      </c>
      <c r="E3623" s="2">
        <v>8.2364421372993668</v>
      </c>
      <c r="F3623" s="2">
        <v>0</v>
      </c>
      <c r="G3623" s="2">
        <v>0</v>
      </c>
      <c r="H3623" s="2">
        <v>0</v>
      </c>
      <c r="I3623" s="2">
        <v>0</v>
      </c>
      <c r="J3623" s="2">
        <v>29.630862802344875</v>
      </c>
      <c r="K3623" s="2">
        <v>87.322372602116744</v>
      </c>
    </row>
    <row r="3624" spans="1:11" x14ac:dyDescent="0.3">
      <c r="A3624" s="1">
        <v>43251.874999991218</v>
      </c>
      <c r="B3624" s="2">
        <v>33.331511592659339</v>
      </c>
      <c r="C3624" s="2">
        <v>2.3488716219347046</v>
      </c>
      <c r="D3624" s="2">
        <v>0.35399537287368027</v>
      </c>
      <c r="E3624" s="2">
        <v>6.0013076155273621</v>
      </c>
      <c r="F3624" s="2">
        <v>0</v>
      </c>
      <c r="G3624" s="2">
        <v>0</v>
      </c>
      <c r="H3624" s="2">
        <v>0</v>
      </c>
      <c r="I3624" s="2">
        <v>0</v>
      </c>
      <c r="J3624" s="2">
        <v>21.58989520305974</v>
      </c>
      <c r="K3624" s="2">
        <v>63.625581406054827</v>
      </c>
    </row>
    <row r="3625" spans="1:11" x14ac:dyDescent="0.3">
      <c r="A3625" s="1">
        <v>43251.916666657882</v>
      </c>
      <c r="B3625" s="2">
        <v>22.791171753030227</v>
      </c>
      <c r="C3625" s="2">
        <v>1.6060938734360408</v>
      </c>
      <c r="D3625" s="2">
        <v>0.24205230898435606</v>
      </c>
      <c r="E3625" s="2">
        <v>4.1035292452315613</v>
      </c>
      <c r="F3625" s="2">
        <v>0</v>
      </c>
      <c r="G3625" s="2">
        <v>0</v>
      </c>
      <c r="H3625" s="2">
        <v>0</v>
      </c>
      <c r="I3625" s="2">
        <v>0</v>
      </c>
      <c r="J3625" s="2">
        <v>14.762577098700348</v>
      </c>
      <c r="K3625" s="2">
        <v>43.505424279382531</v>
      </c>
    </row>
    <row r="3626" spans="1:11" x14ac:dyDescent="0.3">
      <c r="A3626" s="1">
        <v>43251.958333324546</v>
      </c>
      <c r="B3626" s="2">
        <v>21.429507705346548</v>
      </c>
      <c r="C3626" s="2">
        <v>1.5101374079957719</v>
      </c>
      <c r="D3626" s="2">
        <v>0.22759083546406647</v>
      </c>
      <c r="E3626" s="2">
        <v>3.858362901771951</v>
      </c>
      <c r="F3626" s="2">
        <v>0</v>
      </c>
      <c r="G3626" s="2">
        <v>0</v>
      </c>
      <c r="H3626" s="2">
        <v>0</v>
      </c>
      <c r="I3626" s="2">
        <v>0</v>
      </c>
      <c r="J3626" s="2">
        <v>13.880583373047077</v>
      </c>
      <c r="K3626" s="2">
        <v>40.906182223625414</v>
      </c>
    </row>
    <row r="3627" spans="1:11" x14ac:dyDescent="0.3">
      <c r="A3627" s="1">
        <v>43251.999999991211</v>
      </c>
      <c r="B3627" s="2">
        <v>17.582590641559943</v>
      </c>
      <c r="C3627" s="2">
        <v>1.2917929344354075</v>
      </c>
      <c r="D3627" s="2">
        <v>0.18747957246051861</v>
      </c>
      <c r="E3627" s="2">
        <v>3.2484729651643511</v>
      </c>
      <c r="F3627" s="2">
        <v>0</v>
      </c>
      <c r="G3627" s="2">
        <v>0</v>
      </c>
      <c r="H3627" s="2">
        <v>0</v>
      </c>
      <c r="I3627" s="2">
        <v>0</v>
      </c>
      <c r="J3627" s="2">
        <v>11.686484909790458</v>
      </c>
      <c r="K3627" s="2">
        <v>33.996821023410675</v>
      </c>
    </row>
    <row r="3628" spans="1:11" x14ac:dyDescent="0.3">
      <c r="A3628" s="1">
        <v>43252.041666657875</v>
      </c>
      <c r="B3628" s="2">
        <v>17.68879543760174</v>
      </c>
      <c r="C3628" s="2">
        <v>1.2995958008005986</v>
      </c>
      <c r="D3628" s="2">
        <v>0.18861201250653262</v>
      </c>
      <c r="E3628" s="2">
        <v>3.2680948409018828</v>
      </c>
      <c r="F3628" s="2">
        <v>0</v>
      </c>
      <c r="G3628" s="2">
        <v>0</v>
      </c>
      <c r="H3628" s="2">
        <v>0</v>
      </c>
      <c r="I3628" s="2">
        <v>0</v>
      </c>
      <c r="J3628" s="2">
        <v>11.757075232433595</v>
      </c>
      <c r="K3628" s="2">
        <v>34.202173324244349</v>
      </c>
    </row>
    <row r="3629" spans="1:11" x14ac:dyDescent="0.3">
      <c r="A3629" s="1">
        <v>43252.083333324539</v>
      </c>
      <c r="B3629" s="2">
        <v>17.231556564509255</v>
      </c>
      <c r="C3629" s="2">
        <v>1.2660024607944937</v>
      </c>
      <c r="D3629" s="2">
        <v>0.18373656780175252</v>
      </c>
      <c r="E3629" s="2">
        <v>3.1836176356854735</v>
      </c>
      <c r="F3629" s="2">
        <v>0</v>
      </c>
      <c r="G3629" s="2">
        <v>0</v>
      </c>
      <c r="H3629" s="2">
        <v>0</v>
      </c>
      <c r="I3629" s="2">
        <v>0</v>
      </c>
      <c r="J3629" s="2">
        <v>11.453165797271376</v>
      </c>
      <c r="K3629" s="2">
        <v>33.31807902606235</v>
      </c>
    </row>
    <row r="3630" spans="1:11" x14ac:dyDescent="0.3">
      <c r="A3630" s="1">
        <v>43252.124999991203</v>
      </c>
      <c r="B3630" s="2">
        <v>20.383072923400132</v>
      </c>
      <c r="C3630" s="2">
        <v>1.4975443676822062</v>
      </c>
      <c r="D3630" s="2">
        <v>0.21734054298448885</v>
      </c>
      <c r="E3630" s="2">
        <v>3.7658762970986328</v>
      </c>
      <c r="F3630" s="2">
        <v>0</v>
      </c>
      <c r="G3630" s="2">
        <v>0</v>
      </c>
      <c r="H3630" s="2">
        <v>0</v>
      </c>
      <c r="I3630" s="2">
        <v>0</v>
      </c>
      <c r="J3630" s="2">
        <v>13.547859868353294</v>
      </c>
      <c r="K3630" s="2">
        <v>39.411693999518754</v>
      </c>
    </row>
    <row r="3631" spans="1:11" x14ac:dyDescent="0.3">
      <c r="A3631" s="1">
        <v>43252.166666657868</v>
      </c>
      <c r="B3631" s="2">
        <v>28.379410931972373</v>
      </c>
      <c r="C3631" s="2">
        <v>2.0850353211720081</v>
      </c>
      <c r="D3631" s="2">
        <v>0.30260386177855669</v>
      </c>
      <c r="E3631" s="2">
        <v>5.2432403767561491</v>
      </c>
      <c r="F3631" s="2">
        <v>0</v>
      </c>
      <c r="G3631" s="2">
        <v>0</v>
      </c>
      <c r="H3631" s="2">
        <v>0</v>
      </c>
      <c r="I3631" s="2">
        <v>0</v>
      </c>
      <c r="J3631" s="2">
        <v>18.862724177932218</v>
      </c>
      <c r="K3631" s="2">
        <v>54.873014669611308</v>
      </c>
    </row>
    <row r="3632" spans="1:11" x14ac:dyDescent="0.3">
      <c r="A3632" s="1">
        <v>43252.208333324532</v>
      </c>
      <c r="B3632" s="2">
        <v>33.696823332847046</v>
      </c>
      <c r="C3632" s="2">
        <v>2.4757056102642698</v>
      </c>
      <c r="D3632" s="2">
        <v>0.3593023440349688</v>
      </c>
      <c r="E3632" s="2">
        <v>6.2256593377050438</v>
      </c>
      <c r="F3632" s="2">
        <v>0</v>
      </c>
      <c r="G3632" s="2">
        <v>0</v>
      </c>
      <c r="H3632" s="2">
        <v>0</v>
      </c>
      <c r="I3632" s="2">
        <v>0</v>
      </c>
      <c r="J3632" s="2">
        <v>22.397007666001944</v>
      </c>
      <c r="K3632" s="2">
        <v>65.154498290853269</v>
      </c>
    </row>
    <row r="3633" spans="1:11" x14ac:dyDescent="0.3">
      <c r="A3633" s="1">
        <v>43252.249999991196</v>
      </c>
      <c r="B3633" s="2">
        <v>22.074982588908725</v>
      </c>
      <c r="C3633" s="2">
        <v>1.6218489708071224</v>
      </c>
      <c r="D3633" s="2">
        <v>0.23538103014578399</v>
      </c>
      <c r="E3633" s="2">
        <v>4.0784652050672765</v>
      </c>
      <c r="F3633" s="2">
        <v>0</v>
      </c>
      <c r="G3633" s="2">
        <v>0</v>
      </c>
      <c r="H3633" s="2">
        <v>0</v>
      </c>
      <c r="I3633" s="2">
        <v>0</v>
      </c>
      <c r="J3633" s="2">
        <v>14.672408416276523</v>
      </c>
      <c r="K3633" s="2">
        <v>42.683086211205435</v>
      </c>
    </row>
    <row r="3634" spans="1:11" x14ac:dyDescent="0.3">
      <c r="A3634" s="1">
        <v>43252.29166665786</v>
      </c>
      <c r="B3634" s="2">
        <v>0</v>
      </c>
      <c r="C3634" s="2">
        <v>0</v>
      </c>
      <c r="D3634" s="2">
        <v>0</v>
      </c>
      <c r="E3634" s="2">
        <v>0</v>
      </c>
      <c r="F3634" s="2">
        <v>0</v>
      </c>
      <c r="G3634" s="2">
        <v>0</v>
      </c>
      <c r="H3634" s="2">
        <v>0</v>
      </c>
      <c r="I3634" s="2">
        <v>0</v>
      </c>
      <c r="J3634" s="2">
        <v>0</v>
      </c>
      <c r="K3634" s="2">
        <v>0</v>
      </c>
    </row>
    <row r="3635" spans="1:11" x14ac:dyDescent="0.3">
      <c r="A3635" s="1">
        <v>43252.333333324525</v>
      </c>
      <c r="B3635" s="2">
        <v>0</v>
      </c>
      <c r="C3635" s="2">
        <v>0</v>
      </c>
      <c r="D3635" s="2">
        <v>0</v>
      </c>
      <c r="E3635" s="2">
        <v>0</v>
      </c>
      <c r="F3635" s="2">
        <v>0</v>
      </c>
      <c r="G3635" s="2">
        <v>0</v>
      </c>
      <c r="H3635" s="2">
        <v>0</v>
      </c>
      <c r="I3635" s="2">
        <v>0</v>
      </c>
      <c r="J3635" s="2">
        <v>0</v>
      </c>
      <c r="K3635" s="2">
        <v>0</v>
      </c>
    </row>
    <row r="3636" spans="1:11" x14ac:dyDescent="0.3">
      <c r="A3636" s="1">
        <v>43252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</row>
    <row r="3637" spans="1:11" x14ac:dyDescent="0.3">
      <c r="A3637" s="1">
        <v>43252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</row>
    <row r="3638" spans="1:11" x14ac:dyDescent="0.3">
      <c r="A3638" s="1">
        <v>43252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</row>
    <row r="3639" spans="1:11" x14ac:dyDescent="0.3">
      <c r="A3639" s="1">
        <v>43252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</row>
    <row r="3640" spans="1:11" x14ac:dyDescent="0.3">
      <c r="A3640" s="1">
        <v>43252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</row>
    <row r="3641" spans="1:11" x14ac:dyDescent="0.3">
      <c r="A3641" s="1">
        <v>43252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</row>
    <row r="3642" spans="1:11" x14ac:dyDescent="0.3">
      <c r="A3642" s="1">
        <v>43252.624999991174</v>
      </c>
      <c r="B3642" s="2">
        <v>0</v>
      </c>
      <c r="C3642" s="2">
        <v>0</v>
      </c>
      <c r="D3642" s="2">
        <v>0</v>
      </c>
      <c r="E3642" s="2">
        <v>0</v>
      </c>
      <c r="F3642" s="2">
        <v>0</v>
      </c>
      <c r="G3642" s="2">
        <v>0</v>
      </c>
      <c r="H3642" s="2">
        <v>0</v>
      </c>
      <c r="I3642" s="2">
        <v>0</v>
      </c>
      <c r="J3642" s="2">
        <v>0</v>
      </c>
      <c r="K3642" s="2">
        <v>0</v>
      </c>
    </row>
    <row r="3643" spans="1:11" x14ac:dyDescent="0.3">
      <c r="A3643" s="1">
        <v>43252.666666657839</v>
      </c>
      <c r="B3643" s="2">
        <v>33.054586278086589</v>
      </c>
      <c r="C3643" s="2">
        <v>2.7924514487727587</v>
      </c>
      <c r="D3643" s="2">
        <v>0.35312344668782503</v>
      </c>
      <c r="E3643" s="2">
        <v>6.1813522427828618</v>
      </c>
      <c r="F3643" s="2">
        <v>0</v>
      </c>
      <c r="G3643" s="2">
        <v>0</v>
      </c>
      <c r="H3643" s="2">
        <v>0</v>
      </c>
      <c r="I3643" s="2">
        <v>0</v>
      </c>
      <c r="J3643" s="2">
        <v>22.237611481469276</v>
      </c>
      <c r="K3643" s="2">
        <v>64.61912489779931</v>
      </c>
    </row>
    <row r="3644" spans="1:11" x14ac:dyDescent="0.3">
      <c r="A3644" s="1">
        <v>43252.708333324503</v>
      </c>
      <c r="B3644" s="2">
        <v>37.732415990932587</v>
      </c>
      <c r="C3644" s="2">
        <v>3.0193479275944251</v>
      </c>
      <c r="D3644" s="2">
        <v>0.40278711477213858</v>
      </c>
      <c r="E3644" s="2">
        <v>7.0217078726383662</v>
      </c>
      <c r="F3644" s="2">
        <v>0</v>
      </c>
      <c r="G3644" s="2">
        <v>0</v>
      </c>
      <c r="H3644" s="2">
        <v>0</v>
      </c>
      <c r="I3644" s="2">
        <v>0</v>
      </c>
      <c r="J3644" s="2">
        <v>25.26081761323616</v>
      </c>
      <c r="K3644" s="2">
        <v>73.437076519173672</v>
      </c>
    </row>
    <row r="3645" spans="1:11" x14ac:dyDescent="0.3">
      <c r="A3645" s="1">
        <v>43252.749999991167</v>
      </c>
      <c r="B3645" s="2">
        <v>47.159349594728738</v>
      </c>
      <c r="C3645" s="2">
        <v>3.7736911545701926</v>
      </c>
      <c r="D3645" s="2">
        <v>0.50341802556073034</v>
      </c>
      <c r="E3645" s="2">
        <v>8.7759865786857425</v>
      </c>
      <c r="F3645" s="2">
        <v>0</v>
      </c>
      <c r="G3645" s="2">
        <v>0</v>
      </c>
      <c r="H3645" s="2">
        <v>0</v>
      </c>
      <c r="I3645" s="2">
        <v>0</v>
      </c>
      <c r="J3645" s="2">
        <v>31.571891107040706</v>
      </c>
      <c r="K3645" s="2">
        <v>91.784336460586104</v>
      </c>
    </row>
    <row r="3646" spans="1:11" x14ac:dyDescent="0.3">
      <c r="A3646" s="1">
        <v>43252.791666657831</v>
      </c>
      <c r="B3646" s="2">
        <v>59.137923917958709</v>
      </c>
      <c r="C3646" s="2">
        <v>4.7322166719150545</v>
      </c>
      <c r="D3646" s="2">
        <v>0.63128726647805888</v>
      </c>
      <c r="E3646" s="2">
        <v>11.005105690714508</v>
      </c>
      <c r="F3646" s="2">
        <v>0</v>
      </c>
      <c r="G3646" s="2">
        <v>0</v>
      </c>
      <c r="H3646" s="2">
        <v>0</v>
      </c>
      <c r="I3646" s="2">
        <v>0</v>
      </c>
      <c r="J3646" s="2">
        <v>39.591218078269385</v>
      </c>
      <c r="K3646" s="2">
        <v>115.09775162533572</v>
      </c>
    </row>
    <row r="3647" spans="1:11" x14ac:dyDescent="0.3">
      <c r="A3647" s="1">
        <v>43252.833333324495</v>
      </c>
      <c r="B3647" s="2">
        <v>46.374178392901769</v>
      </c>
      <c r="C3647" s="2">
        <v>3.7108617549999985</v>
      </c>
      <c r="D3647" s="2">
        <v>0.49503645669797691</v>
      </c>
      <c r="E3647" s="2">
        <v>8.6298723513178928</v>
      </c>
      <c r="F3647" s="2">
        <v>0</v>
      </c>
      <c r="G3647" s="2">
        <v>0</v>
      </c>
      <c r="H3647" s="2">
        <v>0</v>
      </c>
      <c r="I3647" s="2">
        <v>0</v>
      </c>
      <c r="J3647" s="2">
        <v>31.046240522427119</v>
      </c>
      <c r="K3647" s="2">
        <v>90.256189478344751</v>
      </c>
    </row>
    <row r="3648" spans="1:11" x14ac:dyDescent="0.3">
      <c r="A3648" s="1">
        <v>43252.87499999116</v>
      </c>
      <c r="B3648" s="2">
        <v>33.746901413751317</v>
      </c>
      <c r="C3648" s="2">
        <v>2.7004270511283797</v>
      </c>
      <c r="D3648" s="2">
        <v>0.36024242540448942</v>
      </c>
      <c r="E3648" s="2">
        <v>6.2800347423030649</v>
      </c>
      <c r="F3648" s="2">
        <v>0</v>
      </c>
      <c r="G3648" s="2">
        <v>0</v>
      </c>
      <c r="H3648" s="2">
        <v>0</v>
      </c>
      <c r="I3648" s="2">
        <v>0</v>
      </c>
      <c r="J3648" s="2">
        <v>22.592624915125761</v>
      </c>
      <c r="K3648" s="2">
        <v>65.680230547713009</v>
      </c>
    </row>
    <row r="3649" spans="1:11" x14ac:dyDescent="0.3">
      <c r="A3649" s="1">
        <v>43252.916666657824</v>
      </c>
      <c r="B3649" s="2">
        <v>29.819387354996206</v>
      </c>
      <c r="C3649" s="2">
        <v>2.1908303889715688</v>
      </c>
      <c r="D3649" s="2">
        <v>0.31795803623699037</v>
      </c>
      <c r="E3649" s="2">
        <v>5.5092833380027271</v>
      </c>
      <c r="F3649" s="2">
        <v>0</v>
      </c>
      <c r="G3649" s="2">
        <v>0</v>
      </c>
      <c r="H3649" s="2">
        <v>0</v>
      </c>
      <c r="I3649" s="2">
        <v>0</v>
      </c>
      <c r="J3649" s="2">
        <v>19.819822200697146</v>
      </c>
      <c r="K3649" s="2">
        <v>57.65728131890463</v>
      </c>
    </row>
    <row r="3650" spans="1:11" x14ac:dyDescent="0.3">
      <c r="A3650" s="1">
        <v>43252.958333324488</v>
      </c>
      <c r="B3650" s="2">
        <v>32.225513978289548</v>
      </c>
      <c r="C3650" s="2">
        <v>2.3676085119849306</v>
      </c>
      <c r="D3650" s="2">
        <v>0.3436140729278887</v>
      </c>
      <c r="E3650" s="2">
        <v>5.9538274581425323</v>
      </c>
      <c r="F3650" s="2">
        <v>0</v>
      </c>
      <c r="G3650" s="2">
        <v>0</v>
      </c>
      <c r="H3650" s="2">
        <v>0</v>
      </c>
      <c r="I3650" s="2">
        <v>0</v>
      </c>
      <c r="J3650" s="2">
        <v>21.419083825300834</v>
      </c>
      <c r="K3650" s="2">
        <v>62.309647846645746</v>
      </c>
    </row>
    <row r="3651" spans="1:11" x14ac:dyDescent="0.3">
      <c r="A3651" s="1">
        <v>43252.999999991152</v>
      </c>
      <c r="B3651" s="2">
        <v>27.428795642627559</v>
      </c>
      <c r="C3651" s="2">
        <v>2.0151936158638448</v>
      </c>
      <c r="D3651" s="2">
        <v>0.29246764512800588</v>
      </c>
      <c r="E3651" s="2">
        <v>5.0676093715953217</v>
      </c>
      <c r="F3651" s="2">
        <v>0</v>
      </c>
      <c r="G3651" s="2">
        <v>0</v>
      </c>
      <c r="H3651" s="2">
        <v>0</v>
      </c>
      <c r="I3651" s="2">
        <v>0</v>
      </c>
      <c r="J3651" s="2">
        <v>18.230886045519288</v>
      </c>
      <c r="K3651" s="2">
        <v>53.034952320734021</v>
      </c>
    </row>
    <row r="3652" spans="1:11" x14ac:dyDescent="0.3">
      <c r="A3652" s="1">
        <v>43253.041666657817</v>
      </c>
      <c r="B3652" s="2">
        <v>27.202075171628806</v>
      </c>
      <c r="C3652" s="2">
        <v>1.9985364628595663</v>
      </c>
      <c r="D3652" s="2">
        <v>0.29005017105735198</v>
      </c>
      <c r="E3652" s="2">
        <v>5.0257216125214157</v>
      </c>
      <c r="F3652" s="2">
        <v>0</v>
      </c>
      <c r="G3652" s="2">
        <v>0</v>
      </c>
      <c r="H3652" s="2">
        <v>0</v>
      </c>
      <c r="I3652" s="2">
        <v>0</v>
      </c>
      <c r="J3652" s="2">
        <v>18.080193498722188</v>
      </c>
      <c r="K3652" s="2">
        <v>52.596576916789324</v>
      </c>
    </row>
    <row r="3653" spans="1:11" x14ac:dyDescent="0.3">
      <c r="A3653" s="1">
        <v>43253.083333324481</v>
      </c>
      <c r="B3653" s="2">
        <v>27.012418847460665</v>
      </c>
      <c r="C3653" s="2">
        <v>1.9846024127229331</v>
      </c>
      <c r="D3653" s="2">
        <v>0.28802790441335518</v>
      </c>
      <c r="E3653" s="2">
        <v>4.9906816429121381</v>
      </c>
      <c r="F3653" s="2">
        <v>0</v>
      </c>
      <c r="G3653" s="2">
        <v>0</v>
      </c>
      <c r="H3653" s="2">
        <v>0</v>
      </c>
      <c r="I3653" s="2">
        <v>0</v>
      </c>
      <c r="J3653" s="2">
        <v>17.954136092528689</v>
      </c>
      <c r="K3653" s="2">
        <v>52.229866900037777</v>
      </c>
    </row>
    <row r="3654" spans="1:11" x14ac:dyDescent="0.3">
      <c r="A3654" s="1">
        <v>43253.124999991145</v>
      </c>
      <c r="B3654" s="2">
        <v>26.943015088565193</v>
      </c>
      <c r="C3654" s="2">
        <v>1.9795033185568827</v>
      </c>
      <c r="D3654" s="2">
        <v>0.28728786630917957</v>
      </c>
      <c r="E3654" s="2">
        <v>4.9778589457880953</v>
      </c>
      <c r="F3654" s="2">
        <v>0</v>
      </c>
      <c r="G3654" s="2">
        <v>0</v>
      </c>
      <c r="H3654" s="2">
        <v>0</v>
      </c>
      <c r="I3654" s="2">
        <v>0</v>
      </c>
      <c r="J3654" s="2">
        <v>17.908006031404614</v>
      </c>
      <c r="K3654" s="2">
        <v>52.095671250623965</v>
      </c>
    </row>
    <row r="3655" spans="1:11" x14ac:dyDescent="0.3">
      <c r="A3655" s="1">
        <v>43253.166666657809</v>
      </c>
      <c r="B3655" s="2">
        <v>32.396981415587113</v>
      </c>
      <c r="C3655" s="2">
        <v>2.380206224603183</v>
      </c>
      <c r="D3655" s="2">
        <v>0.34544239518658154</v>
      </c>
      <c r="E3655" s="2">
        <v>5.9855069384775037</v>
      </c>
      <c r="F3655" s="2">
        <v>0</v>
      </c>
      <c r="G3655" s="2">
        <v>0</v>
      </c>
      <c r="H3655" s="2">
        <v>0</v>
      </c>
      <c r="I3655" s="2">
        <v>0</v>
      </c>
      <c r="J3655" s="2">
        <v>21.533051764346283</v>
      </c>
      <c r="K3655" s="2">
        <v>62.641188738200668</v>
      </c>
    </row>
    <row r="3656" spans="1:11" x14ac:dyDescent="0.3">
      <c r="A3656" s="1">
        <v>43253.208333324474</v>
      </c>
      <c r="B3656" s="2">
        <v>20.020095954592918</v>
      </c>
      <c r="C3656" s="2">
        <v>1.4708764497839402</v>
      </c>
      <c r="D3656" s="2">
        <v>0.21347019371046666</v>
      </c>
      <c r="E3656" s="2">
        <v>3.6988144576811548</v>
      </c>
      <c r="F3656" s="2">
        <v>0</v>
      </c>
      <c r="G3656" s="2">
        <v>0</v>
      </c>
      <c r="H3656" s="2">
        <v>0</v>
      </c>
      <c r="I3656" s="2">
        <v>0</v>
      </c>
      <c r="J3656" s="2">
        <v>13.306602766084167</v>
      </c>
      <c r="K3656" s="2">
        <v>38.709859821852646</v>
      </c>
    </row>
    <row r="3657" spans="1:11" x14ac:dyDescent="0.3">
      <c r="A3657" s="1">
        <v>43253.249999991138</v>
      </c>
      <c r="B3657" s="2">
        <v>10.080189587263092</v>
      </c>
      <c r="C3657" s="2">
        <v>0.7405915289762186</v>
      </c>
      <c r="D3657" s="2">
        <v>0.10748300251466181</v>
      </c>
      <c r="E3657" s="2">
        <v>1.8623662476993306</v>
      </c>
      <c r="F3657" s="2">
        <v>0</v>
      </c>
      <c r="G3657" s="2">
        <v>0</v>
      </c>
      <c r="H3657" s="2">
        <v>0</v>
      </c>
      <c r="I3657" s="2">
        <v>0</v>
      </c>
      <c r="J3657" s="2">
        <v>6.6999218659466884</v>
      </c>
      <c r="K3657" s="2">
        <v>19.490552232399992</v>
      </c>
    </row>
    <row r="3658" spans="1:11" x14ac:dyDescent="0.3">
      <c r="A3658" s="1">
        <v>43253.291666657802</v>
      </c>
      <c r="B3658" s="2">
        <v>0</v>
      </c>
      <c r="C3658" s="2">
        <v>0</v>
      </c>
      <c r="D3658" s="2">
        <v>0</v>
      </c>
      <c r="E3658" s="2">
        <v>0</v>
      </c>
      <c r="F3658" s="2">
        <v>0</v>
      </c>
      <c r="G3658" s="2">
        <v>0</v>
      </c>
      <c r="H3658" s="2">
        <v>0</v>
      </c>
      <c r="I3658" s="2">
        <v>0</v>
      </c>
      <c r="J3658" s="2">
        <v>0</v>
      </c>
      <c r="K3658" s="2">
        <v>0</v>
      </c>
    </row>
    <row r="3659" spans="1:11" x14ac:dyDescent="0.3">
      <c r="A3659" s="1">
        <v>43253.333333324466</v>
      </c>
      <c r="B3659" s="2">
        <v>0</v>
      </c>
      <c r="C3659" s="2">
        <v>0</v>
      </c>
      <c r="D3659" s="2">
        <v>0</v>
      </c>
      <c r="E3659" s="2">
        <v>0</v>
      </c>
      <c r="F3659" s="2">
        <v>0</v>
      </c>
      <c r="G3659" s="2">
        <v>0</v>
      </c>
      <c r="H3659" s="2">
        <v>0</v>
      </c>
      <c r="I3659" s="2">
        <v>0</v>
      </c>
      <c r="J3659" s="2">
        <v>0</v>
      </c>
      <c r="K3659" s="2">
        <v>0</v>
      </c>
    </row>
    <row r="3660" spans="1:11" x14ac:dyDescent="0.3">
      <c r="A3660" s="1">
        <v>43253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</row>
    <row r="3661" spans="1:11" x14ac:dyDescent="0.3">
      <c r="A3661" s="1">
        <v>43253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</row>
    <row r="3662" spans="1:11" x14ac:dyDescent="0.3">
      <c r="A3662" s="1">
        <v>43253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</row>
    <row r="3663" spans="1:11" x14ac:dyDescent="0.3">
      <c r="A3663" s="1">
        <v>43253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</row>
    <row r="3664" spans="1:11" x14ac:dyDescent="0.3">
      <c r="A3664" s="1">
        <v>43253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</row>
    <row r="3665" spans="1:11" x14ac:dyDescent="0.3">
      <c r="A3665" s="1">
        <v>43253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</row>
    <row r="3666" spans="1:11" x14ac:dyDescent="0.3">
      <c r="A3666" s="1">
        <v>43253.624999991116</v>
      </c>
      <c r="B3666" s="2">
        <v>0</v>
      </c>
      <c r="C3666" s="2">
        <v>0</v>
      </c>
      <c r="D3666" s="2">
        <v>0</v>
      </c>
      <c r="E3666" s="2">
        <v>0</v>
      </c>
      <c r="F3666" s="2">
        <v>0</v>
      </c>
      <c r="G3666" s="2">
        <v>0</v>
      </c>
      <c r="H3666" s="2">
        <v>0</v>
      </c>
      <c r="I3666" s="2">
        <v>0</v>
      </c>
      <c r="J3666" s="2">
        <v>0</v>
      </c>
      <c r="K3666" s="2">
        <v>0</v>
      </c>
    </row>
    <row r="3667" spans="1:11" x14ac:dyDescent="0.3">
      <c r="A3667" s="1">
        <v>43253.66666665778</v>
      </c>
      <c r="B3667" s="2">
        <v>41.941616960250812</v>
      </c>
      <c r="C3667" s="2">
        <v>3.0814505980696238</v>
      </c>
      <c r="D3667" s="2">
        <v>0.44721489434124878</v>
      </c>
      <c r="E3667" s="2">
        <v>7.7489268554435</v>
      </c>
      <c r="F3667" s="2">
        <v>0</v>
      </c>
      <c r="G3667" s="2">
        <v>0</v>
      </c>
      <c r="H3667" s="2">
        <v>0</v>
      </c>
      <c r="I3667" s="2">
        <v>0</v>
      </c>
      <c r="J3667" s="2">
        <v>27.877011055447973</v>
      </c>
      <c r="K3667" s="2">
        <v>81.096220363553158</v>
      </c>
    </row>
    <row r="3668" spans="1:11" x14ac:dyDescent="0.3">
      <c r="A3668" s="1">
        <v>43253.708333324445</v>
      </c>
      <c r="B3668" s="2">
        <v>44.483084917233349</v>
      </c>
      <c r="C3668" s="2">
        <v>3.2681722488691309</v>
      </c>
      <c r="D3668" s="2">
        <v>0.47431404802744986</v>
      </c>
      <c r="E3668" s="2">
        <v>8.2184759747055285</v>
      </c>
      <c r="F3668" s="2">
        <v>0</v>
      </c>
      <c r="G3668" s="2">
        <v>0</v>
      </c>
      <c r="H3668" s="2">
        <v>0</v>
      </c>
      <c r="I3668" s="2">
        <v>0</v>
      </c>
      <c r="J3668" s="2">
        <v>29.566228960447066</v>
      </c>
      <c r="K3668" s="2">
        <v>86.010276149282518</v>
      </c>
    </row>
    <row r="3669" spans="1:11" x14ac:dyDescent="0.3">
      <c r="A3669" s="1">
        <v>43253.749999991109</v>
      </c>
      <c r="B3669" s="2">
        <v>59.055128792925125</v>
      </c>
      <c r="C3669" s="2">
        <v>4.3387803124162048</v>
      </c>
      <c r="D3669" s="2">
        <v>0.62969277528013823</v>
      </c>
      <c r="E3669" s="2">
        <v>10.910735127090241</v>
      </c>
      <c r="F3669" s="2">
        <v>0</v>
      </c>
      <c r="G3669" s="2">
        <v>0</v>
      </c>
      <c r="H3669" s="2">
        <v>0</v>
      </c>
      <c r="I3669" s="2">
        <v>0</v>
      </c>
      <c r="J3669" s="2">
        <v>39.251716971272295</v>
      </c>
      <c r="K3669" s="2">
        <v>114.18605397898401</v>
      </c>
    </row>
    <row r="3670" spans="1:11" x14ac:dyDescent="0.3">
      <c r="A3670" s="1">
        <v>43253.791666657773</v>
      </c>
      <c r="B3670" s="2">
        <v>60.824850287675055</v>
      </c>
      <c r="C3670" s="2">
        <v>4.4688017506354818</v>
      </c>
      <c r="D3670" s="2">
        <v>0.64856295408221198</v>
      </c>
      <c r="E3670" s="2">
        <v>11.237700165904068</v>
      </c>
      <c r="F3670" s="2">
        <v>0</v>
      </c>
      <c r="G3670" s="2">
        <v>0</v>
      </c>
      <c r="H3670" s="2">
        <v>0</v>
      </c>
      <c r="I3670" s="2">
        <v>0</v>
      </c>
      <c r="J3670" s="2">
        <v>40.427984107586155</v>
      </c>
      <c r="K3670" s="2">
        <v>117.60789926588298</v>
      </c>
    </row>
    <row r="3671" spans="1:11" x14ac:dyDescent="0.3">
      <c r="A3671" s="1">
        <v>43253.833333324437</v>
      </c>
      <c r="B3671" s="2">
        <v>50.330571815543259</v>
      </c>
      <c r="C3671" s="2">
        <v>3.6977871112879592</v>
      </c>
      <c r="D3671" s="2">
        <v>0.53666460637306368</v>
      </c>
      <c r="E3671" s="2">
        <v>9.2988288925749298</v>
      </c>
      <c r="F3671" s="2">
        <v>0</v>
      </c>
      <c r="G3671" s="2">
        <v>0</v>
      </c>
      <c r="H3671" s="2">
        <v>0</v>
      </c>
      <c r="I3671" s="2">
        <v>0</v>
      </c>
      <c r="J3671" s="2">
        <v>33.452832976340446</v>
      </c>
      <c r="K3671" s="2">
        <v>97.31668540211966</v>
      </c>
    </row>
    <row r="3672" spans="1:11" x14ac:dyDescent="0.3">
      <c r="A3672" s="1">
        <v>43253.874999991102</v>
      </c>
      <c r="B3672" s="2">
        <v>34.949248309177094</v>
      </c>
      <c r="C3672" s="2">
        <v>2.5677212732752386</v>
      </c>
      <c r="D3672" s="2">
        <v>0.37265669572795684</v>
      </c>
      <c r="E3672" s="2">
        <v>6.4570512161514486</v>
      </c>
      <c r="F3672" s="2">
        <v>0</v>
      </c>
      <c r="G3672" s="2">
        <v>0</v>
      </c>
      <c r="H3672" s="2">
        <v>0</v>
      </c>
      <c r="I3672" s="2">
        <v>0</v>
      </c>
      <c r="J3672" s="2">
        <v>23.229447315249626</v>
      </c>
      <c r="K3672" s="2">
        <v>67.576124809581358</v>
      </c>
    </row>
    <row r="3673" spans="1:11" x14ac:dyDescent="0.3">
      <c r="A3673" s="1">
        <v>43253.916666657766</v>
      </c>
      <c r="B3673" s="2">
        <v>27.674322736277389</v>
      </c>
      <c r="C3673" s="2">
        <v>2.0332324914342976</v>
      </c>
      <c r="D3673" s="2">
        <v>0.29508565037440798</v>
      </c>
      <c r="E3673" s="2">
        <v>5.1129717497679437</v>
      </c>
      <c r="F3673" s="2">
        <v>0</v>
      </c>
      <c r="G3673" s="2">
        <v>0</v>
      </c>
      <c r="H3673" s="2">
        <v>0</v>
      </c>
      <c r="I3673" s="2">
        <v>0</v>
      </c>
      <c r="J3673" s="2">
        <v>18.394078645141168</v>
      </c>
      <c r="K3673" s="2">
        <v>53.509691272995198</v>
      </c>
    </row>
    <row r="3674" spans="1:11" x14ac:dyDescent="0.3">
      <c r="A3674" s="1">
        <v>43253.95833332443</v>
      </c>
      <c r="B3674" s="2">
        <v>27.241106921315851</v>
      </c>
      <c r="C3674" s="2">
        <v>2.0014041255090733</v>
      </c>
      <c r="D3674" s="2">
        <v>0.29046635863135012</v>
      </c>
      <c r="E3674" s="2">
        <v>5.0329329266119442</v>
      </c>
      <c r="F3674" s="2">
        <v>0</v>
      </c>
      <c r="G3674" s="2">
        <v>0</v>
      </c>
      <c r="H3674" s="2">
        <v>0</v>
      </c>
      <c r="I3674" s="2">
        <v>0</v>
      </c>
      <c r="J3674" s="2">
        <v>18.106136430740545</v>
      </c>
      <c r="K3674" s="2">
        <v>52.672046762808762</v>
      </c>
    </row>
    <row r="3675" spans="1:11" x14ac:dyDescent="0.3">
      <c r="A3675" s="1">
        <v>43253.999999991094</v>
      </c>
      <c r="B3675" s="2">
        <v>24.209454182946953</v>
      </c>
      <c r="C3675" s="2">
        <v>1.7786685988211108</v>
      </c>
      <c r="D3675" s="2">
        <v>0.25814046475000713</v>
      </c>
      <c r="E3675" s="2">
        <v>4.4728196781649485</v>
      </c>
      <c r="F3675" s="2">
        <v>0</v>
      </c>
      <c r="G3675" s="2">
        <v>0</v>
      </c>
      <c r="H3675" s="2">
        <v>0</v>
      </c>
      <c r="I3675" s="2">
        <v>0</v>
      </c>
      <c r="J3675" s="2">
        <v>16.091111187820488</v>
      </c>
      <c r="K3675" s="2">
        <v>46.81019411250351</v>
      </c>
    </row>
    <row r="3676" spans="1:11" x14ac:dyDescent="0.3">
      <c r="A3676" s="1">
        <v>43254.041666657758</v>
      </c>
      <c r="B3676" s="2">
        <v>20.174529899720469</v>
      </c>
      <c r="C3676" s="2">
        <v>1.4822227117324613</v>
      </c>
      <c r="D3676" s="2">
        <v>0.21511689132153813</v>
      </c>
      <c r="E3676" s="2">
        <v>3.7273469137837676</v>
      </c>
      <c r="F3676" s="2">
        <v>0</v>
      </c>
      <c r="G3676" s="2">
        <v>0</v>
      </c>
      <c r="H3676" s="2">
        <v>0</v>
      </c>
      <c r="I3676" s="2">
        <v>0</v>
      </c>
      <c r="J3676" s="2">
        <v>13.4092491852658</v>
      </c>
      <c r="K3676" s="2">
        <v>39.008465601824035</v>
      </c>
    </row>
    <row r="3677" spans="1:11" x14ac:dyDescent="0.3">
      <c r="A3677" s="1">
        <v>43254.083333324423</v>
      </c>
      <c r="B3677" s="2">
        <v>19.300811275497679</v>
      </c>
      <c r="C3677" s="2">
        <v>1.4180306044108131</v>
      </c>
      <c r="D3677" s="2">
        <v>0.2058006081037001</v>
      </c>
      <c r="E3677" s="2">
        <v>3.5659229582467753</v>
      </c>
      <c r="F3677" s="2">
        <v>0</v>
      </c>
      <c r="G3677" s="2">
        <v>0</v>
      </c>
      <c r="H3677" s="2">
        <v>0</v>
      </c>
      <c r="I3677" s="2">
        <v>0</v>
      </c>
      <c r="J3677" s="2">
        <v>12.828521366166861</v>
      </c>
      <c r="K3677" s="2">
        <v>37.31908681242583</v>
      </c>
    </row>
    <row r="3678" spans="1:11" x14ac:dyDescent="0.3">
      <c r="A3678" s="1">
        <v>43254.124999991087</v>
      </c>
      <c r="B3678" s="2">
        <v>19.964248064214193</v>
      </c>
      <c r="C3678" s="2">
        <v>1.4667733052778151</v>
      </c>
      <c r="D3678" s="2">
        <v>0.21287469906326278</v>
      </c>
      <c r="E3678" s="2">
        <v>3.6884962761483413</v>
      </c>
      <c r="F3678" s="2">
        <v>0</v>
      </c>
      <c r="G3678" s="2">
        <v>0</v>
      </c>
      <c r="H3678" s="2">
        <v>0</v>
      </c>
      <c r="I3678" s="2">
        <v>0</v>
      </c>
      <c r="J3678" s="2">
        <v>13.269482779532705</v>
      </c>
      <c r="K3678" s="2">
        <v>38.601875124236315</v>
      </c>
    </row>
    <row r="3679" spans="1:11" x14ac:dyDescent="0.3">
      <c r="A3679" s="1">
        <v>43254.166666657751</v>
      </c>
      <c r="B3679" s="2">
        <v>19.496930946258196</v>
      </c>
      <c r="C3679" s="2">
        <v>1.4324395166215882</v>
      </c>
      <c r="D3679" s="2">
        <v>0.20789179209216019</v>
      </c>
      <c r="E3679" s="2">
        <v>3.6021570639818297</v>
      </c>
      <c r="F3679" s="2">
        <v>0</v>
      </c>
      <c r="G3679" s="2">
        <v>0</v>
      </c>
      <c r="H3679" s="2">
        <v>0</v>
      </c>
      <c r="I3679" s="2">
        <v>0</v>
      </c>
      <c r="J3679" s="2">
        <v>12.958874715089081</v>
      </c>
      <c r="K3679" s="2">
        <v>37.698294034042853</v>
      </c>
    </row>
    <row r="3680" spans="1:11" x14ac:dyDescent="0.3">
      <c r="A3680" s="1">
        <v>43254.208333324415</v>
      </c>
      <c r="B3680" s="2">
        <v>16.703209439349141</v>
      </c>
      <c r="C3680" s="2">
        <v>1.2271847975089802</v>
      </c>
      <c r="D3680" s="2">
        <v>0.17810291033027464</v>
      </c>
      <c r="E3680" s="2">
        <v>3.0860028195702633</v>
      </c>
      <c r="F3680" s="2">
        <v>0</v>
      </c>
      <c r="G3680" s="2">
        <v>0</v>
      </c>
      <c r="H3680" s="2">
        <v>0</v>
      </c>
      <c r="I3680" s="2">
        <v>0</v>
      </c>
      <c r="J3680" s="2">
        <v>11.101993388654863</v>
      </c>
      <c r="K3680" s="2">
        <v>32.296493355413524</v>
      </c>
    </row>
    <row r="3681" spans="1:11" x14ac:dyDescent="0.3">
      <c r="A3681" s="1">
        <v>43254.24999999108</v>
      </c>
      <c r="B3681" s="2">
        <v>1.3484485715449057</v>
      </c>
      <c r="C3681" s="2">
        <v>9.9070516551404114E-2</v>
      </c>
      <c r="D3681" s="2">
        <v>1.4378231674272022E-2</v>
      </c>
      <c r="E3681" s="2">
        <v>0.2491327255964301</v>
      </c>
      <c r="F3681" s="2">
        <v>0</v>
      </c>
      <c r="G3681" s="2">
        <v>0</v>
      </c>
      <c r="H3681" s="2">
        <v>0</v>
      </c>
      <c r="I3681" s="2">
        <v>0</v>
      </c>
      <c r="J3681" s="2">
        <v>0.89626291166327932</v>
      </c>
      <c r="K3681" s="2">
        <v>2.6072929570302912</v>
      </c>
    </row>
    <row r="3682" spans="1:11" x14ac:dyDescent="0.3">
      <c r="A3682" s="1">
        <v>43254.291666657744</v>
      </c>
      <c r="B3682" s="2">
        <v>0</v>
      </c>
      <c r="C3682" s="2">
        <v>0</v>
      </c>
      <c r="D3682" s="2">
        <v>0</v>
      </c>
      <c r="E3682" s="2">
        <v>0</v>
      </c>
      <c r="F3682" s="2">
        <v>0</v>
      </c>
      <c r="G3682" s="2">
        <v>0</v>
      </c>
      <c r="H3682" s="2">
        <v>0</v>
      </c>
      <c r="I3682" s="2">
        <v>0</v>
      </c>
      <c r="J3682" s="2">
        <v>0</v>
      </c>
      <c r="K3682" s="2">
        <v>0</v>
      </c>
    </row>
    <row r="3683" spans="1:11" x14ac:dyDescent="0.3">
      <c r="A3683" s="1">
        <v>43254.333333324408</v>
      </c>
      <c r="B3683" s="2">
        <v>0</v>
      </c>
      <c r="C3683" s="2">
        <v>0</v>
      </c>
      <c r="D3683" s="2">
        <v>0</v>
      </c>
      <c r="E3683" s="2">
        <v>0</v>
      </c>
      <c r="F3683" s="2">
        <v>0</v>
      </c>
      <c r="G3683" s="2">
        <v>0</v>
      </c>
      <c r="H3683" s="2">
        <v>0</v>
      </c>
      <c r="I3683" s="2">
        <v>0</v>
      </c>
      <c r="J3683" s="2">
        <v>0</v>
      </c>
      <c r="K3683" s="2">
        <v>0</v>
      </c>
    </row>
    <row r="3684" spans="1:11" x14ac:dyDescent="0.3">
      <c r="A3684" s="1">
        <v>43254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</row>
    <row r="3685" spans="1:11" x14ac:dyDescent="0.3">
      <c r="A3685" s="1">
        <v>43254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</row>
    <row r="3686" spans="1:11" x14ac:dyDescent="0.3">
      <c r="A3686" s="1">
        <v>43254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</row>
    <row r="3687" spans="1:11" x14ac:dyDescent="0.3">
      <c r="A3687" s="1">
        <v>43254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</row>
    <row r="3688" spans="1:11" x14ac:dyDescent="0.3">
      <c r="A3688" s="1">
        <v>43254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</row>
    <row r="3689" spans="1:11" x14ac:dyDescent="0.3">
      <c r="A3689" s="1">
        <v>43254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</row>
    <row r="3690" spans="1:11" x14ac:dyDescent="0.3">
      <c r="A3690" s="1">
        <v>43254.624999991058</v>
      </c>
      <c r="B3690" s="2">
        <v>0</v>
      </c>
      <c r="C3690" s="2">
        <v>0</v>
      </c>
      <c r="D3690" s="2">
        <v>0</v>
      </c>
      <c r="E3690" s="2">
        <v>0</v>
      </c>
      <c r="F3690" s="2">
        <v>0</v>
      </c>
      <c r="G3690" s="2">
        <v>0</v>
      </c>
      <c r="H3690" s="2">
        <v>0</v>
      </c>
      <c r="I3690" s="2">
        <v>0</v>
      </c>
      <c r="J3690" s="2">
        <v>0</v>
      </c>
      <c r="K3690" s="2">
        <v>0</v>
      </c>
    </row>
    <row r="3691" spans="1:11" x14ac:dyDescent="0.3">
      <c r="A3691" s="1">
        <v>43254.666666657722</v>
      </c>
      <c r="B3691" s="2">
        <v>36.975947888619253</v>
      </c>
      <c r="C3691" s="2">
        <v>2.7166228913768538</v>
      </c>
      <c r="D3691" s="2">
        <v>0.3942669793548535</v>
      </c>
      <c r="E3691" s="2">
        <v>6.8314942619200281</v>
      </c>
      <c r="F3691" s="2">
        <v>0</v>
      </c>
      <c r="G3691" s="2">
        <v>0</v>
      </c>
      <c r="H3691" s="2">
        <v>0</v>
      </c>
      <c r="I3691" s="2">
        <v>0</v>
      </c>
      <c r="J3691" s="2">
        <v>24.576518093081724</v>
      </c>
      <c r="K3691" s="2">
        <v>71.494850114352715</v>
      </c>
    </row>
    <row r="3692" spans="1:11" x14ac:dyDescent="0.3">
      <c r="A3692" s="1">
        <v>43254.708333324386</v>
      </c>
      <c r="B3692" s="2">
        <v>46.025147897762253</v>
      </c>
      <c r="C3692" s="2">
        <v>3.3814676160485893</v>
      </c>
      <c r="D3692" s="2">
        <v>0.49075675059560236</v>
      </c>
      <c r="E3692" s="2">
        <v>8.5033799461935704</v>
      </c>
      <c r="F3692" s="2">
        <v>0</v>
      </c>
      <c r="G3692" s="2">
        <v>0</v>
      </c>
      <c r="H3692" s="2">
        <v>0</v>
      </c>
      <c r="I3692" s="2">
        <v>0</v>
      </c>
      <c r="J3692" s="2">
        <v>30.591180068010278</v>
      </c>
      <c r="K3692" s="2">
        <v>88.991932278610292</v>
      </c>
    </row>
    <row r="3693" spans="1:11" x14ac:dyDescent="0.3">
      <c r="A3693" s="1">
        <v>43254.749999991051</v>
      </c>
      <c r="B3693" s="2">
        <v>61.794249320567985</v>
      </c>
      <c r="C3693" s="2">
        <v>4.5400234975821254</v>
      </c>
      <c r="D3693" s="2">
        <v>0.65889945795330951</v>
      </c>
      <c r="E3693" s="2">
        <v>11.416801563133081</v>
      </c>
      <c r="F3693" s="2">
        <v>0</v>
      </c>
      <c r="G3693" s="2">
        <v>0</v>
      </c>
      <c r="H3693" s="2">
        <v>0</v>
      </c>
      <c r="I3693" s="2">
        <v>0</v>
      </c>
      <c r="J3693" s="2">
        <v>41.072307085946953</v>
      </c>
      <c r="K3693" s="2">
        <v>119.48228092518346</v>
      </c>
    </row>
    <row r="3694" spans="1:11" x14ac:dyDescent="0.3">
      <c r="A3694" s="1">
        <v>43254.791666657715</v>
      </c>
      <c r="B3694" s="2">
        <v>64.404125795466285</v>
      </c>
      <c r="C3694" s="2">
        <v>4.7317711221929031</v>
      </c>
      <c r="D3694" s="2">
        <v>0.68672803769241497</v>
      </c>
      <c r="E3694" s="2">
        <v>11.898989503690936</v>
      </c>
      <c r="F3694" s="2">
        <v>0</v>
      </c>
      <c r="G3694" s="2">
        <v>0</v>
      </c>
      <c r="H3694" s="2">
        <v>0</v>
      </c>
      <c r="I3694" s="2">
        <v>0</v>
      </c>
      <c r="J3694" s="2">
        <v>42.806993552924276</v>
      </c>
      <c r="K3694" s="2">
        <v>124.52860801196681</v>
      </c>
    </row>
    <row r="3695" spans="1:11" x14ac:dyDescent="0.3">
      <c r="A3695" s="1">
        <v>43254.833333324379</v>
      </c>
      <c r="B3695" s="2">
        <v>48.40272140053424</v>
      </c>
      <c r="C3695" s="2">
        <v>3.556147941297247</v>
      </c>
      <c r="D3695" s="2">
        <v>0.51610833119485378</v>
      </c>
      <c r="E3695" s="2">
        <v>8.9426487322272887</v>
      </c>
      <c r="F3695" s="2">
        <v>0</v>
      </c>
      <c r="G3695" s="2">
        <v>0</v>
      </c>
      <c r="H3695" s="2">
        <v>0</v>
      </c>
      <c r="I3695" s="2">
        <v>0</v>
      </c>
      <c r="J3695" s="2">
        <v>32.171463510223056</v>
      </c>
      <c r="K3695" s="2">
        <v>93.589089915476691</v>
      </c>
    </row>
    <row r="3696" spans="1:11" x14ac:dyDescent="0.3">
      <c r="A3696" s="1">
        <v>43254.874999991043</v>
      </c>
      <c r="B3696" s="2">
        <v>33.213502282355257</v>
      </c>
      <c r="C3696" s="2">
        <v>2.440196012684638</v>
      </c>
      <c r="D3696" s="2">
        <v>0.35414879040031905</v>
      </c>
      <c r="E3696" s="2">
        <v>6.1363633176801944</v>
      </c>
      <c r="F3696" s="2">
        <v>0</v>
      </c>
      <c r="G3696" s="2">
        <v>0</v>
      </c>
      <c r="H3696" s="2">
        <v>0</v>
      </c>
      <c r="I3696" s="2">
        <v>0</v>
      </c>
      <c r="J3696" s="2">
        <v>22.07576239115572</v>
      </c>
      <c r="K3696" s="2">
        <v>64.219972794276117</v>
      </c>
    </row>
    <row r="3697" spans="1:11" x14ac:dyDescent="0.3">
      <c r="A3697" s="1">
        <v>43254.916666657708</v>
      </c>
      <c r="B3697" s="2">
        <v>28.146787652404306</v>
      </c>
      <c r="C3697" s="2">
        <v>2.0679444888221421</v>
      </c>
      <c r="D3697" s="2">
        <v>0.30012344726587964</v>
      </c>
      <c r="E3697" s="2">
        <v>5.2002620438045444</v>
      </c>
      <c r="F3697" s="2">
        <v>0</v>
      </c>
      <c r="G3697" s="2">
        <v>0</v>
      </c>
      <c r="H3697" s="2">
        <v>0</v>
      </c>
      <c r="I3697" s="2">
        <v>0</v>
      </c>
      <c r="J3697" s="2">
        <v>18.708108256890846</v>
      </c>
      <c r="K3697" s="2">
        <v>54.423225889187719</v>
      </c>
    </row>
    <row r="3698" spans="1:11" x14ac:dyDescent="0.3">
      <c r="A3698" s="1">
        <v>43254.958333324372</v>
      </c>
      <c r="B3698" s="2">
        <v>25.493646793767297</v>
      </c>
      <c r="C3698" s="2">
        <v>1.8730182299380813</v>
      </c>
      <c r="D3698" s="2">
        <v>0.27183354824047251</v>
      </c>
      <c r="E3698" s="2">
        <v>4.7100807885074243</v>
      </c>
      <c r="F3698" s="2">
        <v>0</v>
      </c>
      <c r="G3698" s="2">
        <v>0</v>
      </c>
      <c r="H3698" s="2">
        <v>0</v>
      </c>
      <c r="I3698" s="2">
        <v>0</v>
      </c>
      <c r="J3698" s="2">
        <v>16.944665585665753</v>
      </c>
      <c r="K3698" s="2">
        <v>49.293244946119032</v>
      </c>
    </row>
    <row r="3699" spans="1:11" x14ac:dyDescent="0.3">
      <c r="A3699" s="1">
        <v>43254.999999991036</v>
      </c>
      <c r="B3699" s="2">
        <v>22.886297908885826</v>
      </c>
      <c r="C3699" s="2">
        <v>1.68145630736584</v>
      </c>
      <c r="D3699" s="2">
        <v>0.24403191967741225</v>
      </c>
      <c r="E3699" s="2">
        <v>4.228359833048871</v>
      </c>
      <c r="F3699" s="2">
        <v>0</v>
      </c>
      <c r="G3699" s="2">
        <v>0</v>
      </c>
      <c r="H3699" s="2">
        <v>0</v>
      </c>
      <c r="I3699" s="2">
        <v>0</v>
      </c>
      <c r="J3699" s="2">
        <v>15.211659112449986</v>
      </c>
      <c r="K3699" s="2">
        <v>44.251805081427932</v>
      </c>
    </row>
    <row r="3700" spans="1:11" x14ac:dyDescent="0.3">
      <c r="A3700" s="1">
        <v>43255.0416666577</v>
      </c>
      <c r="B3700" s="2">
        <v>19.812737329436477</v>
      </c>
      <c r="C3700" s="2">
        <v>1.4556418115936964</v>
      </c>
      <c r="D3700" s="2">
        <v>0.21125917104703498</v>
      </c>
      <c r="E3700" s="2">
        <v>3.6605038980118558</v>
      </c>
      <c r="F3700" s="2">
        <v>0</v>
      </c>
      <c r="G3700" s="2">
        <v>0</v>
      </c>
      <c r="H3700" s="2">
        <v>0</v>
      </c>
      <c r="I3700" s="2">
        <v>0</v>
      </c>
      <c r="J3700" s="2">
        <v>13.168779308028013</v>
      </c>
      <c r="K3700" s="2">
        <v>38.308921518117081</v>
      </c>
    </row>
    <row r="3701" spans="1:11" x14ac:dyDescent="0.3">
      <c r="A3701" s="1">
        <v>43255.083333324365</v>
      </c>
      <c r="B3701" s="2">
        <v>17.241186068667819</v>
      </c>
      <c r="C3701" s="2">
        <v>1.2667099404650233</v>
      </c>
      <c r="D3701" s="2">
        <v>0.18383924523760134</v>
      </c>
      <c r="E3701" s="2">
        <v>3.1853967355101105</v>
      </c>
      <c r="F3701" s="2">
        <v>0</v>
      </c>
      <c r="G3701" s="2">
        <v>0</v>
      </c>
      <c r="H3701" s="2">
        <v>0</v>
      </c>
      <c r="I3701" s="2">
        <v>0</v>
      </c>
      <c r="J3701" s="2">
        <v>11.459566165529504</v>
      </c>
      <c r="K3701" s="2">
        <v>33.336698155410055</v>
      </c>
    </row>
    <row r="3702" spans="1:11" x14ac:dyDescent="0.3">
      <c r="A3702" s="1">
        <v>43255.124999991029</v>
      </c>
      <c r="B3702" s="2">
        <v>20.911068879257016</v>
      </c>
      <c r="C3702" s="2">
        <v>1.5363362305590114</v>
      </c>
      <c r="D3702" s="2">
        <v>0.22297045600941892</v>
      </c>
      <c r="E3702" s="2">
        <v>3.8634262329006424</v>
      </c>
      <c r="F3702" s="2">
        <v>0</v>
      </c>
      <c r="G3702" s="2">
        <v>0</v>
      </c>
      <c r="H3702" s="2">
        <v>0</v>
      </c>
      <c r="I3702" s="2">
        <v>0</v>
      </c>
      <c r="J3702" s="2">
        <v>13.89879886797755</v>
      </c>
      <c r="K3702" s="2">
        <v>40.432600666703642</v>
      </c>
    </row>
    <row r="3703" spans="1:11" x14ac:dyDescent="0.3">
      <c r="A3703" s="1">
        <v>43255.166666657693</v>
      </c>
      <c r="B3703" s="2">
        <v>27.904329788188413</v>
      </c>
      <c r="C3703" s="2">
        <v>2.0501311095382007</v>
      </c>
      <c r="D3703" s="2">
        <v>0.29753816858598808</v>
      </c>
      <c r="E3703" s="2">
        <v>5.1554667213658174</v>
      </c>
      <c r="F3703" s="2">
        <v>0</v>
      </c>
      <c r="G3703" s="2">
        <v>0</v>
      </c>
      <c r="H3703" s="2">
        <v>0</v>
      </c>
      <c r="I3703" s="2">
        <v>0</v>
      </c>
      <c r="J3703" s="2">
        <v>18.546955658324315</v>
      </c>
      <c r="K3703" s="2">
        <v>53.954421446002733</v>
      </c>
    </row>
    <row r="3704" spans="1:11" x14ac:dyDescent="0.3">
      <c r="A3704" s="1">
        <v>43255.208333324357</v>
      </c>
      <c r="B3704" s="2">
        <v>29.573654308873977</v>
      </c>
      <c r="C3704" s="2">
        <v>2.1727763820729686</v>
      </c>
      <c r="D3704" s="2">
        <v>0.31533783496144446</v>
      </c>
      <c r="E3704" s="2">
        <v>5.4638829090643037</v>
      </c>
      <c r="F3704" s="2">
        <v>0</v>
      </c>
      <c r="G3704" s="2">
        <v>0</v>
      </c>
      <c r="H3704" s="2">
        <v>0</v>
      </c>
      <c r="I3704" s="2">
        <v>0</v>
      </c>
      <c r="J3704" s="2">
        <v>19.65649271223392</v>
      </c>
      <c r="K3704" s="2">
        <v>57.182144147206614</v>
      </c>
    </row>
    <row r="3705" spans="1:11" x14ac:dyDescent="0.3">
      <c r="A3705" s="1">
        <v>43255.249999991021</v>
      </c>
      <c r="B3705" s="2">
        <v>19.376765396193214</v>
      </c>
      <c r="C3705" s="2">
        <v>1.4236109536583139</v>
      </c>
      <c r="D3705" s="2">
        <v>0.20661049137772425</v>
      </c>
      <c r="E3705" s="2">
        <v>3.5799558679983723</v>
      </c>
      <c r="F3705" s="2">
        <v>0</v>
      </c>
      <c r="G3705" s="2">
        <v>0</v>
      </c>
      <c r="H3705" s="2">
        <v>0</v>
      </c>
      <c r="I3705" s="2">
        <v>0</v>
      </c>
      <c r="J3705" s="2">
        <v>12.8790052057466</v>
      </c>
      <c r="K3705" s="2">
        <v>37.465947914974222</v>
      </c>
    </row>
    <row r="3706" spans="1:11" x14ac:dyDescent="0.3">
      <c r="A3706" s="1">
        <v>43255.291666657686</v>
      </c>
      <c r="B3706" s="2">
        <v>0</v>
      </c>
      <c r="C3706" s="2">
        <v>0</v>
      </c>
      <c r="D3706" s="2">
        <v>0</v>
      </c>
      <c r="E3706" s="2">
        <v>0</v>
      </c>
      <c r="F3706" s="2">
        <v>0</v>
      </c>
      <c r="G3706" s="2">
        <v>0</v>
      </c>
      <c r="H3706" s="2">
        <v>0</v>
      </c>
      <c r="I3706" s="2">
        <v>0</v>
      </c>
      <c r="J3706" s="2">
        <v>0</v>
      </c>
      <c r="K3706" s="2">
        <v>0</v>
      </c>
    </row>
    <row r="3707" spans="1:11" x14ac:dyDescent="0.3">
      <c r="A3707" s="1">
        <v>43255.33333332435</v>
      </c>
      <c r="B3707" s="2">
        <v>0</v>
      </c>
      <c r="C3707" s="2">
        <v>0</v>
      </c>
      <c r="D3707" s="2">
        <v>0</v>
      </c>
      <c r="E3707" s="2">
        <v>0</v>
      </c>
      <c r="F3707" s="2">
        <v>0</v>
      </c>
      <c r="G3707" s="2">
        <v>0</v>
      </c>
      <c r="H3707" s="2">
        <v>0</v>
      </c>
      <c r="I3707" s="2">
        <v>0</v>
      </c>
      <c r="J3707" s="2">
        <v>0</v>
      </c>
      <c r="K3707" s="2">
        <v>0</v>
      </c>
    </row>
    <row r="3708" spans="1:11" x14ac:dyDescent="0.3">
      <c r="A3708" s="1">
        <v>43255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</row>
    <row r="3709" spans="1:11" x14ac:dyDescent="0.3">
      <c r="A3709" s="1">
        <v>43255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</row>
    <row r="3710" spans="1:11" x14ac:dyDescent="0.3">
      <c r="A3710" s="1">
        <v>43255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</row>
    <row r="3711" spans="1:11" x14ac:dyDescent="0.3">
      <c r="A3711" s="1">
        <v>43255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</row>
    <row r="3712" spans="1:11" x14ac:dyDescent="0.3">
      <c r="A3712" s="1">
        <v>43255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</row>
    <row r="3713" spans="1:11" x14ac:dyDescent="0.3">
      <c r="A3713" s="1">
        <v>43255.583333324335</v>
      </c>
      <c r="B3713" s="2">
        <v>4.0986775615597093</v>
      </c>
      <c r="C3713" s="2">
        <v>0.34625628040056472</v>
      </c>
      <c r="D3713" s="2">
        <v>4.3786333769953209E-2</v>
      </c>
      <c r="E3713" s="2">
        <v>0.7664706351017585</v>
      </c>
      <c r="F3713" s="2">
        <v>0</v>
      </c>
      <c r="G3713" s="2">
        <v>0</v>
      </c>
      <c r="H3713" s="2">
        <v>0</v>
      </c>
      <c r="I3713" s="2">
        <v>0</v>
      </c>
      <c r="J3713" s="2">
        <v>2.7574025109551834</v>
      </c>
      <c r="K3713" s="2">
        <v>8.0125933217871683</v>
      </c>
    </row>
    <row r="3714" spans="1:11" x14ac:dyDescent="0.3">
      <c r="A3714" s="1">
        <v>43255.624999991</v>
      </c>
      <c r="B3714" s="2">
        <v>4.2797719774375835</v>
      </c>
      <c r="C3714" s="2">
        <v>0.36155513665392752</v>
      </c>
      <c r="D3714" s="2">
        <v>4.5720972545120926E-2</v>
      </c>
      <c r="E3714" s="2">
        <v>0.80033608313140947</v>
      </c>
      <c r="F3714" s="2">
        <v>0</v>
      </c>
      <c r="G3714" s="2">
        <v>0</v>
      </c>
      <c r="H3714" s="2">
        <v>0</v>
      </c>
      <c r="I3714" s="2">
        <v>0</v>
      </c>
      <c r="J3714" s="2">
        <v>2.8792345383741909</v>
      </c>
      <c r="K3714" s="2">
        <v>8.3666187081422336</v>
      </c>
    </row>
    <row r="3715" spans="1:11" x14ac:dyDescent="0.3">
      <c r="A3715" s="1">
        <v>43255.666666657664</v>
      </c>
      <c r="B3715" s="2">
        <v>43.121831330272279</v>
      </c>
      <c r="C3715" s="2">
        <v>3.6429323107814069</v>
      </c>
      <c r="D3715" s="2">
        <v>0.4606722219642993</v>
      </c>
      <c r="E3715" s="2">
        <v>8.0639711102054239</v>
      </c>
      <c r="F3715" s="2">
        <v>0</v>
      </c>
      <c r="G3715" s="2">
        <v>0</v>
      </c>
      <c r="H3715" s="2">
        <v>0</v>
      </c>
      <c r="I3715" s="2">
        <v>0</v>
      </c>
      <c r="J3715" s="2">
        <v>29.010392791627872</v>
      </c>
      <c r="K3715" s="2">
        <v>84.299799764851286</v>
      </c>
    </row>
    <row r="3716" spans="1:11" x14ac:dyDescent="0.3">
      <c r="A3716" s="1">
        <v>43255.708333324328</v>
      </c>
      <c r="B3716" s="2">
        <v>50.050014107833775</v>
      </c>
      <c r="C3716" s="2">
        <v>4.005002128908858</v>
      </c>
      <c r="D3716" s="2">
        <v>0.53427537695025129</v>
      </c>
      <c r="E3716" s="2">
        <v>9.3139166644163698</v>
      </c>
      <c r="F3716" s="2">
        <v>0</v>
      </c>
      <c r="G3716" s="2">
        <v>0</v>
      </c>
      <c r="H3716" s="2">
        <v>0</v>
      </c>
      <c r="I3716" s="2">
        <v>0</v>
      </c>
      <c r="J3716" s="2">
        <v>33.507111715870742</v>
      </c>
      <c r="K3716" s="2">
        <v>97.410319993979982</v>
      </c>
    </row>
    <row r="3717" spans="1:11" x14ac:dyDescent="0.3">
      <c r="A3717" s="1">
        <v>43255.749999990992</v>
      </c>
      <c r="B3717" s="2">
        <v>75.310565916819087</v>
      </c>
      <c r="C3717" s="2">
        <v>6.0263514846638619</v>
      </c>
      <c r="D3717" s="2">
        <v>0.78791846514662534</v>
      </c>
      <c r="E3717" s="2">
        <v>12.235930210583724</v>
      </c>
      <c r="F3717" s="2">
        <v>0</v>
      </c>
      <c r="G3717" s="2">
        <v>0</v>
      </c>
      <c r="H3717" s="2">
        <v>0</v>
      </c>
      <c r="I3717" s="2">
        <v>0</v>
      </c>
      <c r="J3717" s="2">
        <v>44.019148472735182</v>
      </c>
      <c r="K3717" s="2">
        <v>138.37991454994847</v>
      </c>
    </row>
    <row r="3718" spans="1:11" x14ac:dyDescent="0.3">
      <c r="A3718" s="1">
        <v>43255.791666657657</v>
      </c>
      <c r="B3718" s="2">
        <v>59.007348013189599</v>
      </c>
      <c r="C3718" s="2">
        <v>4.7217679880154302</v>
      </c>
      <c r="D3718" s="2">
        <v>0.62989339093207342</v>
      </c>
      <c r="E3718" s="2">
        <v>10.980806534818567</v>
      </c>
      <c r="F3718" s="2">
        <v>0</v>
      </c>
      <c r="G3718" s="2">
        <v>0</v>
      </c>
      <c r="H3718" s="2">
        <v>0</v>
      </c>
      <c r="I3718" s="2">
        <v>0</v>
      </c>
      <c r="J3718" s="2">
        <v>39.503801091351598</v>
      </c>
      <c r="K3718" s="2">
        <v>114.84361701830727</v>
      </c>
    </row>
    <row r="3719" spans="1:11" x14ac:dyDescent="0.3">
      <c r="A3719" s="1">
        <v>43255.833333324321</v>
      </c>
      <c r="B3719" s="2">
        <v>46.354084380000494</v>
      </c>
      <c r="C3719" s="2">
        <v>3.7092538320876387</v>
      </c>
      <c r="D3719" s="2">
        <v>0.49482195653231975</v>
      </c>
      <c r="E3719" s="2">
        <v>8.626133012479487</v>
      </c>
      <c r="F3719" s="2">
        <v>0</v>
      </c>
      <c r="G3719" s="2">
        <v>0</v>
      </c>
      <c r="H3719" s="2">
        <v>0</v>
      </c>
      <c r="I3719" s="2">
        <v>0</v>
      </c>
      <c r="J3719" s="2">
        <v>31.032788131911257</v>
      </c>
      <c r="K3719" s="2">
        <v>90.217081313011192</v>
      </c>
    </row>
    <row r="3720" spans="1:11" x14ac:dyDescent="0.3">
      <c r="A3720" s="1">
        <v>43255.874999990985</v>
      </c>
      <c r="B3720" s="2">
        <v>32.279679979857931</v>
      </c>
      <c r="C3720" s="2">
        <v>2.5830199919882308</v>
      </c>
      <c r="D3720" s="2">
        <v>0.34458008646940047</v>
      </c>
      <c r="E3720" s="2">
        <v>6.0069962945198991</v>
      </c>
      <c r="F3720" s="2">
        <v>0</v>
      </c>
      <c r="G3720" s="2">
        <v>0</v>
      </c>
      <c r="H3720" s="2">
        <v>0</v>
      </c>
      <c r="I3720" s="2">
        <v>0</v>
      </c>
      <c r="J3720" s="2">
        <v>21.610360406838829</v>
      </c>
      <c r="K3720" s="2">
        <v>62.824636759674291</v>
      </c>
    </row>
    <row r="3721" spans="1:11" x14ac:dyDescent="0.3">
      <c r="A3721" s="1">
        <v>43255.916666657649</v>
      </c>
      <c r="B3721" s="2">
        <v>27.397021506237628</v>
      </c>
      <c r="C3721" s="2">
        <v>2.0128591700632765</v>
      </c>
      <c r="D3721" s="2">
        <v>0.29212884400210093</v>
      </c>
      <c r="E3721" s="2">
        <v>5.061738938440258</v>
      </c>
      <c r="F3721" s="2">
        <v>0</v>
      </c>
      <c r="G3721" s="2">
        <v>0</v>
      </c>
      <c r="H3721" s="2">
        <v>0</v>
      </c>
      <c r="I3721" s="2">
        <v>0</v>
      </c>
      <c r="J3721" s="2">
        <v>18.209766975354242</v>
      </c>
      <c r="K3721" s="2">
        <v>52.973515434097507</v>
      </c>
    </row>
    <row r="3722" spans="1:11" x14ac:dyDescent="0.3">
      <c r="A3722" s="1">
        <v>43255.958333324314</v>
      </c>
      <c r="B3722" s="2">
        <v>26.432718112937337</v>
      </c>
      <c r="C3722" s="2">
        <v>1.9420117997575042</v>
      </c>
      <c r="D3722" s="2">
        <v>0.28184667389510659</v>
      </c>
      <c r="E3722" s="2">
        <v>4.8835789865189554</v>
      </c>
      <c r="F3722" s="2">
        <v>0</v>
      </c>
      <c r="G3722" s="2">
        <v>0</v>
      </c>
      <c r="H3722" s="2">
        <v>0</v>
      </c>
      <c r="I3722" s="2">
        <v>0</v>
      </c>
      <c r="J3722" s="2">
        <v>17.568830876459554</v>
      </c>
      <c r="K3722" s="2">
        <v>51.108986449568462</v>
      </c>
    </row>
    <row r="3723" spans="1:11" x14ac:dyDescent="0.3">
      <c r="A3723" s="1">
        <v>43255.999999990978</v>
      </c>
      <c r="B3723" s="2">
        <v>20.440516436639914</v>
      </c>
      <c r="C3723" s="2">
        <v>1.501764742599933</v>
      </c>
      <c r="D3723" s="2">
        <v>0.21795305143232638</v>
      </c>
      <c r="E3723" s="2">
        <v>3.7764892780630186</v>
      </c>
      <c r="F3723" s="2">
        <v>0</v>
      </c>
      <c r="G3723" s="2">
        <v>0</v>
      </c>
      <c r="H3723" s="2">
        <v>0</v>
      </c>
      <c r="I3723" s="2">
        <v>0</v>
      </c>
      <c r="J3723" s="2">
        <v>13.586040405245011</v>
      </c>
      <c r="K3723" s="2">
        <v>39.522763913980199</v>
      </c>
    </row>
    <row r="3724" spans="1:11" x14ac:dyDescent="0.3">
      <c r="A3724" s="1">
        <v>43256.041666657642</v>
      </c>
      <c r="B3724" s="2">
        <v>19.391930534970832</v>
      </c>
      <c r="C3724" s="2">
        <v>1.4247251364043056</v>
      </c>
      <c r="D3724" s="2">
        <v>0.20677219415476622</v>
      </c>
      <c r="E3724" s="2">
        <v>3.5827577044476375</v>
      </c>
      <c r="F3724" s="2">
        <v>0</v>
      </c>
      <c r="G3724" s="2">
        <v>0</v>
      </c>
      <c r="H3724" s="2">
        <v>0</v>
      </c>
      <c r="I3724" s="2">
        <v>0</v>
      </c>
      <c r="J3724" s="2">
        <v>12.889084901571435</v>
      </c>
      <c r="K3724" s="2">
        <v>37.495270471548977</v>
      </c>
    </row>
    <row r="3725" spans="1:11" x14ac:dyDescent="0.3">
      <c r="A3725" s="1">
        <v>43256.083333324306</v>
      </c>
      <c r="B3725" s="2">
        <v>18.00434993981289</v>
      </c>
      <c r="C3725" s="2">
        <v>1.3227795900780517</v>
      </c>
      <c r="D3725" s="2">
        <v>0.19197670570610592</v>
      </c>
      <c r="E3725" s="2">
        <v>3.3263951386433237</v>
      </c>
      <c r="F3725" s="2">
        <v>0</v>
      </c>
      <c r="G3725" s="2">
        <v>0</v>
      </c>
      <c r="H3725" s="2">
        <v>0</v>
      </c>
      <c r="I3725" s="2">
        <v>0</v>
      </c>
      <c r="J3725" s="2">
        <v>11.966812409592821</v>
      </c>
      <c r="K3725" s="2">
        <v>34.812313783833197</v>
      </c>
    </row>
    <row r="3726" spans="1:11" x14ac:dyDescent="0.3">
      <c r="A3726" s="1">
        <v>43256.124999990971</v>
      </c>
      <c r="B3726" s="2">
        <v>20.0908970831575</v>
      </c>
      <c r="C3726" s="2">
        <v>1.4760782086995801</v>
      </c>
      <c r="D3726" s="2">
        <v>0.2142251316819869</v>
      </c>
      <c r="E3726" s="2">
        <v>3.7118953259521548</v>
      </c>
      <c r="F3726" s="2">
        <v>0</v>
      </c>
      <c r="G3726" s="2">
        <v>0</v>
      </c>
      <c r="H3726" s="2">
        <v>0</v>
      </c>
      <c r="I3726" s="2">
        <v>0</v>
      </c>
      <c r="J3726" s="2">
        <v>13.353661606128499</v>
      </c>
      <c r="K3726" s="2">
        <v>38.846757355619722</v>
      </c>
    </row>
    <row r="3727" spans="1:11" x14ac:dyDescent="0.3">
      <c r="A3727" s="1">
        <v>43256.166666657635</v>
      </c>
      <c r="B3727" s="2">
        <v>26.943750440772217</v>
      </c>
      <c r="C3727" s="2">
        <v>1.9795573448835326</v>
      </c>
      <c r="D3727" s="2">
        <v>0.28729570721955455</v>
      </c>
      <c r="E3727" s="2">
        <v>4.9779948058449603</v>
      </c>
      <c r="F3727" s="2">
        <v>0</v>
      </c>
      <c r="G3727" s="2">
        <v>0</v>
      </c>
      <c r="H3727" s="2">
        <v>0</v>
      </c>
      <c r="I3727" s="2">
        <v>0</v>
      </c>
      <c r="J3727" s="2">
        <v>17.90849479228439</v>
      </c>
      <c r="K3727" s="2">
        <v>52.097093091004652</v>
      </c>
    </row>
    <row r="3728" spans="1:11" x14ac:dyDescent="0.3">
      <c r="A3728" s="1">
        <v>43256.208333324299</v>
      </c>
      <c r="B3728" s="2">
        <v>33.42992218304294</v>
      </c>
      <c r="C3728" s="2">
        <v>2.4560963827881621</v>
      </c>
      <c r="D3728" s="2">
        <v>0.35645643159381696</v>
      </c>
      <c r="E3728" s="2">
        <v>6.1763479940478359</v>
      </c>
      <c r="F3728" s="2">
        <v>0</v>
      </c>
      <c r="G3728" s="2">
        <v>0</v>
      </c>
      <c r="H3728" s="2">
        <v>0</v>
      </c>
      <c r="I3728" s="2">
        <v>0</v>
      </c>
      <c r="J3728" s="2">
        <v>22.219608537330952</v>
      </c>
      <c r="K3728" s="2">
        <v>64.638431528803707</v>
      </c>
    </row>
    <row r="3729" spans="1:11" x14ac:dyDescent="0.3">
      <c r="A3729" s="1">
        <v>43256.249999990963</v>
      </c>
      <c r="B3729" s="2">
        <v>26.242041369513323</v>
      </c>
      <c r="C3729" s="2">
        <v>1.9280027794181418</v>
      </c>
      <c r="D3729" s="2">
        <v>0.27981352672902288</v>
      </c>
      <c r="E3729" s="2">
        <v>4.8483504892669993</v>
      </c>
      <c r="F3729" s="2">
        <v>0</v>
      </c>
      <c r="G3729" s="2">
        <v>0</v>
      </c>
      <c r="H3729" s="2">
        <v>0</v>
      </c>
      <c r="I3729" s="2">
        <v>0</v>
      </c>
      <c r="J3729" s="2">
        <v>17.442095236069587</v>
      </c>
      <c r="K3729" s="2">
        <v>50.740303400997078</v>
      </c>
    </row>
    <row r="3730" spans="1:11" x14ac:dyDescent="0.3">
      <c r="A3730" s="1">
        <v>43256.291666657628</v>
      </c>
      <c r="B3730" s="2">
        <v>0</v>
      </c>
      <c r="C3730" s="2">
        <v>0</v>
      </c>
      <c r="D3730" s="2">
        <v>0</v>
      </c>
      <c r="E3730" s="2">
        <v>0</v>
      </c>
      <c r="F3730" s="2">
        <v>0</v>
      </c>
      <c r="G3730" s="2">
        <v>0</v>
      </c>
      <c r="H3730" s="2">
        <v>0</v>
      </c>
      <c r="I3730" s="2">
        <v>0</v>
      </c>
      <c r="J3730" s="2">
        <v>0</v>
      </c>
      <c r="K3730" s="2">
        <v>0</v>
      </c>
    </row>
    <row r="3731" spans="1:11" x14ac:dyDescent="0.3">
      <c r="A3731" s="1">
        <v>43256.333333324292</v>
      </c>
      <c r="B3731" s="2">
        <v>0</v>
      </c>
      <c r="C3731" s="2">
        <v>0</v>
      </c>
      <c r="D3731" s="2">
        <v>0</v>
      </c>
      <c r="E3731" s="2">
        <v>0</v>
      </c>
      <c r="F3731" s="2">
        <v>0</v>
      </c>
      <c r="G3731" s="2">
        <v>0</v>
      </c>
      <c r="H3731" s="2">
        <v>0</v>
      </c>
      <c r="I3731" s="2">
        <v>0</v>
      </c>
      <c r="J3731" s="2">
        <v>0</v>
      </c>
      <c r="K3731" s="2">
        <v>0</v>
      </c>
    </row>
    <row r="3732" spans="1:11" x14ac:dyDescent="0.3">
      <c r="A3732" s="1">
        <v>43256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</row>
    <row r="3733" spans="1:11" x14ac:dyDescent="0.3">
      <c r="A3733" s="1">
        <v>43256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</row>
    <row r="3734" spans="1:11" x14ac:dyDescent="0.3">
      <c r="A3734" s="1">
        <v>43256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</row>
    <row r="3735" spans="1:11" x14ac:dyDescent="0.3">
      <c r="A3735" s="1">
        <v>43256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</row>
    <row r="3736" spans="1:11" x14ac:dyDescent="0.3">
      <c r="A3736" s="1">
        <v>43256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</row>
    <row r="3737" spans="1:11" x14ac:dyDescent="0.3">
      <c r="A3737" s="1">
        <v>43256.583333324277</v>
      </c>
      <c r="B3737" s="2">
        <v>0</v>
      </c>
      <c r="C3737" s="2">
        <v>0</v>
      </c>
      <c r="D3737" s="2">
        <v>0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</row>
    <row r="3738" spans="1:11" x14ac:dyDescent="0.3">
      <c r="A3738" s="1">
        <v>43256.624999990941</v>
      </c>
      <c r="B3738" s="2">
        <v>0</v>
      </c>
      <c r="C3738" s="2">
        <v>0</v>
      </c>
      <c r="D3738" s="2">
        <v>0</v>
      </c>
      <c r="E3738" s="2">
        <v>0</v>
      </c>
      <c r="F3738" s="2">
        <v>0</v>
      </c>
      <c r="G3738" s="2">
        <v>0</v>
      </c>
      <c r="H3738" s="2">
        <v>0</v>
      </c>
      <c r="I3738" s="2">
        <v>0</v>
      </c>
      <c r="J3738" s="2">
        <v>0</v>
      </c>
      <c r="K3738" s="2">
        <v>0</v>
      </c>
    </row>
    <row r="3739" spans="1:11" x14ac:dyDescent="0.3">
      <c r="A3739" s="1">
        <v>43256.666666657606</v>
      </c>
      <c r="B3739" s="2">
        <v>33.022632829466481</v>
      </c>
      <c r="C3739" s="2">
        <v>2.789752021433332</v>
      </c>
      <c r="D3739" s="2">
        <v>0.35278208673809319</v>
      </c>
      <c r="E3739" s="2">
        <v>6.17537680809943</v>
      </c>
      <c r="F3739" s="2">
        <v>0</v>
      </c>
      <c r="G3739" s="2">
        <v>0</v>
      </c>
      <c r="H3739" s="2">
        <v>0</v>
      </c>
      <c r="I3739" s="2">
        <v>0</v>
      </c>
      <c r="J3739" s="2">
        <v>22.216114664963122</v>
      </c>
      <c r="K3739" s="2">
        <v>64.556658410700464</v>
      </c>
    </row>
    <row r="3740" spans="1:11" x14ac:dyDescent="0.3">
      <c r="A3740" s="1">
        <v>43256.70833332427</v>
      </c>
      <c r="B3740" s="2">
        <v>40.356675549037554</v>
      </c>
      <c r="C3740" s="2">
        <v>3.2293411774339842</v>
      </c>
      <c r="D3740" s="2">
        <v>0.43080063863650803</v>
      </c>
      <c r="E3740" s="2">
        <v>7.5100620772411188</v>
      </c>
      <c r="F3740" s="2">
        <v>0</v>
      </c>
      <c r="G3740" s="2">
        <v>0</v>
      </c>
      <c r="H3740" s="2">
        <v>0</v>
      </c>
      <c r="I3740" s="2">
        <v>0</v>
      </c>
      <c r="J3740" s="2">
        <v>27.017687411422717</v>
      </c>
      <c r="K3740" s="2">
        <v>78.544566853771883</v>
      </c>
    </row>
    <row r="3741" spans="1:11" x14ac:dyDescent="0.3">
      <c r="A3741" s="1">
        <v>43256.749999990934</v>
      </c>
      <c r="B3741" s="2">
        <v>55.430271176222618</v>
      </c>
      <c r="C3741" s="2">
        <v>4.435530299521333</v>
      </c>
      <c r="D3741" s="2">
        <v>0.59170870488317551</v>
      </c>
      <c r="E3741" s="2">
        <v>10.315140477463556</v>
      </c>
      <c r="F3741" s="2">
        <v>0</v>
      </c>
      <c r="G3741" s="2">
        <v>0</v>
      </c>
      <c r="H3741" s="2">
        <v>0</v>
      </c>
      <c r="I3741" s="2">
        <v>0</v>
      </c>
      <c r="J3741" s="2">
        <v>37.109046258030858</v>
      </c>
      <c r="K3741" s="2">
        <v>107.88169691612154</v>
      </c>
    </row>
    <row r="3742" spans="1:11" x14ac:dyDescent="0.3">
      <c r="A3742" s="1">
        <v>43256.791666657598</v>
      </c>
      <c r="B3742" s="2">
        <v>50.704176996549975</v>
      </c>
      <c r="C3742" s="2">
        <v>4.0573482432639283</v>
      </c>
      <c r="D3742" s="2">
        <v>0.54125845438161224</v>
      </c>
      <c r="E3742" s="2">
        <v>9.4356512680736113</v>
      </c>
      <c r="F3742" s="2">
        <v>0</v>
      </c>
      <c r="G3742" s="2">
        <v>0</v>
      </c>
      <c r="H3742" s="2">
        <v>0</v>
      </c>
      <c r="I3742" s="2">
        <v>0</v>
      </c>
      <c r="J3742" s="2">
        <v>33.945055828041518</v>
      </c>
      <c r="K3742" s="2">
        <v>98.683490790310643</v>
      </c>
    </row>
    <row r="3743" spans="1:11" x14ac:dyDescent="0.3">
      <c r="A3743" s="1">
        <v>43256.833333324263</v>
      </c>
      <c r="B3743" s="2">
        <v>38.581503111483876</v>
      </c>
      <c r="C3743" s="2">
        <v>3.0872918789809392</v>
      </c>
      <c r="D3743" s="2">
        <v>0.41185097518222258</v>
      </c>
      <c r="E3743" s="2">
        <v>7.1797163532075263</v>
      </c>
      <c r="F3743" s="2">
        <v>0</v>
      </c>
      <c r="G3743" s="2">
        <v>0</v>
      </c>
      <c r="H3743" s="2">
        <v>0</v>
      </c>
      <c r="I3743" s="2">
        <v>0</v>
      </c>
      <c r="J3743" s="2">
        <v>25.829258152404066</v>
      </c>
      <c r="K3743" s="2">
        <v>75.089620471258627</v>
      </c>
    </row>
    <row r="3744" spans="1:11" x14ac:dyDescent="0.3">
      <c r="A3744" s="1">
        <v>43256.874999990927</v>
      </c>
      <c r="B3744" s="2">
        <v>28.296328955494822</v>
      </c>
      <c r="C3744" s="2">
        <v>2.264272243018695</v>
      </c>
      <c r="D3744" s="2">
        <v>0.30205849265962642</v>
      </c>
      <c r="E3744" s="2">
        <v>5.2657257844636671</v>
      </c>
      <c r="F3744" s="2">
        <v>0</v>
      </c>
      <c r="G3744" s="2">
        <v>0</v>
      </c>
      <c r="H3744" s="2">
        <v>0</v>
      </c>
      <c r="I3744" s="2">
        <v>0</v>
      </c>
      <c r="J3744" s="2">
        <v>18.943616148000103</v>
      </c>
      <c r="K3744" s="2">
        <v>55.072001623636915</v>
      </c>
    </row>
    <row r="3745" spans="1:11" x14ac:dyDescent="0.3">
      <c r="A3745" s="1">
        <v>43256.916666657591</v>
      </c>
      <c r="B3745" s="2">
        <v>25.959132319616035</v>
      </c>
      <c r="C3745" s="2">
        <v>1.9072174515221882</v>
      </c>
      <c r="D3745" s="2">
        <v>0.27679692531906991</v>
      </c>
      <c r="E3745" s="2">
        <v>4.7960816047250718</v>
      </c>
      <c r="F3745" s="2">
        <v>0</v>
      </c>
      <c r="G3745" s="2">
        <v>0</v>
      </c>
      <c r="H3745" s="2">
        <v>0</v>
      </c>
      <c r="I3745" s="2">
        <v>0</v>
      </c>
      <c r="J3745" s="2">
        <v>17.254056259910239</v>
      </c>
      <c r="K3745" s="2">
        <v>50.193284561092611</v>
      </c>
    </row>
    <row r="3746" spans="1:11" x14ac:dyDescent="0.3">
      <c r="A3746" s="1">
        <v>43256.958333324255</v>
      </c>
      <c r="B3746" s="2">
        <v>22.607486498930786</v>
      </c>
      <c r="C3746" s="2">
        <v>1.6609720330764433</v>
      </c>
      <c r="D3746" s="2">
        <v>0.24105901056514914</v>
      </c>
      <c r="E3746" s="2">
        <v>4.1768480083080108</v>
      </c>
      <c r="F3746" s="2">
        <v>0</v>
      </c>
      <c r="G3746" s="2">
        <v>0</v>
      </c>
      <c r="H3746" s="2">
        <v>0</v>
      </c>
      <c r="I3746" s="2">
        <v>0</v>
      </c>
      <c r="J3746" s="2">
        <v>15.026343683026557</v>
      </c>
      <c r="K3746" s="2">
        <v>43.712709233906949</v>
      </c>
    </row>
    <row r="3747" spans="1:11" x14ac:dyDescent="0.3">
      <c r="A3747" s="1">
        <v>43256.99999999092</v>
      </c>
      <c r="B3747" s="2">
        <v>20.502710845922433</v>
      </c>
      <c r="C3747" s="2">
        <v>1.5063341658499196</v>
      </c>
      <c r="D3747" s="2">
        <v>0.21861621771421436</v>
      </c>
      <c r="E3747" s="2">
        <v>3.7879800112124959</v>
      </c>
      <c r="F3747" s="2">
        <v>0</v>
      </c>
      <c r="G3747" s="2">
        <v>0</v>
      </c>
      <c r="H3747" s="2">
        <v>0</v>
      </c>
      <c r="I3747" s="2">
        <v>0</v>
      </c>
      <c r="J3747" s="2">
        <v>13.627378683566496</v>
      </c>
      <c r="K3747" s="2">
        <v>39.643019924265559</v>
      </c>
    </row>
    <row r="3748" spans="1:11" x14ac:dyDescent="0.3">
      <c r="A3748" s="1">
        <v>43257.041666657584</v>
      </c>
      <c r="B3748" s="2">
        <v>19.286159638494322</v>
      </c>
      <c r="C3748" s="2">
        <v>1.4169541486401764</v>
      </c>
      <c r="D3748" s="2">
        <v>0.20564438069118535</v>
      </c>
      <c r="E3748" s="2">
        <v>3.5632159938596089</v>
      </c>
      <c r="F3748" s="2">
        <v>0</v>
      </c>
      <c r="G3748" s="2">
        <v>0</v>
      </c>
      <c r="H3748" s="2">
        <v>0</v>
      </c>
      <c r="I3748" s="2">
        <v>0</v>
      </c>
      <c r="J3748" s="2">
        <v>12.818782975605755</v>
      </c>
      <c r="K3748" s="2">
        <v>37.290757137291045</v>
      </c>
    </row>
    <row r="3749" spans="1:11" x14ac:dyDescent="0.3">
      <c r="A3749" s="1">
        <v>43257.083333324248</v>
      </c>
      <c r="B3749" s="2">
        <v>18.57894992735346</v>
      </c>
      <c r="C3749" s="2">
        <v>1.3649954511626572</v>
      </c>
      <c r="D3749" s="2">
        <v>0.19810354800119373</v>
      </c>
      <c r="E3749" s="2">
        <v>3.4325554061125145</v>
      </c>
      <c r="F3749" s="2">
        <v>0</v>
      </c>
      <c r="G3749" s="2">
        <v>0</v>
      </c>
      <c r="H3749" s="2">
        <v>0</v>
      </c>
      <c r="I3749" s="2">
        <v>0</v>
      </c>
      <c r="J3749" s="2">
        <v>12.348727351506231</v>
      </c>
      <c r="K3749" s="2">
        <v>35.923331684136052</v>
      </c>
    </row>
    <row r="3750" spans="1:11" x14ac:dyDescent="0.3">
      <c r="A3750" s="1">
        <v>43257.124999990912</v>
      </c>
      <c r="B3750" s="2">
        <v>20.333233208490448</v>
      </c>
      <c r="C3750" s="2">
        <v>1.4938826438277917</v>
      </c>
      <c r="D3750" s="2">
        <v>0.21680911228503688</v>
      </c>
      <c r="E3750" s="2">
        <v>3.7566681565136526</v>
      </c>
      <c r="F3750" s="2">
        <v>0</v>
      </c>
      <c r="G3750" s="2">
        <v>0</v>
      </c>
      <c r="H3750" s="2">
        <v>0</v>
      </c>
      <c r="I3750" s="2">
        <v>0</v>
      </c>
      <c r="J3750" s="2">
        <v>13.514733289450659</v>
      </c>
      <c r="K3750" s="2">
        <v>39.315326410567586</v>
      </c>
    </row>
    <row r="3751" spans="1:11" x14ac:dyDescent="0.3">
      <c r="A3751" s="1">
        <v>43257.166666657577</v>
      </c>
      <c r="B3751" s="2">
        <v>24.732949638633713</v>
      </c>
      <c r="C3751" s="2">
        <v>1.817129809950417</v>
      </c>
      <c r="D3751" s="2">
        <v>0.26372238986092872</v>
      </c>
      <c r="E3751" s="2">
        <v>4.5695381236916992</v>
      </c>
      <c r="F3751" s="2">
        <v>0</v>
      </c>
      <c r="G3751" s="2">
        <v>0</v>
      </c>
      <c r="H3751" s="2">
        <v>0</v>
      </c>
      <c r="I3751" s="2">
        <v>0</v>
      </c>
      <c r="J3751" s="2">
        <v>16.439058874708373</v>
      </c>
      <c r="K3751" s="2">
        <v>47.822398836845124</v>
      </c>
    </row>
    <row r="3752" spans="1:11" x14ac:dyDescent="0.3">
      <c r="A3752" s="1">
        <v>43257.208333324241</v>
      </c>
      <c r="B3752" s="2">
        <v>32.695918698102489</v>
      </c>
      <c r="C3752" s="2">
        <v>2.4021691467495874</v>
      </c>
      <c r="D3752" s="2">
        <v>0.34862990236689539</v>
      </c>
      <c r="E3752" s="2">
        <v>6.0407371204414497</v>
      </c>
      <c r="F3752" s="2">
        <v>0</v>
      </c>
      <c r="G3752" s="2">
        <v>0</v>
      </c>
      <c r="H3752" s="2">
        <v>0</v>
      </c>
      <c r="I3752" s="2">
        <v>0</v>
      </c>
      <c r="J3752" s="2">
        <v>21.731744102256503</v>
      </c>
      <c r="K3752" s="2">
        <v>63.219198969916917</v>
      </c>
    </row>
    <row r="3753" spans="1:11" x14ac:dyDescent="0.3">
      <c r="A3753" s="1">
        <v>43257.249999990905</v>
      </c>
      <c r="B3753" s="2">
        <v>30.239107585685609</v>
      </c>
      <c r="C3753" s="2">
        <v>2.2216672343203192</v>
      </c>
      <c r="D3753" s="2">
        <v>0.32243342732166264</v>
      </c>
      <c r="E3753" s="2">
        <v>5.5868287833880199</v>
      </c>
      <c r="F3753" s="2">
        <v>0</v>
      </c>
      <c r="G3753" s="2">
        <v>0</v>
      </c>
      <c r="H3753" s="2">
        <v>0</v>
      </c>
      <c r="I3753" s="2">
        <v>0</v>
      </c>
      <c r="J3753" s="2">
        <v>20.098794409189072</v>
      </c>
      <c r="K3753" s="2">
        <v>58.46883143990469</v>
      </c>
    </row>
    <row r="3754" spans="1:11" x14ac:dyDescent="0.3">
      <c r="A3754" s="1">
        <v>43257.291666657569</v>
      </c>
      <c r="B3754" s="2">
        <v>0</v>
      </c>
      <c r="C3754" s="2">
        <v>0</v>
      </c>
      <c r="D3754" s="2">
        <v>0</v>
      </c>
      <c r="E3754" s="2">
        <v>0</v>
      </c>
      <c r="F3754" s="2">
        <v>0</v>
      </c>
      <c r="G3754" s="2">
        <v>0</v>
      </c>
      <c r="H3754" s="2">
        <v>0</v>
      </c>
      <c r="I3754" s="2">
        <v>0</v>
      </c>
      <c r="J3754" s="2">
        <v>0</v>
      </c>
      <c r="K3754" s="2">
        <v>0</v>
      </c>
    </row>
    <row r="3755" spans="1:11" x14ac:dyDescent="0.3">
      <c r="A3755" s="1">
        <v>43257.333333324234</v>
      </c>
      <c r="B3755" s="2">
        <v>0</v>
      </c>
      <c r="C3755" s="2">
        <v>0</v>
      </c>
      <c r="D3755" s="2">
        <v>0</v>
      </c>
      <c r="E3755" s="2">
        <v>0</v>
      </c>
      <c r="F3755" s="2">
        <v>0</v>
      </c>
      <c r="G3755" s="2">
        <v>0</v>
      </c>
      <c r="H3755" s="2">
        <v>0</v>
      </c>
      <c r="I3755" s="2">
        <v>0</v>
      </c>
      <c r="J3755" s="2">
        <v>0</v>
      </c>
      <c r="K3755" s="2">
        <v>0</v>
      </c>
    </row>
    <row r="3756" spans="1:11" x14ac:dyDescent="0.3">
      <c r="A3756" s="1">
        <v>43257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</row>
    <row r="3757" spans="1:11" x14ac:dyDescent="0.3">
      <c r="A3757" s="1">
        <v>43257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</row>
    <row r="3758" spans="1:11" x14ac:dyDescent="0.3">
      <c r="A3758" s="1">
        <v>43257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</row>
    <row r="3759" spans="1:11" x14ac:dyDescent="0.3">
      <c r="A3759" s="1">
        <v>43257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</row>
    <row r="3760" spans="1:11" x14ac:dyDescent="0.3">
      <c r="A3760" s="1">
        <v>43257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</row>
    <row r="3761" spans="1:11" x14ac:dyDescent="0.3">
      <c r="A3761" s="1">
        <v>43257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</row>
    <row r="3762" spans="1:11" x14ac:dyDescent="0.3">
      <c r="A3762" s="1">
        <v>43257.624999990883</v>
      </c>
      <c r="B3762" s="2">
        <v>0</v>
      </c>
      <c r="C3762" s="2">
        <v>0</v>
      </c>
      <c r="D3762" s="2">
        <v>0</v>
      </c>
      <c r="E3762" s="2">
        <v>0</v>
      </c>
      <c r="F3762" s="2">
        <v>0</v>
      </c>
      <c r="G3762" s="2">
        <v>0</v>
      </c>
      <c r="H3762" s="2">
        <v>0</v>
      </c>
      <c r="I3762" s="2">
        <v>0</v>
      </c>
      <c r="J3762" s="2">
        <v>0</v>
      </c>
      <c r="K3762" s="2">
        <v>0</v>
      </c>
    </row>
    <row r="3763" spans="1:11" x14ac:dyDescent="0.3">
      <c r="A3763" s="1">
        <v>43257.666666657547</v>
      </c>
      <c r="B3763" s="2">
        <v>29.804157048074185</v>
      </c>
      <c r="C3763" s="2">
        <v>2.5178551874213104</v>
      </c>
      <c r="D3763" s="2">
        <v>0.31839898324240701</v>
      </c>
      <c r="E3763" s="2">
        <v>5.5735077566377074</v>
      </c>
      <c r="F3763" s="2">
        <v>0</v>
      </c>
      <c r="G3763" s="2">
        <v>0</v>
      </c>
      <c r="H3763" s="2">
        <v>0</v>
      </c>
      <c r="I3763" s="2">
        <v>0</v>
      </c>
      <c r="J3763" s="2">
        <v>20.050871591369784</v>
      </c>
      <c r="K3763" s="2">
        <v>58.264790566745397</v>
      </c>
    </row>
    <row r="3764" spans="1:11" x14ac:dyDescent="0.3">
      <c r="A3764" s="1">
        <v>43257.708333324212</v>
      </c>
      <c r="B3764" s="2">
        <v>39.612312704414151</v>
      </c>
      <c r="C3764" s="2">
        <v>3.1697772626072194</v>
      </c>
      <c r="D3764" s="2">
        <v>0.42285469203713066</v>
      </c>
      <c r="E3764" s="2">
        <v>7.3715419663781478</v>
      </c>
      <c r="F3764" s="2">
        <v>0</v>
      </c>
      <c r="G3764" s="2">
        <v>0</v>
      </c>
      <c r="H3764" s="2">
        <v>0</v>
      </c>
      <c r="I3764" s="2">
        <v>0</v>
      </c>
      <c r="J3764" s="2">
        <v>26.519356902699922</v>
      </c>
      <c r="K3764" s="2">
        <v>77.095843528136569</v>
      </c>
    </row>
    <row r="3765" spans="1:11" x14ac:dyDescent="0.3">
      <c r="A3765" s="1">
        <v>43257.749999990876</v>
      </c>
      <c r="B3765" s="2">
        <v>53.471283564341263</v>
      </c>
      <c r="C3765" s="2">
        <v>4.2787721108185872</v>
      </c>
      <c r="D3765" s="2">
        <v>0.5707968457471565</v>
      </c>
      <c r="E3765" s="2">
        <v>9.9505881853427951</v>
      </c>
      <c r="F3765" s="2">
        <v>0</v>
      </c>
      <c r="G3765" s="2">
        <v>0</v>
      </c>
      <c r="H3765" s="2">
        <v>0</v>
      </c>
      <c r="I3765" s="2">
        <v>0</v>
      </c>
      <c r="J3765" s="2">
        <v>35.797557781326482</v>
      </c>
      <c r="K3765" s="2">
        <v>104.06899848757627</v>
      </c>
    </row>
    <row r="3766" spans="1:11" x14ac:dyDescent="0.3">
      <c r="A3766" s="1">
        <v>43257.79166665754</v>
      </c>
      <c r="B3766" s="2">
        <v>49.766304451556429</v>
      </c>
      <c r="C3766" s="2">
        <v>3.9822996822135446</v>
      </c>
      <c r="D3766" s="2">
        <v>0.5312468246860016</v>
      </c>
      <c r="E3766" s="2">
        <v>9.2611205135548662</v>
      </c>
      <c r="F3766" s="2">
        <v>0</v>
      </c>
      <c r="G3766" s="2">
        <v>0</v>
      </c>
      <c r="H3766" s="2">
        <v>0</v>
      </c>
      <c r="I3766" s="2">
        <v>0</v>
      </c>
      <c r="J3766" s="2">
        <v>33.317175882340798</v>
      </c>
      <c r="K3766" s="2">
        <v>96.858147354351644</v>
      </c>
    </row>
    <row r="3767" spans="1:11" x14ac:dyDescent="0.3">
      <c r="A3767" s="1">
        <v>43257.833333324204</v>
      </c>
      <c r="B3767" s="2">
        <v>41.32092735145563</v>
      </c>
      <c r="C3767" s="2">
        <v>3.3065006066634788</v>
      </c>
      <c r="D3767" s="2">
        <v>0.44109386241266763</v>
      </c>
      <c r="E3767" s="2">
        <v>7.6895018055074393</v>
      </c>
      <c r="F3767" s="2">
        <v>0</v>
      </c>
      <c r="G3767" s="2">
        <v>0</v>
      </c>
      <c r="H3767" s="2">
        <v>0</v>
      </c>
      <c r="I3767" s="2">
        <v>0</v>
      </c>
      <c r="J3767" s="2">
        <v>27.663227546461261</v>
      </c>
      <c r="K3767" s="2">
        <v>80.421251172500476</v>
      </c>
    </row>
    <row r="3768" spans="1:11" x14ac:dyDescent="0.3">
      <c r="A3768" s="1">
        <v>43257.874999990869</v>
      </c>
      <c r="B3768" s="2">
        <v>27.650494016524352</v>
      </c>
      <c r="C3768" s="2">
        <v>2.2125925312022781</v>
      </c>
      <c r="D3768" s="2">
        <v>0.29516431467352899</v>
      </c>
      <c r="E3768" s="2">
        <v>5.1455409472010949</v>
      </c>
      <c r="F3768" s="2">
        <v>0</v>
      </c>
      <c r="G3768" s="2">
        <v>0</v>
      </c>
      <c r="H3768" s="2">
        <v>0</v>
      </c>
      <c r="I3768" s="2">
        <v>0</v>
      </c>
      <c r="J3768" s="2">
        <v>18.511247369772146</v>
      </c>
      <c r="K3768" s="2">
        <v>53.8150391793734</v>
      </c>
    </row>
    <row r="3769" spans="1:11" x14ac:dyDescent="0.3">
      <c r="A3769" s="1">
        <v>43257.916666657533</v>
      </c>
      <c r="B3769" s="2">
        <v>23.048712838612591</v>
      </c>
      <c r="C3769" s="2">
        <v>1.6933889322528652</v>
      </c>
      <c r="D3769" s="2">
        <v>0.24576371689701001</v>
      </c>
      <c r="E3769" s="2">
        <v>4.2583668166107449</v>
      </c>
      <c r="F3769" s="2">
        <v>0</v>
      </c>
      <c r="G3769" s="2">
        <v>0</v>
      </c>
      <c r="H3769" s="2">
        <v>0</v>
      </c>
      <c r="I3769" s="2">
        <v>0</v>
      </c>
      <c r="J3769" s="2">
        <v>15.319610191109014</v>
      </c>
      <c r="K3769" s="2">
        <v>44.565842495482229</v>
      </c>
    </row>
    <row r="3770" spans="1:11" x14ac:dyDescent="0.3">
      <c r="A3770" s="1">
        <v>43257.958333324197</v>
      </c>
      <c r="B3770" s="2">
        <v>19.233419010106459</v>
      </c>
      <c r="C3770" s="2">
        <v>1.4130792946725201</v>
      </c>
      <c r="D3770" s="2">
        <v>0.20508201814387772</v>
      </c>
      <c r="E3770" s="2">
        <v>3.5534718947688426</v>
      </c>
      <c r="F3770" s="2">
        <v>0</v>
      </c>
      <c r="G3770" s="2">
        <v>0</v>
      </c>
      <c r="H3770" s="2">
        <v>0</v>
      </c>
      <c r="I3770" s="2">
        <v>0</v>
      </c>
      <c r="J3770" s="2">
        <v>12.783728268915905</v>
      </c>
      <c r="K3770" s="2">
        <v>37.188780486607605</v>
      </c>
    </row>
    <row r="3771" spans="1:11" x14ac:dyDescent="0.3">
      <c r="A3771" s="1">
        <v>43257.999999990861</v>
      </c>
      <c r="B3771" s="2">
        <v>16.79744926344344</v>
      </c>
      <c r="C3771" s="2">
        <v>1.2341085973851882</v>
      </c>
      <c r="D3771" s="2">
        <v>0.17910777032446637</v>
      </c>
      <c r="E3771" s="2">
        <v>3.1034141059417117</v>
      </c>
      <c r="F3771" s="2">
        <v>0</v>
      </c>
      <c r="G3771" s="2">
        <v>0</v>
      </c>
      <c r="H3771" s="2">
        <v>0</v>
      </c>
      <c r="I3771" s="2">
        <v>0</v>
      </c>
      <c r="J3771" s="2">
        <v>11.164631045677716</v>
      </c>
      <c r="K3771" s="2">
        <v>32.478710782772524</v>
      </c>
    </row>
    <row r="3772" spans="1:11" x14ac:dyDescent="0.3">
      <c r="A3772" s="1">
        <v>43258.041666657526</v>
      </c>
      <c r="B3772" s="2">
        <v>17.905558069168048</v>
      </c>
      <c r="C3772" s="2">
        <v>1.3155213513417752</v>
      </c>
      <c r="D3772" s="2">
        <v>0.19092330816938055</v>
      </c>
      <c r="E3772" s="2">
        <v>3.3081428385409017</v>
      </c>
      <c r="F3772" s="2">
        <v>0</v>
      </c>
      <c r="G3772" s="2">
        <v>0</v>
      </c>
      <c r="H3772" s="2">
        <v>0</v>
      </c>
      <c r="I3772" s="2">
        <v>0</v>
      </c>
      <c r="J3772" s="2">
        <v>11.901149178898478</v>
      </c>
      <c r="K3772" s="2">
        <v>34.621294746118586</v>
      </c>
    </row>
    <row r="3773" spans="1:11" x14ac:dyDescent="0.3">
      <c r="A3773" s="1">
        <v>43258.08333332419</v>
      </c>
      <c r="B3773" s="2">
        <v>16.472603072056216</v>
      </c>
      <c r="C3773" s="2">
        <v>1.2102421477039689</v>
      </c>
      <c r="D3773" s="2">
        <v>0.17564400174119793</v>
      </c>
      <c r="E3773" s="2">
        <v>3.0433971214102233</v>
      </c>
      <c r="F3773" s="2">
        <v>0</v>
      </c>
      <c r="G3773" s="2">
        <v>0</v>
      </c>
      <c r="H3773" s="2">
        <v>0</v>
      </c>
      <c r="I3773" s="2">
        <v>0</v>
      </c>
      <c r="J3773" s="2">
        <v>10.948718033139258</v>
      </c>
      <c r="K3773" s="2">
        <v>31.850604376050864</v>
      </c>
    </row>
    <row r="3774" spans="1:11" x14ac:dyDescent="0.3">
      <c r="A3774" s="1">
        <v>43258.124999990854</v>
      </c>
      <c r="B3774" s="2">
        <v>17.772792541338696</v>
      </c>
      <c r="C3774" s="2">
        <v>1.3057670680121527</v>
      </c>
      <c r="D3774" s="2">
        <v>0.18950765646580806</v>
      </c>
      <c r="E3774" s="2">
        <v>3.2836137326399784</v>
      </c>
      <c r="F3774" s="2">
        <v>0</v>
      </c>
      <c r="G3774" s="2">
        <v>0</v>
      </c>
      <c r="H3774" s="2">
        <v>0</v>
      </c>
      <c r="I3774" s="2">
        <v>0</v>
      </c>
      <c r="J3774" s="2">
        <v>11.81290493951713</v>
      </c>
      <c r="K3774" s="2">
        <v>34.364585937973764</v>
      </c>
    </row>
    <row r="3775" spans="1:11" x14ac:dyDescent="0.3">
      <c r="A3775" s="1">
        <v>43258.166666657518</v>
      </c>
      <c r="B3775" s="2">
        <v>21.998567139612064</v>
      </c>
      <c r="C3775" s="2">
        <v>1.6162347277472966</v>
      </c>
      <c r="D3775" s="2">
        <v>0.23456622781912037</v>
      </c>
      <c r="E3775" s="2">
        <v>4.0643470625124269</v>
      </c>
      <c r="F3775" s="2">
        <v>0</v>
      </c>
      <c r="G3775" s="2">
        <v>0</v>
      </c>
      <c r="H3775" s="2">
        <v>0</v>
      </c>
      <c r="I3775" s="2">
        <v>0</v>
      </c>
      <c r="J3775" s="2">
        <v>14.621617948973627</v>
      </c>
      <c r="K3775" s="2">
        <v>42.535333106664538</v>
      </c>
    </row>
    <row r="3776" spans="1:11" x14ac:dyDescent="0.3">
      <c r="A3776" s="1">
        <v>43258.208333324183</v>
      </c>
      <c r="B3776" s="2">
        <v>27.264262490398355</v>
      </c>
      <c r="C3776" s="2">
        <v>2.0031053651695649</v>
      </c>
      <c r="D3776" s="2">
        <v>0.29071326173454848</v>
      </c>
      <c r="E3776" s="2">
        <v>5.0372110356625903</v>
      </c>
      <c r="F3776" s="2">
        <v>0</v>
      </c>
      <c r="G3776" s="2">
        <v>0</v>
      </c>
      <c r="H3776" s="2">
        <v>0</v>
      </c>
      <c r="I3776" s="2">
        <v>0</v>
      </c>
      <c r="J3776" s="2">
        <v>18.121527064247111</v>
      </c>
      <c r="K3776" s="2">
        <v>52.716819217212169</v>
      </c>
    </row>
    <row r="3777" spans="1:11" x14ac:dyDescent="0.3">
      <c r="A3777" s="1">
        <v>43258.249999990847</v>
      </c>
      <c r="B3777" s="2">
        <v>23.096723030737436</v>
      </c>
      <c r="C3777" s="2">
        <v>1.6969162410682777</v>
      </c>
      <c r="D3777" s="2">
        <v>0.24627563976871911</v>
      </c>
      <c r="E3777" s="2">
        <v>4.2672369435646909</v>
      </c>
      <c r="F3777" s="2">
        <v>0</v>
      </c>
      <c r="G3777" s="2">
        <v>0</v>
      </c>
      <c r="H3777" s="2">
        <v>0</v>
      </c>
      <c r="I3777" s="2">
        <v>0</v>
      </c>
      <c r="J3777" s="2">
        <v>15.351520755213084</v>
      </c>
      <c r="K3777" s="2">
        <v>44.658672610352205</v>
      </c>
    </row>
    <row r="3778" spans="1:11" x14ac:dyDescent="0.3">
      <c r="A3778" s="1">
        <v>43258.291666657511</v>
      </c>
      <c r="B3778" s="2">
        <v>0</v>
      </c>
      <c r="C3778" s="2">
        <v>0</v>
      </c>
      <c r="D3778" s="2">
        <v>0</v>
      </c>
      <c r="E3778" s="2">
        <v>0</v>
      </c>
      <c r="F3778" s="2">
        <v>0</v>
      </c>
      <c r="G3778" s="2">
        <v>0</v>
      </c>
      <c r="H3778" s="2">
        <v>0</v>
      </c>
      <c r="I3778" s="2">
        <v>0</v>
      </c>
      <c r="J3778" s="2">
        <v>0</v>
      </c>
      <c r="K3778" s="2">
        <v>0</v>
      </c>
    </row>
    <row r="3779" spans="1:11" x14ac:dyDescent="0.3">
      <c r="A3779" s="1">
        <v>43258.333333324175</v>
      </c>
      <c r="B3779" s="2">
        <v>0</v>
      </c>
      <c r="C3779" s="2">
        <v>0</v>
      </c>
      <c r="D3779" s="2">
        <v>0</v>
      </c>
      <c r="E3779" s="2">
        <v>0</v>
      </c>
      <c r="F3779" s="2">
        <v>0</v>
      </c>
      <c r="G3779" s="2">
        <v>0</v>
      </c>
      <c r="H3779" s="2">
        <v>0</v>
      </c>
      <c r="I3779" s="2">
        <v>0</v>
      </c>
      <c r="J3779" s="2">
        <v>0</v>
      </c>
      <c r="K3779" s="2">
        <v>0</v>
      </c>
    </row>
    <row r="3780" spans="1:11" x14ac:dyDescent="0.3">
      <c r="A3780" s="1">
        <v>43258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</row>
    <row r="3781" spans="1:11" x14ac:dyDescent="0.3">
      <c r="A3781" s="1">
        <v>43258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</row>
    <row r="3782" spans="1:11" x14ac:dyDescent="0.3">
      <c r="A3782" s="1">
        <v>43258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</row>
    <row r="3783" spans="1:11" x14ac:dyDescent="0.3">
      <c r="A3783" s="1">
        <v>43258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</row>
    <row r="3784" spans="1:11" x14ac:dyDescent="0.3">
      <c r="A3784" s="1">
        <v>43258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</row>
    <row r="3785" spans="1:11" x14ac:dyDescent="0.3">
      <c r="A3785" s="1">
        <v>43258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</row>
    <row r="3786" spans="1:11" x14ac:dyDescent="0.3">
      <c r="A3786" s="1">
        <v>43258.624999990825</v>
      </c>
      <c r="B3786" s="2">
        <v>0</v>
      </c>
      <c r="C3786" s="2">
        <v>0</v>
      </c>
      <c r="D3786" s="2">
        <v>0</v>
      </c>
      <c r="E3786" s="2">
        <v>0</v>
      </c>
      <c r="F3786" s="2">
        <v>0</v>
      </c>
      <c r="G3786" s="2">
        <v>0</v>
      </c>
      <c r="H3786" s="2">
        <v>0</v>
      </c>
      <c r="I3786" s="2">
        <v>0</v>
      </c>
      <c r="J3786" s="2">
        <v>0</v>
      </c>
      <c r="K3786" s="2">
        <v>0</v>
      </c>
    </row>
    <row r="3787" spans="1:11" x14ac:dyDescent="0.3">
      <c r="A3787" s="1">
        <v>43258.666666657489</v>
      </c>
      <c r="B3787" s="2">
        <v>23.798052653862769</v>
      </c>
      <c r="C3787" s="2">
        <v>2.0104594881983293</v>
      </c>
      <c r="D3787" s="2">
        <v>0.25423553351691869</v>
      </c>
      <c r="E3787" s="2">
        <v>4.4503399591281951</v>
      </c>
      <c r="F3787" s="2">
        <v>0</v>
      </c>
      <c r="G3787" s="2">
        <v>0</v>
      </c>
      <c r="H3787" s="2">
        <v>0</v>
      </c>
      <c r="I3787" s="2">
        <v>0</v>
      </c>
      <c r="J3787" s="2">
        <v>16.01023968292678</v>
      </c>
      <c r="K3787" s="2">
        <v>46.52332731763299</v>
      </c>
    </row>
    <row r="3788" spans="1:11" x14ac:dyDescent="0.3">
      <c r="A3788" s="1">
        <v>43258.708333324154</v>
      </c>
      <c r="B3788" s="2">
        <v>32.409395141897768</v>
      </c>
      <c r="C3788" s="2">
        <v>2.5933997992546587</v>
      </c>
      <c r="D3788" s="2">
        <v>0.34596477373333767</v>
      </c>
      <c r="E3788" s="2">
        <v>6.031135272917532</v>
      </c>
      <c r="F3788" s="2">
        <v>0</v>
      </c>
      <c r="G3788" s="2">
        <v>0</v>
      </c>
      <c r="H3788" s="2">
        <v>0</v>
      </c>
      <c r="I3788" s="2">
        <v>0</v>
      </c>
      <c r="J3788" s="2">
        <v>21.697201150107077</v>
      </c>
      <c r="K3788" s="2">
        <v>63.077096137910374</v>
      </c>
    </row>
    <row r="3789" spans="1:11" x14ac:dyDescent="0.3">
      <c r="A3789" s="1">
        <v>43258.749999990818</v>
      </c>
      <c r="B3789" s="2">
        <v>44.486544425264363</v>
      </c>
      <c r="C3789" s="2">
        <v>3.5598132849096533</v>
      </c>
      <c r="D3789" s="2">
        <v>0.4748862855625462</v>
      </c>
      <c r="E3789" s="2">
        <v>8.2785984150185499</v>
      </c>
      <c r="F3789" s="2">
        <v>0</v>
      </c>
      <c r="G3789" s="2">
        <v>0</v>
      </c>
      <c r="H3789" s="2">
        <v>0</v>
      </c>
      <c r="I3789" s="2">
        <v>0</v>
      </c>
      <c r="J3789" s="2">
        <v>29.782521353516852</v>
      </c>
      <c r="K3789" s="2">
        <v>86.58236376427196</v>
      </c>
    </row>
    <row r="3790" spans="1:11" x14ac:dyDescent="0.3">
      <c r="A3790" s="1">
        <v>43258.791666657482</v>
      </c>
      <c r="B3790" s="2">
        <v>48.9583926294519</v>
      </c>
      <c r="C3790" s="2">
        <v>3.9176505782087401</v>
      </c>
      <c r="D3790" s="2">
        <v>0.52262250357457363</v>
      </c>
      <c r="E3790" s="2">
        <v>9.1107744343896169</v>
      </c>
      <c r="F3790" s="2">
        <v>0</v>
      </c>
      <c r="G3790" s="2">
        <v>0</v>
      </c>
      <c r="H3790" s="2">
        <v>0</v>
      </c>
      <c r="I3790" s="2">
        <v>0</v>
      </c>
      <c r="J3790" s="2">
        <v>32.776301076161836</v>
      </c>
      <c r="K3790" s="2">
        <v>95.285741221786679</v>
      </c>
    </row>
    <row r="3791" spans="1:11" x14ac:dyDescent="0.3">
      <c r="A3791" s="1">
        <v>43258.833333324146</v>
      </c>
      <c r="B3791" s="2">
        <v>40.536116943217152</v>
      </c>
      <c r="C3791" s="2">
        <v>3.2437000777962357</v>
      </c>
      <c r="D3791" s="2">
        <v>0.43271614496002725</v>
      </c>
      <c r="E3791" s="2">
        <v>7.5434547190081052</v>
      </c>
      <c r="F3791" s="2">
        <v>0</v>
      </c>
      <c r="G3791" s="2">
        <v>0</v>
      </c>
      <c r="H3791" s="2">
        <v>0</v>
      </c>
      <c r="I3791" s="2">
        <v>0</v>
      </c>
      <c r="J3791" s="2">
        <v>27.137818503259641</v>
      </c>
      <c r="K3791" s="2">
        <v>78.89380638824116</v>
      </c>
    </row>
    <row r="3792" spans="1:11" x14ac:dyDescent="0.3">
      <c r="A3792" s="1">
        <v>43258.87499999081</v>
      </c>
      <c r="B3792" s="2">
        <v>28.447513558674544</v>
      </c>
      <c r="C3792" s="2">
        <v>2.2763700349651366</v>
      </c>
      <c r="D3792" s="2">
        <v>0.30367236255142882</v>
      </c>
      <c r="E3792" s="2">
        <v>5.2938600581508828</v>
      </c>
      <c r="F3792" s="2">
        <v>0</v>
      </c>
      <c r="G3792" s="2">
        <v>0</v>
      </c>
      <c r="H3792" s="2">
        <v>0</v>
      </c>
      <c r="I3792" s="2">
        <v>0</v>
      </c>
      <c r="J3792" s="2">
        <v>19.044830093265904</v>
      </c>
      <c r="K3792" s="2">
        <v>55.366246107607893</v>
      </c>
    </row>
    <row r="3793" spans="1:11" x14ac:dyDescent="0.3">
      <c r="A3793" s="1">
        <v>43258.916666657475</v>
      </c>
      <c r="B3793" s="2">
        <v>21.99671420338348</v>
      </c>
      <c r="C3793" s="2">
        <v>1.6160985925225826</v>
      </c>
      <c r="D3793" s="2">
        <v>0.23454647033860951</v>
      </c>
      <c r="E3793" s="2">
        <v>4.06400472312869</v>
      </c>
      <c r="F3793" s="2">
        <v>0</v>
      </c>
      <c r="G3793" s="2">
        <v>0</v>
      </c>
      <c r="H3793" s="2">
        <v>0</v>
      </c>
      <c r="I3793" s="2">
        <v>0</v>
      </c>
      <c r="J3793" s="2">
        <v>14.620386372142002</v>
      </c>
      <c r="K3793" s="2">
        <v>42.531750361515364</v>
      </c>
    </row>
    <row r="3794" spans="1:11" x14ac:dyDescent="0.3">
      <c r="A3794" s="1">
        <v>43258.958333324139</v>
      </c>
      <c r="B3794" s="2">
        <v>19.854751687768658</v>
      </c>
      <c r="C3794" s="2">
        <v>1.4587286065003617</v>
      </c>
      <c r="D3794" s="2">
        <v>0.21170716156776642</v>
      </c>
      <c r="E3794" s="2">
        <v>3.66826626420539</v>
      </c>
      <c r="F3794" s="2">
        <v>0</v>
      </c>
      <c r="G3794" s="2">
        <v>0</v>
      </c>
      <c r="H3794" s="2">
        <v>0</v>
      </c>
      <c r="I3794" s="2">
        <v>0</v>
      </c>
      <c r="J3794" s="2">
        <v>13.196704667530096</v>
      </c>
      <c r="K3794" s="2">
        <v>38.390158387572271</v>
      </c>
    </row>
    <row r="3795" spans="1:11" x14ac:dyDescent="0.3">
      <c r="A3795" s="1">
        <v>43258.999999990803</v>
      </c>
      <c r="B3795" s="2">
        <v>16.397824432361965</v>
      </c>
      <c r="C3795" s="2">
        <v>1.2047481610456323</v>
      </c>
      <c r="D3795" s="2">
        <v>0.17484665238097799</v>
      </c>
      <c r="E3795" s="2">
        <v>3.0295813877467008</v>
      </c>
      <c r="F3795" s="2">
        <v>0</v>
      </c>
      <c r="G3795" s="2">
        <v>0</v>
      </c>
      <c r="H3795" s="2">
        <v>0</v>
      </c>
      <c r="I3795" s="2">
        <v>0</v>
      </c>
      <c r="J3795" s="2">
        <v>10.899015491450331</v>
      </c>
      <c r="K3795" s="2">
        <v>31.706016124985606</v>
      </c>
    </row>
    <row r="3796" spans="1:11" x14ac:dyDescent="0.3">
      <c r="A3796" s="1">
        <v>43259.041666657467</v>
      </c>
      <c r="B3796" s="2">
        <v>15.571840013089993</v>
      </c>
      <c r="C3796" s="2">
        <v>1.1440630857617207</v>
      </c>
      <c r="D3796" s="2">
        <v>0.16603934923998759</v>
      </c>
      <c r="E3796" s="2">
        <v>2.8769765691308504</v>
      </c>
      <c r="F3796" s="2">
        <v>0</v>
      </c>
      <c r="G3796" s="2">
        <v>0</v>
      </c>
      <c r="H3796" s="2">
        <v>0</v>
      </c>
      <c r="I3796" s="2">
        <v>0</v>
      </c>
      <c r="J3796" s="2">
        <v>10.350014798189148</v>
      </c>
      <c r="K3796" s="2">
        <v>30.108933815411703</v>
      </c>
    </row>
    <row r="3797" spans="1:11" x14ac:dyDescent="0.3">
      <c r="A3797" s="1">
        <v>43259.083333324132</v>
      </c>
      <c r="B3797" s="2">
        <v>15.292588283417555</v>
      </c>
      <c r="C3797" s="2">
        <v>1.1235464611826866</v>
      </c>
      <c r="D3797" s="2">
        <v>0.16306174508852084</v>
      </c>
      <c r="E3797" s="2">
        <v>2.8253833930847629</v>
      </c>
      <c r="F3797" s="2">
        <v>0</v>
      </c>
      <c r="G3797" s="2">
        <v>0</v>
      </c>
      <c r="H3797" s="2">
        <v>0</v>
      </c>
      <c r="I3797" s="2">
        <v>0</v>
      </c>
      <c r="J3797" s="2">
        <v>10.164406704855285</v>
      </c>
      <c r="K3797" s="2">
        <v>29.56898658762881</v>
      </c>
    </row>
    <row r="3798" spans="1:11" x14ac:dyDescent="0.3">
      <c r="A3798" s="1">
        <v>43259.124999990796</v>
      </c>
      <c r="B3798" s="2">
        <v>18.035029574082508</v>
      </c>
      <c r="C3798" s="2">
        <v>1.3250336228078405</v>
      </c>
      <c r="D3798" s="2">
        <v>0.19230383637947307</v>
      </c>
      <c r="E3798" s="2">
        <v>3.3320633569700577</v>
      </c>
      <c r="F3798" s="2">
        <v>0</v>
      </c>
      <c r="G3798" s="2">
        <v>0</v>
      </c>
      <c r="H3798" s="2">
        <v>0</v>
      </c>
      <c r="I3798" s="2">
        <v>0</v>
      </c>
      <c r="J3798" s="2">
        <v>11.987204005475299</v>
      </c>
      <c r="K3798" s="2">
        <v>34.871634395715176</v>
      </c>
    </row>
    <row r="3799" spans="1:11" x14ac:dyDescent="0.3">
      <c r="A3799" s="1">
        <v>43259.16666665746</v>
      </c>
      <c r="B3799" s="2">
        <v>21.903075838965453</v>
      </c>
      <c r="C3799" s="2">
        <v>1.6092189818887901</v>
      </c>
      <c r="D3799" s="2">
        <v>0.23354802358608726</v>
      </c>
      <c r="E3799" s="2">
        <v>4.0467045594886892</v>
      </c>
      <c r="F3799" s="2">
        <v>0</v>
      </c>
      <c r="G3799" s="2">
        <v>0</v>
      </c>
      <c r="H3799" s="2">
        <v>0</v>
      </c>
      <c r="I3799" s="2">
        <v>0</v>
      </c>
      <c r="J3799" s="2">
        <v>14.558148482683206</v>
      </c>
      <c r="K3799" s="2">
        <v>42.350695886612229</v>
      </c>
    </row>
    <row r="3800" spans="1:11" x14ac:dyDescent="0.3">
      <c r="A3800" s="1">
        <v>43259.208333324124</v>
      </c>
      <c r="B3800" s="2">
        <v>26.800297717295614</v>
      </c>
      <c r="C3800" s="2">
        <v>1.9690178732897068</v>
      </c>
      <c r="D3800" s="2">
        <v>0.28576610013184134</v>
      </c>
      <c r="E3800" s="2">
        <v>4.9514911862423157</v>
      </c>
      <c r="F3800" s="2">
        <v>0</v>
      </c>
      <c r="G3800" s="2">
        <v>0</v>
      </c>
      <c r="H3800" s="2">
        <v>0</v>
      </c>
      <c r="I3800" s="2">
        <v>0</v>
      </c>
      <c r="J3800" s="2">
        <v>17.813147177000953</v>
      </c>
      <c r="K3800" s="2">
        <v>51.819720053960438</v>
      </c>
    </row>
    <row r="3801" spans="1:11" x14ac:dyDescent="0.3">
      <c r="A3801" s="1">
        <v>43259.249999990789</v>
      </c>
      <c r="B3801" s="2">
        <v>19.134131808873917</v>
      </c>
      <c r="C3801" s="2">
        <v>1.4057846639979652</v>
      </c>
      <c r="D3801" s="2">
        <v>0.20402333899827557</v>
      </c>
      <c r="E3801" s="2">
        <v>3.5351280798233713</v>
      </c>
      <c r="F3801" s="2">
        <v>0</v>
      </c>
      <c r="G3801" s="2">
        <v>0</v>
      </c>
      <c r="H3801" s="2">
        <v>0</v>
      </c>
      <c r="I3801" s="2">
        <v>0</v>
      </c>
      <c r="J3801" s="2">
        <v>12.717735810660248</v>
      </c>
      <c r="K3801" s="2">
        <v>36.996803702353773</v>
      </c>
    </row>
    <row r="3802" spans="1:11" x14ac:dyDescent="0.3">
      <c r="A3802" s="1">
        <v>43259.291666657453</v>
      </c>
      <c r="B3802" s="2">
        <v>0</v>
      </c>
      <c r="C3802" s="2">
        <v>0</v>
      </c>
      <c r="D3802" s="2">
        <v>0</v>
      </c>
      <c r="E3802" s="2">
        <v>0</v>
      </c>
      <c r="F3802" s="2">
        <v>0</v>
      </c>
      <c r="G3802" s="2">
        <v>0</v>
      </c>
      <c r="H3802" s="2">
        <v>0</v>
      </c>
      <c r="I3802" s="2">
        <v>0</v>
      </c>
      <c r="J3802" s="2">
        <v>0</v>
      </c>
      <c r="K3802" s="2">
        <v>0</v>
      </c>
    </row>
    <row r="3803" spans="1:11" x14ac:dyDescent="0.3">
      <c r="A3803" s="1">
        <v>43259.333333324117</v>
      </c>
      <c r="B3803" s="2">
        <v>0</v>
      </c>
      <c r="C3803" s="2">
        <v>0</v>
      </c>
      <c r="D3803" s="2">
        <v>0</v>
      </c>
      <c r="E3803" s="2">
        <v>0</v>
      </c>
      <c r="F3803" s="2">
        <v>0</v>
      </c>
      <c r="G3803" s="2">
        <v>0</v>
      </c>
      <c r="H3803" s="2">
        <v>0</v>
      </c>
      <c r="I3803" s="2">
        <v>0</v>
      </c>
      <c r="J3803" s="2">
        <v>0</v>
      </c>
      <c r="K3803" s="2">
        <v>0</v>
      </c>
    </row>
    <row r="3804" spans="1:11" x14ac:dyDescent="0.3">
      <c r="A3804" s="1">
        <v>43259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</row>
    <row r="3805" spans="1:11" x14ac:dyDescent="0.3">
      <c r="A3805" s="1">
        <v>43259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</row>
    <row r="3806" spans="1:11" x14ac:dyDescent="0.3">
      <c r="A3806" s="1">
        <v>43259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</row>
    <row r="3807" spans="1:11" x14ac:dyDescent="0.3">
      <c r="A3807" s="1">
        <v>43259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</row>
    <row r="3808" spans="1:11" x14ac:dyDescent="0.3">
      <c r="A3808" s="1">
        <v>43259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</row>
    <row r="3809" spans="1:11" x14ac:dyDescent="0.3">
      <c r="A3809" s="1">
        <v>43259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</row>
    <row r="3810" spans="1:11" x14ac:dyDescent="0.3">
      <c r="A3810" s="1">
        <v>43259.624999990767</v>
      </c>
      <c r="B3810" s="2">
        <v>0</v>
      </c>
      <c r="C3810" s="2">
        <v>0</v>
      </c>
      <c r="D3810" s="2">
        <v>0</v>
      </c>
      <c r="E3810" s="2">
        <v>0</v>
      </c>
      <c r="F3810" s="2">
        <v>0</v>
      </c>
      <c r="G3810" s="2">
        <v>0</v>
      </c>
      <c r="H3810" s="2">
        <v>0</v>
      </c>
      <c r="I3810" s="2">
        <v>0</v>
      </c>
      <c r="J3810" s="2">
        <v>0</v>
      </c>
      <c r="K3810" s="2">
        <v>0</v>
      </c>
    </row>
    <row r="3811" spans="1:11" x14ac:dyDescent="0.3">
      <c r="A3811" s="1">
        <v>43259.666666657431</v>
      </c>
      <c r="B3811" s="2">
        <v>30.072692401061182</v>
      </c>
      <c r="C3811" s="2">
        <v>2.5405410540416522</v>
      </c>
      <c r="D3811" s="2">
        <v>0.32126775699157856</v>
      </c>
      <c r="E3811" s="2">
        <v>5.6237250424475471</v>
      </c>
      <c r="F3811" s="2">
        <v>0</v>
      </c>
      <c r="G3811" s="2">
        <v>0</v>
      </c>
      <c r="H3811" s="2">
        <v>0</v>
      </c>
      <c r="I3811" s="2">
        <v>0</v>
      </c>
      <c r="J3811" s="2">
        <v>20.231529875776229</v>
      </c>
      <c r="K3811" s="2">
        <v>58.789756130318196</v>
      </c>
    </row>
    <row r="3812" spans="1:11" x14ac:dyDescent="0.3">
      <c r="A3812" s="1">
        <v>43259.708333324095</v>
      </c>
      <c r="B3812" s="2">
        <v>36.781633648136129</v>
      </c>
      <c r="C3812" s="2">
        <v>2.9432663245238522</v>
      </c>
      <c r="D3812" s="2">
        <v>0.3926376751835548</v>
      </c>
      <c r="E3812" s="2">
        <v>6.8447747055921884</v>
      </c>
      <c r="F3812" s="2">
        <v>0</v>
      </c>
      <c r="G3812" s="2">
        <v>0</v>
      </c>
      <c r="H3812" s="2">
        <v>0</v>
      </c>
      <c r="I3812" s="2">
        <v>0</v>
      </c>
      <c r="J3812" s="2">
        <v>24.624294911985366</v>
      </c>
      <c r="K3812" s="2">
        <v>71.586607265421094</v>
      </c>
    </row>
    <row r="3813" spans="1:11" x14ac:dyDescent="0.3">
      <c r="A3813" s="1">
        <v>43259.74999999076</v>
      </c>
      <c r="B3813" s="2">
        <v>49.602369035590584</v>
      </c>
      <c r="C3813" s="2">
        <v>3.9691815702279576</v>
      </c>
      <c r="D3813" s="2">
        <v>0.52949684203920466</v>
      </c>
      <c r="E3813" s="2">
        <v>9.2306134132099462</v>
      </c>
      <c r="F3813" s="2">
        <v>0</v>
      </c>
      <c r="G3813" s="2">
        <v>0</v>
      </c>
      <c r="H3813" s="2">
        <v>0</v>
      </c>
      <c r="I3813" s="2">
        <v>0</v>
      </c>
      <c r="J3813" s="2">
        <v>33.207425617633163</v>
      </c>
      <c r="K3813" s="2">
        <v>96.539086478700852</v>
      </c>
    </row>
    <row r="3814" spans="1:11" x14ac:dyDescent="0.3">
      <c r="A3814" s="1">
        <v>43259.791666657424</v>
      </c>
      <c r="B3814" s="2">
        <v>45.523953105851845</v>
      </c>
      <c r="C3814" s="2">
        <v>3.6428267275302639</v>
      </c>
      <c r="D3814" s="2">
        <v>0.48596044655435272</v>
      </c>
      <c r="E3814" s="2">
        <v>8.4716520668540181</v>
      </c>
      <c r="F3814" s="2">
        <v>0</v>
      </c>
      <c r="G3814" s="2">
        <v>0</v>
      </c>
      <c r="H3814" s="2">
        <v>0</v>
      </c>
      <c r="I3814" s="2">
        <v>0</v>
      </c>
      <c r="J3814" s="2">
        <v>30.477038012005039</v>
      </c>
      <c r="K3814" s="2">
        <v>88.601430358795511</v>
      </c>
    </row>
    <row r="3815" spans="1:11" x14ac:dyDescent="0.3">
      <c r="A3815" s="1">
        <v>43259.833333324088</v>
      </c>
      <c r="B3815" s="2">
        <v>39.008776751509707</v>
      </c>
      <c r="C3815" s="2">
        <v>3.1214823156558058</v>
      </c>
      <c r="D3815" s="2">
        <v>0.41641204852365804</v>
      </c>
      <c r="E3815" s="2">
        <v>7.2592286400078523</v>
      </c>
      <c r="F3815" s="2">
        <v>0</v>
      </c>
      <c r="G3815" s="2">
        <v>0</v>
      </c>
      <c r="H3815" s="2">
        <v>0</v>
      </c>
      <c r="I3815" s="2">
        <v>0</v>
      </c>
      <c r="J3815" s="2">
        <v>26.115306135502472</v>
      </c>
      <c r="K3815" s="2">
        <v>75.921205891199492</v>
      </c>
    </row>
    <row r="3816" spans="1:11" x14ac:dyDescent="0.3">
      <c r="A3816" s="1">
        <v>43259.874999990752</v>
      </c>
      <c r="B3816" s="2">
        <v>29.20089817596244</v>
      </c>
      <c r="C3816" s="2">
        <v>2.3366558720405139</v>
      </c>
      <c r="D3816" s="2">
        <v>0.31171461503756764</v>
      </c>
      <c r="E3816" s="2">
        <v>5.4340590504339703</v>
      </c>
      <c r="F3816" s="2">
        <v>0</v>
      </c>
      <c r="G3816" s="2">
        <v>0</v>
      </c>
      <c r="H3816" s="2">
        <v>0</v>
      </c>
      <c r="I3816" s="2">
        <v>0</v>
      </c>
      <c r="J3816" s="2">
        <v>19.549200431346037</v>
      </c>
      <c r="K3816" s="2">
        <v>56.832528144820529</v>
      </c>
    </row>
    <row r="3817" spans="1:11" x14ac:dyDescent="0.3">
      <c r="A3817" s="1">
        <v>43259.916666657416</v>
      </c>
      <c r="B3817" s="2">
        <v>24.997201924878556</v>
      </c>
      <c r="C3817" s="2">
        <v>1.8365444254208256</v>
      </c>
      <c r="D3817" s="2">
        <v>0.26654005801102459</v>
      </c>
      <c r="E3817" s="2">
        <v>4.6183600763463994</v>
      </c>
      <c r="F3817" s="2">
        <v>0</v>
      </c>
      <c r="G3817" s="2">
        <v>0</v>
      </c>
      <c r="H3817" s="2">
        <v>0</v>
      </c>
      <c r="I3817" s="2">
        <v>0</v>
      </c>
      <c r="J3817" s="2">
        <v>16.614697403667719</v>
      </c>
      <c r="K3817" s="2">
        <v>48.333343888324521</v>
      </c>
    </row>
    <row r="3818" spans="1:11" x14ac:dyDescent="0.3">
      <c r="A3818" s="1">
        <v>43259.958333324081</v>
      </c>
      <c r="B3818" s="2">
        <v>25.024994901420079</v>
      </c>
      <c r="C3818" s="2">
        <v>1.8385863754073313</v>
      </c>
      <c r="D3818" s="2">
        <v>0.26683640884268728</v>
      </c>
      <c r="E3818" s="2">
        <v>4.6234949699896166</v>
      </c>
      <c r="F3818" s="2">
        <v>0</v>
      </c>
      <c r="G3818" s="2">
        <v>0</v>
      </c>
      <c r="H3818" s="2">
        <v>0</v>
      </c>
      <c r="I3818" s="2">
        <v>0</v>
      </c>
      <c r="J3818" s="2">
        <v>16.633170347022439</v>
      </c>
      <c r="K3818" s="2">
        <v>48.387083002682147</v>
      </c>
    </row>
    <row r="3819" spans="1:11" x14ac:dyDescent="0.3">
      <c r="A3819" s="1">
        <v>43259.999999990745</v>
      </c>
      <c r="B3819" s="2">
        <v>21.117913675953108</v>
      </c>
      <c r="C3819" s="2">
        <v>1.5515331177722733</v>
      </c>
      <c r="D3819" s="2">
        <v>0.22517599982493627</v>
      </c>
      <c r="E3819" s="2">
        <v>3.9016418601509257</v>
      </c>
      <c r="F3819" s="2">
        <v>0</v>
      </c>
      <c r="G3819" s="2">
        <v>0</v>
      </c>
      <c r="H3819" s="2">
        <v>0</v>
      </c>
      <c r="I3819" s="2">
        <v>0</v>
      </c>
      <c r="J3819" s="2">
        <v>14.036280803634053</v>
      </c>
      <c r="K3819" s="2">
        <v>40.8325454573353</v>
      </c>
    </row>
    <row r="3820" spans="1:11" x14ac:dyDescent="0.3">
      <c r="A3820" s="1">
        <v>43260.041666657409</v>
      </c>
      <c r="B3820" s="2">
        <v>17.77287877404007</v>
      </c>
      <c r="C3820" s="2">
        <v>1.3057734035287225</v>
      </c>
      <c r="D3820" s="2">
        <v>0.18950857594748829</v>
      </c>
      <c r="E3820" s="2">
        <v>3.2836296645697396</v>
      </c>
      <c r="F3820" s="2">
        <v>0</v>
      </c>
      <c r="G3820" s="2">
        <v>0</v>
      </c>
      <c r="H3820" s="2">
        <v>0</v>
      </c>
      <c r="I3820" s="2">
        <v>0</v>
      </c>
      <c r="J3820" s="2">
        <v>11.812962255141651</v>
      </c>
      <c r="K3820" s="2">
        <v>34.36475267322767</v>
      </c>
    </row>
    <row r="3821" spans="1:11" x14ac:dyDescent="0.3">
      <c r="A3821" s="1">
        <v>43260.083333324073</v>
      </c>
      <c r="B3821" s="2">
        <v>18.172133131116151</v>
      </c>
      <c r="C3821" s="2">
        <v>1.3351066211431022</v>
      </c>
      <c r="D3821" s="2">
        <v>0.1937657436023329</v>
      </c>
      <c r="E3821" s="2">
        <v>3.357393935809728</v>
      </c>
      <c r="F3821" s="2">
        <v>0</v>
      </c>
      <c r="G3821" s="2">
        <v>0</v>
      </c>
      <c r="H3821" s="2">
        <v>0</v>
      </c>
      <c r="I3821" s="2">
        <v>0</v>
      </c>
      <c r="J3821" s="2">
        <v>12.078331569269286</v>
      </c>
      <c r="K3821" s="2">
        <v>35.1367310009406</v>
      </c>
    </row>
    <row r="3822" spans="1:11" x14ac:dyDescent="0.3">
      <c r="A3822" s="1">
        <v>43260.124999990738</v>
      </c>
      <c r="B3822" s="2">
        <v>17.144734237630516</v>
      </c>
      <c r="C3822" s="2">
        <v>1.2596236244387127</v>
      </c>
      <c r="D3822" s="2">
        <v>0.1828107990652173</v>
      </c>
      <c r="E3822" s="2">
        <v>3.1675767696158532</v>
      </c>
      <c r="F3822" s="2">
        <v>0</v>
      </c>
      <c r="G3822" s="2">
        <v>0</v>
      </c>
      <c r="H3822" s="2">
        <v>0</v>
      </c>
      <c r="I3822" s="2">
        <v>0</v>
      </c>
      <c r="J3822" s="2">
        <v>11.395458270912721</v>
      </c>
      <c r="K3822" s="2">
        <v>33.150203701663017</v>
      </c>
    </row>
    <row r="3823" spans="1:11" x14ac:dyDescent="0.3">
      <c r="A3823" s="1">
        <v>43260.166666657402</v>
      </c>
      <c r="B3823" s="2">
        <v>14.382125060259055</v>
      </c>
      <c r="C3823" s="2">
        <v>1.0566547281772316</v>
      </c>
      <c r="D3823" s="2">
        <v>0.15335366171795578</v>
      </c>
      <c r="E3823" s="2">
        <v>2.6571706861804762</v>
      </c>
      <c r="F3823" s="2">
        <v>0</v>
      </c>
      <c r="G3823" s="2">
        <v>0</v>
      </c>
      <c r="H3823" s="2">
        <v>0</v>
      </c>
      <c r="I3823" s="2">
        <v>0</v>
      </c>
      <c r="J3823" s="2">
        <v>9.559256136587436</v>
      </c>
      <c r="K3823" s="2">
        <v>27.808560272922154</v>
      </c>
    </row>
    <row r="3824" spans="1:11" x14ac:dyDescent="0.3">
      <c r="A3824" s="1">
        <v>43260.208333324066</v>
      </c>
      <c r="B3824" s="2">
        <v>11.584700632212289</v>
      </c>
      <c r="C3824" s="2">
        <v>0.85112795544863606</v>
      </c>
      <c r="D3824" s="2">
        <v>0.1235252964643649</v>
      </c>
      <c r="E3824" s="2">
        <v>2.140332308272701</v>
      </c>
      <c r="F3824" s="2">
        <v>0</v>
      </c>
      <c r="G3824" s="2">
        <v>0</v>
      </c>
      <c r="H3824" s="2">
        <v>0</v>
      </c>
      <c r="I3824" s="2">
        <v>0</v>
      </c>
      <c r="J3824" s="2">
        <v>7.6999136181206964</v>
      </c>
      <c r="K3824" s="2">
        <v>22.399599810518687</v>
      </c>
    </row>
    <row r="3825" spans="1:11" x14ac:dyDescent="0.3">
      <c r="A3825" s="1">
        <v>43260.24999999073</v>
      </c>
      <c r="B3825" s="2">
        <v>2.9908965410036936</v>
      </c>
      <c r="C3825" s="2">
        <v>0.21974116886754114</v>
      </c>
      <c r="D3825" s="2">
        <v>3.1891318874001144E-2</v>
      </c>
      <c r="E3825" s="2">
        <v>0.55258333388532266</v>
      </c>
      <c r="F3825" s="2">
        <v>0</v>
      </c>
      <c r="G3825" s="2">
        <v>0</v>
      </c>
      <c r="H3825" s="2">
        <v>0</v>
      </c>
      <c r="I3825" s="2">
        <v>0</v>
      </c>
      <c r="J3825" s="2">
        <v>1.9879361355638705</v>
      </c>
      <c r="K3825" s="2">
        <v>5.7830484981944297</v>
      </c>
    </row>
    <row r="3826" spans="1:11" x14ac:dyDescent="0.3">
      <c r="A3826" s="1">
        <v>43260.291666657395</v>
      </c>
      <c r="B3826" s="2">
        <v>0</v>
      </c>
      <c r="C3826" s="2">
        <v>0</v>
      </c>
      <c r="D3826" s="2">
        <v>0</v>
      </c>
      <c r="E3826" s="2">
        <v>0</v>
      </c>
      <c r="F3826" s="2">
        <v>0</v>
      </c>
      <c r="G3826" s="2">
        <v>0</v>
      </c>
      <c r="H3826" s="2">
        <v>0</v>
      </c>
      <c r="I3826" s="2">
        <v>0</v>
      </c>
      <c r="J3826" s="2">
        <v>0</v>
      </c>
      <c r="K3826" s="2">
        <v>0</v>
      </c>
    </row>
    <row r="3827" spans="1:11" x14ac:dyDescent="0.3">
      <c r="A3827" s="1">
        <v>43260.333333324059</v>
      </c>
      <c r="B3827" s="2">
        <v>0</v>
      </c>
      <c r="C3827" s="2">
        <v>0</v>
      </c>
      <c r="D3827" s="2">
        <v>0</v>
      </c>
      <c r="E3827" s="2">
        <v>0</v>
      </c>
      <c r="F3827" s="2">
        <v>0</v>
      </c>
      <c r="G3827" s="2">
        <v>0</v>
      </c>
      <c r="H3827" s="2">
        <v>0</v>
      </c>
      <c r="I3827" s="2">
        <v>0</v>
      </c>
      <c r="J3827" s="2">
        <v>0</v>
      </c>
      <c r="K3827" s="2">
        <v>0</v>
      </c>
    </row>
    <row r="3828" spans="1:11" x14ac:dyDescent="0.3">
      <c r="A3828" s="1">
        <v>43260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</row>
    <row r="3829" spans="1:11" x14ac:dyDescent="0.3">
      <c r="A3829" s="1">
        <v>43260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</row>
    <row r="3830" spans="1:11" x14ac:dyDescent="0.3">
      <c r="A3830" s="1">
        <v>43260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</row>
    <row r="3831" spans="1:11" x14ac:dyDescent="0.3">
      <c r="A3831" s="1">
        <v>43260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</row>
    <row r="3832" spans="1:11" x14ac:dyDescent="0.3">
      <c r="A3832" s="1">
        <v>43260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</row>
    <row r="3833" spans="1:11" x14ac:dyDescent="0.3">
      <c r="A3833" s="1">
        <v>43260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</row>
    <row r="3834" spans="1:11" x14ac:dyDescent="0.3">
      <c r="A3834" s="1">
        <v>43260.624999990709</v>
      </c>
      <c r="B3834" s="2">
        <v>0</v>
      </c>
      <c r="C3834" s="2">
        <v>0</v>
      </c>
      <c r="D3834" s="2">
        <v>0</v>
      </c>
      <c r="E3834" s="2">
        <v>0</v>
      </c>
      <c r="F3834" s="2">
        <v>0</v>
      </c>
      <c r="G3834" s="2">
        <v>0</v>
      </c>
      <c r="H3834" s="2">
        <v>0</v>
      </c>
      <c r="I3834" s="2">
        <v>0</v>
      </c>
      <c r="J3834" s="2">
        <v>0</v>
      </c>
      <c r="K3834" s="2">
        <v>0</v>
      </c>
    </row>
    <row r="3835" spans="1:11" x14ac:dyDescent="0.3">
      <c r="A3835" s="1">
        <v>43260.666666657373</v>
      </c>
      <c r="B3835" s="2">
        <v>19.941079942843484</v>
      </c>
      <c r="C3835" s="2">
        <v>1.4650711434007093</v>
      </c>
      <c r="D3835" s="2">
        <v>0.21262766211757933</v>
      </c>
      <c r="E3835" s="2">
        <v>3.6842158479986638</v>
      </c>
      <c r="F3835" s="2">
        <v>0</v>
      </c>
      <c r="G3835" s="2">
        <v>0</v>
      </c>
      <c r="H3835" s="2">
        <v>0</v>
      </c>
      <c r="I3835" s="2">
        <v>0</v>
      </c>
      <c r="J3835" s="2">
        <v>13.254083802993549</v>
      </c>
      <c r="K3835" s="2">
        <v>38.557078399353983</v>
      </c>
    </row>
    <row r="3836" spans="1:11" x14ac:dyDescent="0.3">
      <c r="A3836" s="1">
        <v>43260.708333324037</v>
      </c>
      <c r="B3836" s="2">
        <v>34.392909534451562</v>
      </c>
      <c r="C3836" s="2">
        <v>2.5268470634961537</v>
      </c>
      <c r="D3836" s="2">
        <v>0.36672456901494493</v>
      </c>
      <c r="E3836" s="2">
        <v>6.354264800542321</v>
      </c>
      <c r="F3836" s="2">
        <v>0</v>
      </c>
      <c r="G3836" s="2">
        <v>0</v>
      </c>
      <c r="H3836" s="2">
        <v>0</v>
      </c>
      <c r="I3836" s="2">
        <v>0</v>
      </c>
      <c r="J3836" s="2">
        <v>22.859669912811942</v>
      </c>
      <c r="K3836" s="2">
        <v>66.500415880316922</v>
      </c>
    </row>
    <row r="3837" spans="1:11" x14ac:dyDescent="0.3">
      <c r="A3837" s="1">
        <v>43260.749999990701</v>
      </c>
      <c r="B3837" s="2">
        <v>42.100363030551399</v>
      </c>
      <c r="C3837" s="2">
        <v>3.0931136718546082</v>
      </c>
      <c r="D3837" s="2">
        <v>0.44890757126221364</v>
      </c>
      <c r="E3837" s="2">
        <v>7.7782559985834547</v>
      </c>
      <c r="F3837" s="2">
        <v>0</v>
      </c>
      <c r="G3837" s="2">
        <v>0</v>
      </c>
      <c r="H3837" s="2">
        <v>0</v>
      </c>
      <c r="I3837" s="2">
        <v>0</v>
      </c>
      <c r="J3837" s="2">
        <v>27.982523581609577</v>
      </c>
      <c r="K3837" s="2">
        <v>81.403163853861258</v>
      </c>
    </row>
    <row r="3838" spans="1:11" x14ac:dyDescent="0.3">
      <c r="A3838" s="1">
        <v>43260.791666657366</v>
      </c>
      <c r="B3838" s="2">
        <v>46.180600422271986</v>
      </c>
      <c r="C3838" s="2">
        <v>3.3928887130243193</v>
      </c>
      <c r="D3838" s="2">
        <v>0.49241430911056344</v>
      </c>
      <c r="E3838" s="2">
        <v>8.5321005900128473</v>
      </c>
      <c r="F3838" s="2">
        <v>0</v>
      </c>
      <c r="G3838" s="2">
        <v>0</v>
      </c>
      <c r="H3838" s="2">
        <v>0</v>
      </c>
      <c r="I3838" s="2">
        <v>0</v>
      </c>
      <c r="J3838" s="2">
        <v>30.694503498493713</v>
      </c>
      <c r="K3838" s="2">
        <v>89.292507532913433</v>
      </c>
    </row>
    <row r="3839" spans="1:11" x14ac:dyDescent="0.3">
      <c r="A3839" s="1">
        <v>43260.83333332403</v>
      </c>
      <c r="B3839" s="2">
        <v>40.693190245282494</v>
      </c>
      <c r="C3839" s="2">
        <v>2.9897286873209019</v>
      </c>
      <c r="D3839" s="2">
        <v>0.43390317529244626</v>
      </c>
      <c r="E3839" s="2">
        <v>7.5182736761004278</v>
      </c>
      <c r="F3839" s="2">
        <v>0</v>
      </c>
      <c r="G3839" s="2">
        <v>0</v>
      </c>
      <c r="H3839" s="2">
        <v>0</v>
      </c>
      <c r="I3839" s="2">
        <v>0</v>
      </c>
      <c r="J3839" s="2">
        <v>27.047228899741594</v>
      </c>
      <c r="K3839" s="2">
        <v>78.68232468373786</v>
      </c>
    </row>
    <row r="3840" spans="1:11" x14ac:dyDescent="0.3">
      <c r="A3840" s="1">
        <v>43260.874999990694</v>
      </c>
      <c r="B3840" s="2">
        <v>29.902302710181093</v>
      </c>
      <c r="C3840" s="2">
        <v>2.1969221801170025</v>
      </c>
      <c r="D3840" s="2">
        <v>0.31884214573242114</v>
      </c>
      <c r="E3840" s="2">
        <v>5.5246023711990349</v>
      </c>
      <c r="F3840" s="2">
        <v>0</v>
      </c>
      <c r="G3840" s="2">
        <v>0</v>
      </c>
      <c r="H3840" s="2">
        <v>0</v>
      </c>
      <c r="I3840" s="2">
        <v>0</v>
      </c>
      <c r="J3840" s="2">
        <v>19.874932910313952</v>
      </c>
      <c r="K3840" s="2">
        <v>57.817602317543503</v>
      </c>
    </row>
    <row r="3841" spans="1:11" x14ac:dyDescent="0.3">
      <c r="A3841" s="1">
        <v>43260.916666657358</v>
      </c>
      <c r="B3841" s="2">
        <v>23.352297663324599</v>
      </c>
      <c r="C3841" s="2">
        <v>1.7156933093244564</v>
      </c>
      <c r="D3841" s="2">
        <v>0.24900077987042513</v>
      </c>
      <c r="E3841" s="2">
        <v>4.3144556556115283</v>
      </c>
      <c r="F3841" s="2">
        <v>0</v>
      </c>
      <c r="G3841" s="2">
        <v>0</v>
      </c>
      <c r="H3841" s="2">
        <v>0</v>
      </c>
      <c r="I3841" s="2">
        <v>0</v>
      </c>
      <c r="J3841" s="2">
        <v>15.521391575045254</v>
      </c>
      <c r="K3841" s="2">
        <v>45.152838983176267</v>
      </c>
    </row>
    <row r="3842" spans="1:11" x14ac:dyDescent="0.3">
      <c r="A3842" s="1">
        <v>43260.958333324023</v>
      </c>
      <c r="B3842" s="2">
        <v>16.069554268035805</v>
      </c>
      <c r="C3842" s="2">
        <v>1.1806301520725895</v>
      </c>
      <c r="D3842" s="2">
        <v>0.17134637467366781</v>
      </c>
      <c r="E3842" s="2">
        <v>2.9689318068161747</v>
      </c>
      <c r="F3842" s="2">
        <v>0</v>
      </c>
      <c r="G3842" s="2">
        <v>0</v>
      </c>
      <c r="H3842" s="2">
        <v>0</v>
      </c>
      <c r="I3842" s="2">
        <v>0</v>
      </c>
      <c r="J3842" s="2">
        <v>10.680826693227152</v>
      </c>
      <c r="K3842" s="2">
        <v>31.071289294825391</v>
      </c>
    </row>
    <row r="3843" spans="1:11" x14ac:dyDescent="0.3">
      <c r="A3843" s="1">
        <v>43260.999999990687</v>
      </c>
      <c r="B3843" s="2">
        <v>12.961954722414227</v>
      </c>
      <c r="C3843" s="2">
        <v>0.95231481345577229</v>
      </c>
      <c r="D3843" s="2">
        <v>0.13821067550004787</v>
      </c>
      <c r="E3843" s="2">
        <v>2.3947869998133142</v>
      </c>
      <c r="F3843" s="2">
        <v>0</v>
      </c>
      <c r="G3843" s="2">
        <v>0</v>
      </c>
      <c r="H3843" s="2">
        <v>0</v>
      </c>
      <c r="I3843" s="2">
        <v>0</v>
      </c>
      <c r="J3843" s="2">
        <v>8.6153224716970165</v>
      </c>
      <c r="K3843" s="2">
        <v>25.062589682880375</v>
      </c>
    </row>
    <row r="3844" spans="1:11" x14ac:dyDescent="0.3">
      <c r="A3844" s="1">
        <v>43261.041666657351</v>
      </c>
      <c r="B3844" s="2">
        <v>13.544708294091567</v>
      </c>
      <c r="C3844" s="2">
        <v>0.99512971836690645</v>
      </c>
      <c r="D3844" s="2">
        <v>0.1444244577972745</v>
      </c>
      <c r="E3844" s="2">
        <v>2.5024536833833793</v>
      </c>
      <c r="F3844" s="2">
        <v>0</v>
      </c>
      <c r="G3844" s="2">
        <v>0</v>
      </c>
      <c r="H3844" s="2">
        <v>0</v>
      </c>
      <c r="I3844" s="2">
        <v>0</v>
      </c>
      <c r="J3844" s="2">
        <v>9.0026567934912194</v>
      </c>
      <c r="K3844" s="2">
        <v>26.189372947130344</v>
      </c>
    </row>
    <row r="3845" spans="1:11" x14ac:dyDescent="0.3">
      <c r="A3845" s="1">
        <v>43261.083333324015</v>
      </c>
      <c r="B3845" s="2">
        <v>10.196458375105232</v>
      </c>
      <c r="C3845" s="2">
        <v>0.74913379681898062</v>
      </c>
      <c r="D3845" s="2">
        <v>0.10872275284949716</v>
      </c>
      <c r="E3845" s="2">
        <v>1.8838474970611201</v>
      </c>
      <c r="F3845" s="2">
        <v>0</v>
      </c>
      <c r="G3845" s="2">
        <v>0</v>
      </c>
      <c r="H3845" s="2">
        <v>0</v>
      </c>
      <c r="I3845" s="2">
        <v>0</v>
      </c>
      <c r="J3845" s="2">
        <v>6.7772013443976631</v>
      </c>
      <c r="K3845" s="2">
        <v>19.715363766232493</v>
      </c>
    </row>
    <row r="3846" spans="1:11" x14ac:dyDescent="0.3">
      <c r="A3846" s="1">
        <v>43261.124999990679</v>
      </c>
      <c r="B3846" s="2">
        <v>10.767134481329592</v>
      </c>
      <c r="C3846" s="2">
        <v>0.79106137034328428</v>
      </c>
      <c r="D3846" s="2">
        <v>0.11480775559963138</v>
      </c>
      <c r="E3846" s="2">
        <v>1.9892828075183413</v>
      </c>
      <c r="F3846" s="2">
        <v>0</v>
      </c>
      <c r="G3846" s="2">
        <v>0</v>
      </c>
      <c r="H3846" s="2">
        <v>0</v>
      </c>
      <c r="I3846" s="2">
        <v>0</v>
      </c>
      <c r="J3846" s="2">
        <v>7.1565082303809531</v>
      </c>
      <c r="K3846" s="2">
        <v>20.818794645171803</v>
      </c>
    </row>
    <row r="3847" spans="1:11" x14ac:dyDescent="0.3">
      <c r="A3847" s="1">
        <v>43261.166666657344</v>
      </c>
      <c r="B3847" s="2">
        <v>8.0134089037659368</v>
      </c>
      <c r="C3847" s="2">
        <v>0.58874515215968282</v>
      </c>
      <c r="D3847" s="2">
        <v>8.5445342262490467E-2</v>
      </c>
      <c r="E3847" s="2">
        <v>1.4805180142885599</v>
      </c>
      <c r="F3847" s="2">
        <v>0</v>
      </c>
      <c r="G3847" s="2">
        <v>0</v>
      </c>
      <c r="H3847" s="2">
        <v>0</v>
      </c>
      <c r="I3847" s="2">
        <v>0</v>
      </c>
      <c r="J3847" s="2">
        <v>5.3262106898220178</v>
      </c>
      <c r="K3847" s="2">
        <v>15.494328102298688</v>
      </c>
    </row>
    <row r="3848" spans="1:11" x14ac:dyDescent="0.3">
      <c r="A3848" s="1">
        <v>43261.208333324008</v>
      </c>
      <c r="B3848" s="2">
        <v>1.253475932879982</v>
      </c>
      <c r="C3848" s="2">
        <v>9.2092876788692185E-2</v>
      </c>
      <c r="D3848" s="2">
        <v>1.3365557828003853E-2</v>
      </c>
      <c r="E3848" s="2">
        <v>0.2315860480093351</v>
      </c>
      <c r="F3848" s="2">
        <v>0</v>
      </c>
      <c r="G3848" s="2">
        <v>0</v>
      </c>
      <c r="H3848" s="2">
        <v>0</v>
      </c>
      <c r="I3848" s="2">
        <v>0</v>
      </c>
      <c r="J3848" s="2">
        <v>0.83313818043185595</v>
      </c>
      <c r="K3848" s="2">
        <v>2.4236585959378689</v>
      </c>
    </row>
    <row r="3849" spans="1:11" x14ac:dyDescent="0.3">
      <c r="A3849" s="1">
        <v>43261.249999990672</v>
      </c>
      <c r="B3849" s="2">
        <v>0</v>
      </c>
      <c r="C3849" s="2">
        <v>0</v>
      </c>
      <c r="D3849" s="2">
        <v>0</v>
      </c>
      <c r="E3849" s="2">
        <v>0</v>
      </c>
      <c r="F3849" s="2">
        <v>0</v>
      </c>
      <c r="G3849" s="2">
        <v>0</v>
      </c>
      <c r="H3849" s="2">
        <v>0</v>
      </c>
      <c r="I3849" s="2">
        <v>0</v>
      </c>
      <c r="J3849" s="2">
        <v>0</v>
      </c>
      <c r="K3849" s="2">
        <v>0</v>
      </c>
    </row>
    <row r="3850" spans="1:11" x14ac:dyDescent="0.3">
      <c r="A3850" s="1">
        <v>43261.291666657336</v>
      </c>
      <c r="B3850" s="2">
        <v>0</v>
      </c>
      <c r="C3850" s="2">
        <v>0</v>
      </c>
      <c r="D3850" s="2">
        <v>0</v>
      </c>
      <c r="E3850" s="2">
        <v>0</v>
      </c>
      <c r="F3850" s="2">
        <v>0</v>
      </c>
      <c r="G3850" s="2">
        <v>0</v>
      </c>
      <c r="H3850" s="2">
        <v>0</v>
      </c>
      <c r="I3850" s="2">
        <v>0</v>
      </c>
      <c r="J3850" s="2">
        <v>0</v>
      </c>
      <c r="K3850" s="2">
        <v>0</v>
      </c>
    </row>
    <row r="3851" spans="1:11" x14ac:dyDescent="0.3">
      <c r="A3851" s="1">
        <v>43261.333333324001</v>
      </c>
      <c r="B3851" s="2">
        <v>0</v>
      </c>
      <c r="C3851" s="2">
        <v>0</v>
      </c>
      <c r="D3851" s="2">
        <v>0</v>
      </c>
      <c r="E3851" s="2">
        <v>0</v>
      </c>
      <c r="F3851" s="2">
        <v>0</v>
      </c>
      <c r="G3851" s="2">
        <v>0</v>
      </c>
      <c r="H3851" s="2">
        <v>0</v>
      </c>
      <c r="I3851" s="2">
        <v>0</v>
      </c>
      <c r="J3851" s="2">
        <v>0</v>
      </c>
      <c r="K3851" s="2">
        <v>0</v>
      </c>
    </row>
    <row r="3852" spans="1:11" x14ac:dyDescent="0.3">
      <c r="A3852" s="1">
        <v>43261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</row>
    <row r="3853" spans="1:11" x14ac:dyDescent="0.3">
      <c r="A3853" s="1">
        <v>43261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</row>
    <row r="3854" spans="1:11" x14ac:dyDescent="0.3">
      <c r="A3854" s="1">
        <v>43261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</row>
    <row r="3855" spans="1:11" x14ac:dyDescent="0.3">
      <c r="A3855" s="1">
        <v>43261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</row>
    <row r="3856" spans="1:11" x14ac:dyDescent="0.3">
      <c r="A3856" s="1">
        <v>43261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</row>
    <row r="3857" spans="1:11" x14ac:dyDescent="0.3">
      <c r="A3857" s="1">
        <v>43261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</row>
    <row r="3858" spans="1:11" x14ac:dyDescent="0.3">
      <c r="A3858" s="1">
        <v>43261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</row>
    <row r="3859" spans="1:11" x14ac:dyDescent="0.3">
      <c r="A3859" s="1">
        <v>43261.666666657315</v>
      </c>
      <c r="B3859" s="2">
        <v>17.608236057602255</v>
      </c>
      <c r="C3859" s="2">
        <v>1.2936771031520364</v>
      </c>
      <c r="D3859" s="2">
        <v>0.18775302429325486</v>
      </c>
      <c r="E3859" s="2">
        <v>3.2532110860927284</v>
      </c>
      <c r="F3859" s="2">
        <v>0</v>
      </c>
      <c r="G3859" s="2">
        <v>0</v>
      </c>
      <c r="H3859" s="2">
        <v>0</v>
      </c>
      <c r="I3859" s="2">
        <v>0</v>
      </c>
      <c r="J3859" s="2">
        <v>11.703530450671982</v>
      </c>
      <c r="K3859" s="2">
        <v>34.046407721812258</v>
      </c>
    </row>
    <row r="3860" spans="1:11" x14ac:dyDescent="0.3">
      <c r="A3860" s="1">
        <v>43261.708333323979</v>
      </c>
      <c r="B3860" s="2">
        <v>30.337588525049036</v>
      </c>
      <c r="C3860" s="2">
        <v>2.2289026289353502</v>
      </c>
      <c r="D3860" s="2">
        <v>0.32348350946164739</v>
      </c>
      <c r="E3860" s="2">
        <v>5.6050236373562345</v>
      </c>
      <c r="F3860" s="2">
        <v>0</v>
      </c>
      <c r="G3860" s="2">
        <v>0</v>
      </c>
      <c r="H3860" s="2">
        <v>0</v>
      </c>
      <c r="I3860" s="2">
        <v>0</v>
      </c>
      <c r="J3860" s="2">
        <v>20.164250975586754</v>
      </c>
      <c r="K3860" s="2">
        <v>58.659249276389019</v>
      </c>
    </row>
    <row r="3861" spans="1:11" x14ac:dyDescent="0.3">
      <c r="A3861" s="1">
        <v>43261.749999990643</v>
      </c>
      <c r="B3861" s="2">
        <v>40.767019305113699</v>
      </c>
      <c r="C3861" s="2">
        <v>2.9951529083467006</v>
      </c>
      <c r="D3861" s="2">
        <v>0.43469039947655486</v>
      </c>
      <c r="E3861" s="2">
        <v>7.5319139700590627</v>
      </c>
      <c r="F3861" s="2">
        <v>0</v>
      </c>
      <c r="G3861" s="2">
        <v>0</v>
      </c>
      <c r="H3861" s="2">
        <v>0</v>
      </c>
      <c r="I3861" s="2">
        <v>0</v>
      </c>
      <c r="J3861" s="2">
        <v>27.096300291506925</v>
      </c>
      <c r="K3861" s="2">
        <v>78.825076874502955</v>
      </c>
    </row>
    <row r="3862" spans="1:11" x14ac:dyDescent="0.3">
      <c r="A3862" s="1">
        <v>43261.791666657307</v>
      </c>
      <c r="B3862" s="2">
        <v>42.499659690483696</v>
      </c>
      <c r="C3862" s="2">
        <v>3.1224499974598339</v>
      </c>
      <c r="D3862" s="2">
        <v>0.45316518998377298</v>
      </c>
      <c r="E3862" s="2">
        <v>7.8520280854910878</v>
      </c>
      <c r="F3862" s="2">
        <v>0</v>
      </c>
      <c r="G3862" s="2">
        <v>0</v>
      </c>
      <c r="H3862" s="2">
        <v>0</v>
      </c>
      <c r="I3862" s="2">
        <v>0</v>
      </c>
      <c r="J3862" s="2">
        <v>28.247921012850384</v>
      </c>
      <c r="K3862" s="2">
        <v>82.175223976268768</v>
      </c>
    </row>
    <row r="3863" spans="1:11" x14ac:dyDescent="0.3">
      <c r="A3863" s="1">
        <v>43261.833333323972</v>
      </c>
      <c r="B3863" s="2">
        <v>35.451020301558444</v>
      </c>
      <c r="C3863" s="2">
        <v>2.6045864615554963</v>
      </c>
      <c r="D3863" s="2">
        <v>0.37800698798704863</v>
      </c>
      <c r="E3863" s="2">
        <v>6.5497561414469656</v>
      </c>
      <c r="F3863" s="2">
        <v>0</v>
      </c>
      <c r="G3863" s="2">
        <v>0</v>
      </c>
      <c r="H3863" s="2">
        <v>0</v>
      </c>
      <c r="I3863" s="2">
        <v>0</v>
      </c>
      <c r="J3863" s="2">
        <v>23.56295623533217</v>
      </c>
      <c r="K3863" s="2">
        <v>68.546326127880121</v>
      </c>
    </row>
    <row r="3864" spans="1:11" x14ac:dyDescent="0.3">
      <c r="A3864" s="1">
        <v>43261.874999990636</v>
      </c>
      <c r="B3864" s="2">
        <v>26.555670875445465</v>
      </c>
      <c r="C3864" s="2">
        <v>1.9510451392189763</v>
      </c>
      <c r="D3864" s="2">
        <v>0.28315769408648717</v>
      </c>
      <c r="E3864" s="2">
        <v>4.9062951341642211</v>
      </c>
      <c r="F3864" s="2">
        <v>0</v>
      </c>
      <c r="G3864" s="2">
        <v>0</v>
      </c>
      <c r="H3864" s="2">
        <v>0</v>
      </c>
      <c r="I3864" s="2">
        <v>0</v>
      </c>
      <c r="J3864" s="2">
        <v>17.650552940799262</v>
      </c>
      <c r="K3864" s="2">
        <v>51.346721783714415</v>
      </c>
    </row>
    <row r="3865" spans="1:11" x14ac:dyDescent="0.3">
      <c r="A3865" s="1">
        <v>43261.9166666573</v>
      </c>
      <c r="B3865" s="2">
        <v>18.558072664194594</v>
      </c>
      <c r="C3865" s="2">
        <v>1.3634615986383753</v>
      </c>
      <c r="D3865" s="2">
        <v>0.19788093800867546</v>
      </c>
      <c r="E3865" s="2">
        <v>3.4286982256582372</v>
      </c>
      <c r="F3865" s="2">
        <v>0</v>
      </c>
      <c r="G3865" s="2">
        <v>0</v>
      </c>
      <c r="H3865" s="2">
        <v>0</v>
      </c>
      <c r="I3865" s="2">
        <v>0</v>
      </c>
      <c r="J3865" s="2">
        <v>12.334851022025688</v>
      </c>
      <c r="K3865" s="2">
        <v>35.88296444852557</v>
      </c>
    </row>
    <row r="3866" spans="1:11" x14ac:dyDescent="0.3">
      <c r="A3866" s="1">
        <v>43261.958333323964</v>
      </c>
      <c r="B3866" s="2">
        <v>21.048441810313339</v>
      </c>
      <c r="C3866" s="2">
        <v>1.5464290198037194</v>
      </c>
      <c r="D3866" s="2">
        <v>0.22443523551245823</v>
      </c>
      <c r="E3866" s="2">
        <v>3.8888065799597982</v>
      </c>
      <c r="F3866" s="2">
        <v>0</v>
      </c>
      <c r="G3866" s="2">
        <v>0</v>
      </c>
      <c r="H3866" s="2">
        <v>0</v>
      </c>
      <c r="I3866" s="2">
        <v>0</v>
      </c>
      <c r="J3866" s="2">
        <v>13.990105474525548</v>
      </c>
      <c r="K3866" s="2">
        <v>40.698218120114866</v>
      </c>
    </row>
    <row r="3867" spans="1:11" x14ac:dyDescent="0.3">
      <c r="A3867" s="1">
        <v>43261.999999990629</v>
      </c>
      <c r="B3867" s="2">
        <v>21.270251016085084</v>
      </c>
      <c r="C3867" s="2">
        <v>1.5627253421517695</v>
      </c>
      <c r="D3867" s="2">
        <v>0.22680034176520802</v>
      </c>
      <c r="E3867" s="2">
        <v>3.9297869578269218</v>
      </c>
      <c r="F3867" s="2">
        <v>0</v>
      </c>
      <c r="G3867" s="2">
        <v>0</v>
      </c>
      <c r="H3867" s="2">
        <v>0</v>
      </c>
      <c r="I3867" s="2">
        <v>0</v>
      </c>
      <c r="J3867" s="2">
        <v>14.137533688544075</v>
      </c>
      <c r="K3867" s="2">
        <v>41.127097346373056</v>
      </c>
    </row>
    <row r="3868" spans="1:11" x14ac:dyDescent="0.3">
      <c r="A3868" s="1">
        <v>43262.041666657293</v>
      </c>
      <c r="B3868" s="2">
        <v>19.184506609308571</v>
      </c>
      <c r="C3868" s="2">
        <v>1.4094857005858992</v>
      </c>
      <c r="D3868" s="2">
        <v>0.20456047520537973</v>
      </c>
      <c r="E3868" s="2">
        <v>3.5444350801780695</v>
      </c>
      <c r="F3868" s="2">
        <v>0</v>
      </c>
      <c r="G3868" s="2">
        <v>0</v>
      </c>
      <c r="H3868" s="2">
        <v>0</v>
      </c>
      <c r="I3868" s="2">
        <v>0</v>
      </c>
      <c r="J3868" s="2">
        <v>12.751218040731725</v>
      </c>
      <c r="K3868" s="2">
        <v>37.094205906009648</v>
      </c>
    </row>
    <row r="3869" spans="1:11" x14ac:dyDescent="0.3">
      <c r="A3869" s="1">
        <v>43262.083333323957</v>
      </c>
      <c r="B3869" s="2">
        <v>19.715501310135274</v>
      </c>
      <c r="C3869" s="2">
        <v>1.4484978812556371</v>
      </c>
      <c r="D3869" s="2">
        <v>0.2102223632353771</v>
      </c>
      <c r="E3869" s="2">
        <v>3.6425390493510714</v>
      </c>
      <c r="F3869" s="2">
        <v>0</v>
      </c>
      <c r="G3869" s="2">
        <v>0</v>
      </c>
      <c r="H3869" s="2">
        <v>0</v>
      </c>
      <c r="I3869" s="2">
        <v>0</v>
      </c>
      <c r="J3869" s="2">
        <v>13.104150193046195</v>
      </c>
      <c r="K3869" s="2">
        <v>38.120910797023555</v>
      </c>
    </row>
    <row r="3870" spans="1:11" x14ac:dyDescent="0.3">
      <c r="A3870" s="1">
        <v>43262.124999990621</v>
      </c>
      <c r="B3870" s="2">
        <v>22.289970633913889</v>
      </c>
      <c r="C3870" s="2">
        <v>1.6376441424736516</v>
      </c>
      <c r="D3870" s="2">
        <v>0.23767340375462068</v>
      </c>
      <c r="E3870" s="2">
        <v>4.1181853388217435</v>
      </c>
      <c r="F3870" s="2">
        <v>0</v>
      </c>
      <c r="G3870" s="2">
        <v>0</v>
      </c>
      <c r="H3870" s="2">
        <v>0</v>
      </c>
      <c r="I3870" s="2">
        <v>0</v>
      </c>
      <c r="J3870" s="2">
        <v>14.815302861978939</v>
      </c>
      <c r="K3870" s="2">
        <v>43.098776380942837</v>
      </c>
    </row>
    <row r="3871" spans="1:11" x14ac:dyDescent="0.3">
      <c r="A3871" s="1">
        <v>43262.166666657286</v>
      </c>
      <c r="B3871" s="2">
        <v>29.001166963188069</v>
      </c>
      <c r="C3871" s="2">
        <v>2.1307157367854255</v>
      </c>
      <c r="D3871" s="2">
        <v>0.309233519334909</v>
      </c>
      <c r="E3871" s="2">
        <v>5.3581129629129336</v>
      </c>
      <c r="F3871" s="2">
        <v>0</v>
      </c>
      <c r="G3871" s="2">
        <v>0</v>
      </c>
      <c r="H3871" s="2">
        <v>0</v>
      </c>
      <c r="I3871" s="2">
        <v>0</v>
      </c>
      <c r="J3871" s="2">
        <v>19.275981963687549</v>
      </c>
      <c r="K3871" s="2">
        <v>56.075211145908888</v>
      </c>
    </row>
    <row r="3872" spans="1:11" x14ac:dyDescent="0.3">
      <c r="A3872" s="1">
        <v>43262.20833332395</v>
      </c>
      <c r="B3872" s="2">
        <v>30.907246827045501</v>
      </c>
      <c r="C3872" s="2">
        <v>2.2707554243830308</v>
      </c>
      <c r="D3872" s="2">
        <v>0.32955765957320382</v>
      </c>
      <c r="E3872" s="2">
        <v>5.7102709033104837</v>
      </c>
      <c r="F3872" s="2">
        <v>0</v>
      </c>
      <c r="G3872" s="2">
        <v>0</v>
      </c>
      <c r="H3872" s="2">
        <v>0</v>
      </c>
      <c r="I3872" s="2">
        <v>0</v>
      </c>
      <c r="J3872" s="2">
        <v>20.54288136548406</v>
      </c>
      <c r="K3872" s="2">
        <v>59.760712179796286</v>
      </c>
    </row>
    <row r="3873" spans="1:11" x14ac:dyDescent="0.3">
      <c r="A3873" s="1">
        <v>43262.249999990614</v>
      </c>
      <c r="B3873" s="2">
        <v>27.174944659763014</v>
      </c>
      <c r="C3873" s="2">
        <v>1.9965431841527865</v>
      </c>
      <c r="D3873" s="2">
        <v>0.28976088395120669</v>
      </c>
      <c r="E3873" s="2">
        <v>5.0207091125932877</v>
      </c>
      <c r="F3873" s="2">
        <v>0</v>
      </c>
      <c r="G3873" s="2">
        <v>0</v>
      </c>
      <c r="H3873" s="2">
        <v>0</v>
      </c>
      <c r="I3873" s="2">
        <v>0</v>
      </c>
      <c r="J3873" s="2">
        <v>18.062160870654004</v>
      </c>
      <c r="K3873" s="2">
        <v>52.544118711114301</v>
      </c>
    </row>
    <row r="3874" spans="1:11" x14ac:dyDescent="0.3">
      <c r="A3874" s="1">
        <v>43262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</row>
    <row r="3875" spans="1:11" x14ac:dyDescent="0.3">
      <c r="A3875" s="1">
        <v>43262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</row>
    <row r="3876" spans="1:11" x14ac:dyDescent="0.3">
      <c r="A3876" s="1">
        <v>43262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</row>
    <row r="3877" spans="1:11" x14ac:dyDescent="0.3">
      <c r="A3877" s="1">
        <v>43262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</row>
    <row r="3878" spans="1:11" x14ac:dyDescent="0.3">
      <c r="A3878" s="1">
        <v>43262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</row>
    <row r="3879" spans="1:11" x14ac:dyDescent="0.3">
      <c r="A3879" s="1">
        <v>43262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</row>
    <row r="3880" spans="1:11" x14ac:dyDescent="0.3">
      <c r="A3880" s="1">
        <v>43262.541666657264</v>
      </c>
      <c r="B3880" s="2">
        <v>0.14503378088783345</v>
      </c>
      <c r="C3880" s="2">
        <v>1.2252453809404186E-2</v>
      </c>
      <c r="D3880" s="2">
        <v>1.3053040279905009E-3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.15859153872522813</v>
      </c>
    </row>
    <row r="3881" spans="1:11" x14ac:dyDescent="0.3">
      <c r="A3881" s="1">
        <v>43262.583333323928</v>
      </c>
      <c r="B3881" s="2">
        <v>2.237441673980118</v>
      </c>
      <c r="C3881" s="2">
        <v>0.18901907261784062</v>
      </c>
      <c r="D3881" s="2">
        <v>2.3902677499328596E-2</v>
      </c>
      <c r="E3881" s="2">
        <v>0.41841138150083756</v>
      </c>
      <c r="F3881" s="2">
        <v>0</v>
      </c>
      <c r="G3881" s="2">
        <v>0</v>
      </c>
      <c r="H3881" s="2">
        <v>0</v>
      </c>
      <c r="I3881" s="2">
        <v>0</v>
      </c>
      <c r="J3881" s="2">
        <v>1.5052482653943615</v>
      </c>
      <c r="K3881" s="2">
        <v>4.3740230709924859</v>
      </c>
    </row>
    <row r="3882" spans="1:11" x14ac:dyDescent="0.3">
      <c r="A3882" s="1">
        <v>43262.624999990592</v>
      </c>
      <c r="B3882" s="2">
        <v>6.4952653632719706</v>
      </c>
      <c r="C3882" s="2">
        <v>0.54872001788921676</v>
      </c>
      <c r="D3882" s="2">
        <v>6.9389175618004922E-2</v>
      </c>
      <c r="E3882" s="2">
        <v>1.2146430387285778</v>
      </c>
      <c r="F3882" s="2">
        <v>0</v>
      </c>
      <c r="G3882" s="2">
        <v>0</v>
      </c>
      <c r="H3882" s="2">
        <v>0</v>
      </c>
      <c r="I3882" s="2">
        <v>0</v>
      </c>
      <c r="J3882" s="2">
        <v>4.3697170009125754</v>
      </c>
      <c r="K3882" s="2">
        <v>12.697734596420347</v>
      </c>
    </row>
    <row r="3883" spans="1:11" x14ac:dyDescent="0.3">
      <c r="A3883" s="1">
        <v>43262.666666657256</v>
      </c>
      <c r="B3883" s="2">
        <v>47.840617310215762</v>
      </c>
      <c r="C3883" s="2">
        <v>4.0415753503670331</v>
      </c>
      <c r="D3883" s="2">
        <v>0.51108319838376526</v>
      </c>
      <c r="E3883" s="2">
        <v>8.9464047324248313</v>
      </c>
      <c r="F3883" s="2">
        <v>0</v>
      </c>
      <c r="G3883" s="2">
        <v>0</v>
      </c>
      <c r="H3883" s="2">
        <v>0</v>
      </c>
      <c r="I3883" s="2">
        <v>0</v>
      </c>
      <c r="J3883" s="2">
        <v>32.184975840508841</v>
      </c>
      <c r="K3883" s="2">
        <v>93.52465643190024</v>
      </c>
    </row>
    <row r="3884" spans="1:11" x14ac:dyDescent="0.3">
      <c r="A3884" s="1">
        <v>43262.708333323921</v>
      </c>
      <c r="B3884" s="2">
        <v>54.693796498911738</v>
      </c>
      <c r="C3884" s="2">
        <v>4.3765975958429157</v>
      </c>
      <c r="D3884" s="2">
        <v>0.58384696312648332</v>
      </c>
      <c r="E3884" s="2">
        <v>10.178088292919755</v>
      </c>
      <c r="F3884" s="2">
        <v>0</v>
      </c>
      <c r="G3884" s="2">
        <v>0</v>
      </c>
      <c r="H3884" s="2">
        <v>0</v>
      </c>
      <c r="I3884" s="2">
        <v>0</v>
      </c>
      <c r="J3884" s="2">
        <v>36.615996660973828</v>
      </c>
      <c r="K3884" s="2">
        <v>106.44832601177472</v>
      </c>
    </row>
    <row r="3885" spans="1:11" x14ac:dyDescent="0.3">
      <c r="A3885" s="1">
        <v>43262.749999990585</v>
      </c>
      <c r="B3885" s="2">
        <v>73.407645237693401</v>
      </c>
      <c r="C3885" s="2">
        <v>5.8740797719202247</v>
      </c>
      <c r="D3885" s="2">
        <v>0.77079217903449415</v>
      </c>
      <c r="E3885" s="2">
        <v>12.235930210583724</v>
      </c>
      <c r="F3885" s="2">
        <v>0</v>
      </c>
      <c r="G3885" s="2">
        <v>0</v>
      </c>
      <c r="H3885" s="2">
        <v>0</v>
      </c>
      <c r="I3885" s="2">
        <v>0</v>
      </c>
      <c r="J3885" s="2">
        <v>44.019148472735182</v>
      </c>
      <c r="K3885" s="2">
        <v>136.30759587196701</v>
      </c>
    </row>
    <row r="3886" spans="1:11" x14ac:dyDescent="0.3">
      <c r="A3886" s="1">
        <v>43262.791666657249</v>
      </c>
      <c r="B3886" s="2">
        <v>57.932281881628342</v>
      </c>
      <c r="C3886" s="2">
        <v>4.6357411961678991</v>
      </c>
      <c r="D3886" s="2">
        <v>0.61841724306428614</v>
      </c>
      <c r="E3886" s="2">
        <v>10.780745125514569</v>
      </c>
      <c r="F3886" s="2">
        <v>0</v>
      </c>
      <c r="G3886" s="2">
        <v>0</v>
      </c>
      <c r="H3886" s="2">
        <v>0</v>
      </c>
      <c r="I3886" s="2">
        <v>0</v>
      </c>
      <c r="J3886" s="2">
        <v>38.784073802273099</v>
      </c>
      <c r="K3886" s="2">
        <v>112.7512592486482</v>
      </c>
    </row>
    <row r="3887" spans="1:11" x14ac:dyDescent="0.3">
      <c r="A3887" s="1">
        <v>43262.833333323913</v>
      </c>
      <c r="B3887" s="2">
        <v>49.882805813372457</v>
      </c>
      <c r="C3887" s="2">
        <v>3.991622121186063</v>
      </c>
      <c r="D3887" s="2">
        <v>0.53249045688289509</v>
      </c>
      <c r="E3887" s="2">
        <v>9.2828005069492256</v>
      </c>
      <c r="F3887" s="2">
        <v>0</v>
      </c>
      <c r="G3887" s="2">
        <v>0</v>
      </c>
      <c r="H3887" s="2">
        <v>0</v>
      </c>
      <c r="I3887" s="2">
        <v>0</v>
      </c>
      <c r="J3887" s="2">
        <v>33.395170348776119</v>
      </c>
      <c r="K3887" s="2">
        <v>97.084889247166757</v>
      </c>
    </row>
    <row r="3888" spans="1:11" x14ac:dyDescent="0.3">
      <c r="A3888" s="1">
        <v>43262.874999990578</v>
      </c>
      <c r="B3888" s="2">
        <v>34.666356044342699</v>
      </c>
      <c r="C3888" s="2">
        <v>2.774001810668302</v>
      </c>
      <c r="D3888" s="2">
        <v>0.37005744700047688</v>
      </c>
      <c r="E3888" s="2">
        <v>6.451138066821402</v>
      </c>
      <c r="F3888" s="2">
        <v>0</v>
      </c>
      <c r="G3888" s="2">
        <v>0</v>
      </c>
      <c r="H3888" s="2">
        <v>0</v>
      </c>
      <c r="I3888" s="2">
        <v>0</v>
      </c>
      <c r="J3888" s="2">
        <v>23.208174572285174</v>
      </c>
      <c r="K3888" s="2">
        <v>67.469727941118052</v>
      </c>
    </row>
    <row r="3889" spans="1:11" x14ac:dyDescent="0.3">
      <c r="A3889" s="1">
        <v>43262.916666657242</v>
      </c>
      <c r="B3889" s="2">
        <v>30.697981461006183</v>
      </c>
      <c r="C3889" s="2">
        <v>2.2553806979401219</v>
      </c>
      <c r="D3889" s="2">
        <v>0.32732630572122312</v>
      </c>
      <c r="E3889" s="2">
        <v>5.6716080635741646</v>
      </c>
      <c r="F3889" s="2">
        <v>0</v>
      </c>
      <c r="G3889" s="2">
        <v>0</v>
      </c>
      <c r="H3889" s="2">
        <v>0</v>
      </c>
      <c r="I3889" s="2">
        <v>0</v>
      </c>
      <c r="J3889" s="2">
        <v>20.403790568671692</v>
      </c>
      <c r="K3889" s="2">
        <v>59.356087096913384</v>
      </c>
    </row>
    <row r="3890" spans="1:11" x14ac:dyDescent="0.3">
      <c r="A3890" s="1">
        <v>43262.958333323906</v>
      </c>
      <c r="B3890" s="2">
        <v>32.956277591553956</v>
      </c>
      <c r="C3890" s="2">
        <v>2.4212977146514665</v>
      </c>
      <c r="D3890" s="2">
        <v>0.35140605606492886</v>
      </c>
      <c r="E3890" s="2">
        <v>6.0888397489936956</v>
      </c>
      <c r="F3890" s="2">
        <v>0</v>
      </c>
      <c r="G3890" s="2">
        <v>0</v>
      </c>
      <c r="H3890" s="2">
        <v>0</v>
      </c>
      <c r="I3890" s="2">
        <v>0</v>
      </c>
      <c r="J3890" s="2">
        <v>21.904794839857029</v>
      </c>
      <c r="K3890" s="2">
        <v>63.722615951121085</v>
      </c>
    </row>
    <row r="3891" spans="1:11" x14ac:dyDescent="0.3">
      <c r="A3891" s="1">
        <v>43262.99999999057</v>
      </c>
      <c r="B3891" s="2">
        <v>22.579056447281243</v>
      </c>
      <c r="C3891" s="2">
        <v>1.6588832771817512</v>
      </c>
      <c r="D3891" s="2">
        <v>0.2407558667317434</v>
      </c>
      <c r="E3891" s="2">
        <v>4.1715954118013583</v>
      </c>
      <c r="F3891" s="2">
        <v>0</v>
      </c>
      <c r="G3891" s="2">
        <v>0</v>
      </c>
      <c r="H3891" s="2">
        <v>0</v>
      </c>
      <c r="I3891" s="2">
        <v>0</v>
      </c>
      <c r="J3891" s="2">
        <v>15.007447299873466</v>
      </c>
      <c r="K3891" s="2">
        <v>43.657738302869561</v>
      </c>
    </row>
    <row r="3892" spans="1:11" x14ac:dyDescent="0.3">
      <c r="A3892" s="1">
        <v>43263.041666657235</v>
      </c>
      <c r="B3892" s="2">
        <v>21.067261121261861</v>
      </c>
      <c r="C3892" s="2">
        <v>1.5478116745791073</v>
      </c>
      <c r="D3892" s="2">
        <v>0.2246359019809302</v>
      </c>
      <c r="E3892" s="2">
        <v>3.8922835432859411</v>
      </c>
      <c r="F3892" s="2">
        <v>0</v>
      </c>
      <c r="G3892" s="2">
        <v>0</v>
      </c>
      <c r="H3892" s="2">
        <v>0</v>
      </c>
      <c r="I3892" s="2">
        <v>0</v>
      </c>
      <c r="J3892" s="2">
        <v>14.002613960783124</v>
      </c>
      <c r="K3892" s="2">
        <v>40.734606201890969</v>
      </c>
    </row>
    <row r="3893" spans="1:11" x14ac:dyDescent="0.3">
      <c r="A3893" s="1">
        <v>43263.083333323899</v>
      </c>
      <c r="B3893" s="2">
        <v>20.010730625217235</v>
      </c>
      <c r="C3893" s="2">
        <v>1.4701883790347088</v>
      </c>
      <c r="D3893" s="2">
        <v>0.21337033311636538</v>
      </c>
      <c r="E3893" s="2">
        <v>3.6970841654900339</v>
      </c>
      <c r="F3893" s="2">
        <v>0</v>
      </c>
      <c r="G3893" s="2">
        <v>0</v>
      </c>
      <c r="H3893" s="2">
        <v>0</v>
      </c>
      <c r="I3893" s="2">
        <v>0</v>
      </c>
      <c r="J3893" s="2">
        <v>13.300377984841441</v>
      </c>
      <c r="K3893" s="2">
        <v>38.691751487699783</v>
      </c>
    </row>
    <row r="3894" spans="1:11" x14ac:dyDescent="0.3">
      <c r="A3894" s="1">
        <v>43263.124999990563</v>
      </c>
      <c r="B3894" s="2">
        <v>21.503735456631077</v>
      </c>
      <c r="C3894" s="2">
        <v>1.5798794439986836</v>
      </c>
      <c r="D3894" s="2">
        <v>0.22928993866148559</v>
      </c>
      <c r="E3894" s="2">
        <v>3.9729243946451014</v>
      </c>
      <c r="F3894" s="2">
        <v>0</v>
      </c>
      <c r="G3894" s="2">
        <v>0</v>
      </c>
      <c r="H3894" s="2">
        <v>0</v>
      </c>
      <c r="I3894" s="2">
        <v>0</v>
      </c>
      <c r="J3894" s="2">
        <v>14.292721990810637</v>
      </c>
      <c r="K3894" s="2">
        <v>41.578551224746988</v>
      </c>
    </row>
    <row r="3895" spans="1:11" x14ac:dyDescent="0.3">
      <c r="A3895" s="1">
        <v>43263.166666657227</v>
      </c>
      <c r="B3895" s="2">
        <v>24.912707189044241</v>
      </c>
      <c r="C3895" s="2">
        <v>1.8303365971790786</v>
      </c>
      <c r="D3895" s="2">
        <v>0.26563910790234502</v>
      </c>
      <c r="E3895" s="2">
        <v>4.602749244549651</v>
      </c>
      <c r="F3895" s="2">
        <v>0</v>
      </c>
      <c r="G3895" s="2">
        <v>0</v>
      </c>
      <c r="H3895" s="2">
        <v>0</v>
      </c>
      <c r="I3895" s="2">
        <v>0</v>
      </c>
      <c r="J3895" s="2">
        <v>16.558536939296193</v>
      </c>
      <c r="K3895" s="2">
        <v>48.169969077971501</v>
      </c>
    </row>
    <row r="3896" spans="1:11" x14ac:dyDescent="0.3">
      <c r="A3896" s="1">
        <v>43263.208333323892</v>
      </c>
      <c r="B3896" s="2">
        <v>29.41988229077112</v>
      </c>
      <c r="C3896" s="2">
        <v>2.1614787519029521</v>
      </c>
      <c r="D3896" s="2">
        <v>0.31369819534302723</v>
      </c>
      <c r="E3896" s="2">
        <v>5.4354727473430184</v>
      </c>
      <c r="F3896" s="2">
        <v>0</v>
      </c>
      <c r="G3896" s="2">
        <v>0</v>
      </c>
      <c r="H3896" s="2">
        <v>0</v>
      </c>
      <c r="I3896" s="2">
        <v>0</v>
      </c>
      <c r="J3896" s="2">
        <v>19.554286250982454</v>
      </c>
      <c r="K3896" s="2">
        <v>56.884818236342568</v>
      </c>
    </row>
    <row r="3897" spans="1:11" x14ac:dyDescent="0.3">
      <c r="A3897" s="1">
        <v>43263.249999990556</v>
      </c>
      <c r="B3897" s="2">
        <v>25.040932961221397</v>
      </c>
      <c r="C3897" s="2">
        <v>1.8397573446609341</v>
      </c>
      <c r="D3897" s="2">
        <v>0.26700635311872228</v>
      </c>
      <c r="E3897" s="2">
        <v>4.6264396075255272</v>
      </c>
      <c r="F3897" s="2">
        <v>0</v>
      </c>
      <c r="G3897" s="2">
        <v>0</v>
      </c>
      <c r="H3897" s="2">
        <v>0</v>
      </c>
      <c r="I3897" s="2">
        <v>0</v>
      </c>
      <c r="J3897" s="2">
        <v>16.643763774302656</v>
      </c>
      <c r="K3897" s="2">
        <v>48.417900040829238</v>
      </c>
    </row>
    <row r="3898" spans="1:11" x14ac:dyDescent="0.3">
      <c r="A3898" s="1">
        <v>43263.29166665722</v>
      </c>
      <c r="B3898" s="2">
        <v>0</v>
      </c>
      <c r="C3898" s="2">
        <v>0</v>
      </c>
      <c r="D3898" s="2">
        <v>0</v>
      </c>
      <c r="E3898" s="2">
        <v>0</v>
      </c>
      <c r="F3898" s="2">
        <v>0</v>
      </c>
      <c r="G3898" s="2">
        <v>0</v>
      </c>
      <c r="H3898" s="2">
        <v>0</v>
      </c>
      <c r="I3898" s="2">
        <v>0</v>
      </c>
      <c r="J3898" s="2">
        <v>0</v>
      </c>
      <c r="K3898" s="2">
        <v>0</v>
      </c>
    </row>
    <row r="3899" spans="1:11" x14ac:dyDescent="0.3">
      <c r="A3899" s="1">
        <v>43263.333333323884</v>
      </c>
      <c r="B3899" s="2">
        <v>0</v>
      </c>
      <c r="C3899" s="2">
        <v>0</v>
      </c>
      <c r="D3899" s="2">
        <v>0</v>
      </c>
      <c r="E3899" s="2">
        <v>0</v>
      </c>
      <c r="F3899" s="2">
        <v>0</v>
      </c>
      <c r="G3899" s="2">
        <v>0</v>
      </c>
      <c r="H3899" s="2">
        <v>0</v>
      </c>
      <c r="I3899" s="2">
        <v>0</v>
      </c>
      <c r="J3899" s="2">
        <v>0</v>
      </c>
      <c r="K3899" s="2">
        <v>0</v>
      </c>
    </row>
    <row r="3900" spans="1:11" x14ac:dyDescent="0.3">
      <c r="A3900" s="1">
        <v>43263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</row>
    <row r="3901" spans="1:11" x14ac:dyDescent="0.3">
      <c r="A3901" s="1">
        <v>43263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</row>
    <row r="3902" spans="1:11" x14ac:dyDescent="0.3">
      <c r="A3902" s="1">
        <v>43263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</row>
    <row r="3903" spans="1:11" x14ac:dyDescent="0.3">
      <c r="A3903" s="1">
        <v>43263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</row>
    <row r="3904" spans="1:11" x14ac:dyDescent="0.3">
      <c r="A3904" s="1">
        <v>43263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</row>
    <row r="3905" spans="1:11" x14ac:dyDescent="0.3">
      <c r="A3905" s="1">
        <v>43263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</row>
    <row r="3906" spans="1:11" x14ac:dyDescent="0.3">
      <c r="A3906" s="1">
        <v>43263.624999990534</v>
      </c>
      <c r="B3906" s="2">
        <v>3.1353209525418997</v>
      </c>
      <c r="C3906" s="2">
        <v>0.26487191407074001</v>
      </c>
      <c r="D3906" s="2">
        <v>3.3494757184969963E-2</v>
      </c>
      <c r="E3906" s="2">
        <v>0.58631873467698536</v>
      </c>
      <c r="F3906" s="2">
        <v>0</v>
      </c>
      <c r="G3906" s="2">
        <v>0</v>
      </c>
      <c r="H3906" s="2">
        <v>0</v>
      </c>
      <c r="I3906" s="2">
        <v>0</v>
      </c>
      <c r="J3906" s="2">
        <v>2.1093003139040625</v>
      </c>
      <c r="K3906" s="2">
        <v>6.1293066723786573</v>
      </c>
    </row>
    <row r="3907" spans="1:11" x14ac:dyDescent="0.3">
      <c r="A3907" s="1">
        <v>43263.666666657198</v>
      </c>
      <c r="B3907" s="2">
        <v>48.927940159660892</v>
      </c>
      <c r="C3907" s="2">
        <v>4.1334323846881578</v>
      </c>
      <c r="D3907" s="2">
        <v>0.52269911119623436</v>
      </c>
      <c r="E3907" s="2">
        <v>9.1497388621429341</v>
      </c>
      <c r="F3907" s="2">
        <v>0</v>
      </c>
      <c r="G3907" s="2">
        <v>0</v>
      </c>
      <c r="H3907" s="2">
        <v>0</v>
      </c>
      <c r="I3907" s="2">
        <v>0</v>
      </c>
      <c r="J3907" s="2">
        <v>32.91647684546664</v>
      </c>
      <c r="K3907" s="2">
        <v>95.65028736315486</v>
      </c>
    </row>
    <row r="3908" spans="1:11" x14ac:dyDescent="0.3">
      <c r="A3908" s="1">
        <v>43263.708333323862</v>
      </c>
      <c r="B3908" s="2">
        <v>56.38061213703989</v>
      </c>
      <c r="C3908" s="2">
        <v>4.5115765832059305</v>
      </c>
      <c r="D3908" s="2">
        <v>0.60185343279429993</v>
      </c>
      <c r="E3908" s="2">
        <v>10.491991506771218</v>
      </c>
      <c r="F3908" s="2">
        <v>0</v>
      </c>
      <c r="G3908" s="2">
        <v>0</v>
      </c>
      <c r="H3908" s="2">
        <v>0</v>
      </c>
      <c r="I3908" s="2">
        <v>0</v>
      </c>
      <c r="J3908" s="2">
        <v>37.745273466152433</v>
      </c>
      <c r="K3908" s="2">
        <v>109.73130712596378</v>
      </c>
    </row>
    <row r="3909" spans="1:11" x14ac:dyDescent="0.3">
      <c r="A3909" s="1">
        <v>43263.749999990527</v>
      </c>
      <c r="B3909" s="2">
        <v>91.362976802298675</v>
      </c>
      <c r="C3909" s="2">
        <v>7.3108654037199381</v>
      </c>
      <c r="D3909" s="2">
        <v>0.93239016311594158</v>
      </c>
      <c r="E3909" s="2">
        <v>12.235930210583724</v>
      </c>
      <c r="F3909" s="2">
        <v>0</v>
      </c>
      <c r="G3909" s="2">
        <v>0</v>
      </c>
      <c r="H3909" s="2">
        <v>0</v>
      </c>
      <c r="I3909" s="2">
        <v>0</v>
      </c>
      <c r="J3909" s="2">
        <v>44.019148472735182</v>
      </c>
      <c r="K3909" s="2">
        <v>155.86131105245346</v>
      </c>
    </row>
    <row r="3910" spans="1:11" x14ac:dyDescent="0.3">
      <c r="A3910" s="1">
        <v>43263.791666657191</v>
      </c>
      <c r="B3910" s="2">
        <v>62.017923180822919</v>
      </c>
      <c r="C3910" s="2">
        <v>4.962674212929449</v>
      </c>
      <c r="D3910" s="2">
        <v>0.66203076813757955</v>
      </c>
      <c r="E3910" s="2">
        <v>11.541051056685932</v>
      </c>
      <c r="F3910" s="2">
        <v>0</v>
      </c>
      <c r="G3910" s="2">
        <v>0</v>
      </c>
      <c r="H3910" s="2">
        <v>0</v>
      </c>
      <c r="I3910" s="2">
        <v>0</v>
      </c>
      <c r="J3910" s="2">
        <v>41.519298594580611</v>
      </c>
      <c r="K3910" s="2">
        <v>120.70297781315648</v>
      </c>
    </row>
    <row r="3911" spans="1:11" x14ac:dyDescent="0.3">
      <c r="A3911" s="1">
        <v>43263.833333323855</v>
      </c>
      <c r="B3911" s="2">
        <v>47.293292724284399</v>
      </c>
      <c r="C3911" s="2">
        <v>3.7844092837972365</v>
      </c>
      <c r="D3911" s="2">
        <v>0.50484784565786478</v>
      </c>
      <c r="E3911" s="2">
        <v>8.8009123488116945</v>
      </c>
      <c r="F3911" s="2">
        <v>0</v>
      </c>
      <c r="G3911" s="2">
        <v>0</v>
      </c>
      <c r="H3911" s="2">
        <v>0</v>
      </c>
      <c r="I3911" s="2">
        <v>0</v>
      </c>
      <c r="J3911" s="2">
        <v>31.661562358599699</v>
      </c>
      <c r="K3911" s="2">
        <v>92.045024561150896</v>
      </c>
    </row>
    <row r="3912" spans="1:11" x14ac:dyDescent="0.3">
      <c r="A3912" s="1">
        <v>43263.874999990519</v>
      </c>
      <c r="B3912" s="2">
        <v>31.161064316289902</v>
      </c>
      <c r="C3912" s="2">
        <v>2.4935083665895172</v>
      </c>
      <c r="D3912" s="2">
        <v>0.33263905476404232</v>
      </c>
      <c r="E3912" s="2">
        <v>5.798830657492581</v>
      </c>
      <c r="F3912" s="2">
        <v>0</v>
      </c>
      <c r="G3912" s="2">
        <v>0</v>
      </c>
      <c r="H3912" s="2">
        <v>0</v>
      </c>
      <c r="I3912" s="2">
        <v>0</v>
      </c>
      <c r="J3912" s="2">
        <v>20.861477900521404</v>
      </c>
      <c r="K3912" s="2">
        <v>60.647520295657444</v>
      </c>
    </row>
    <row r="3913" spans="1:11" x14ac:dyDescent="0.3">
      <c r="A3913" s="1">
        <v>43263.916666657184</v>
      </c>
      <c r="B3913" s="2">
        <v>27.926425039743989</v>
      </c>
      <c r="C3913" s="2">
        <v>2.0517544476699889</v>
      </c>
      <c r="D3913" s="2">
        <v>0.2977737657399851</v>
      </c>
      <c r="E3913" s="2">
        <v>5.1595489313654719</v>
      </c>
      <c r="F3913" s="2">
        <v>0</v>
      </c>
      <c r="G3913" s="2">
        <v>0</v>
      </c>
      <c r="H3913" s="2">
        <v>0</v>
      </c>
      <c r="I3913" s="2">
        <v>0</v>
      </c>
      <c r="J3913" s="2">
        <v>18.561641538758334</v>
      </c>
      <c r="K3913" s="2">
        <v>53.997143723277773</v>
      </c>
    </row>
    <row r="3914" spans="1:11" x14ac:dyDescent="0.3">
      <c r="A3914" s="1">
        <v>43263.958333323848</v>
      </c>
      <c r="B3914" s="2">
        <v>26.119692340932602</v>
      </c>
      <c r="C3914" s="2">
        <v>1.9190137962883163</v>
      </c>
      <c r="D3914" s="2">
        <v>0.27850894402918713</v>
      </c>
      <c r="E3914" s="2">
        <v>4.825745884532636</v>
      </c>
      <c r="F3914" s="2">
        <v>0</v>
      </c>
      <c r="G3914" s="2">
        <v>0</v>
      </c>
      <c r="H3914" s="2">
        <v>0</v>
      </c>
      <c r="I3914" s="2">
        <v>0</v>
      </c>
      <c r="J3914" s="2">
        <v>17.360774450902905</v>
      </c>
      <c r="K3914" s="2">
        <v>50.503735416685643</v>
      </c>
    </row>
    <row r="3915" spans="1:11" x14ac:dyDescent="0.3">
      <c r="A3915" s="1">
        <v>43263.999999990512</v>
      </c>
      <c r="B3915" s="2">
        <v>23.278248179782782</v>
      </c>
      <c r="C3915" s="2">
        <v>1.7102528937686392</v>
      </c>
      <c r="D3915" s="2">
        <v>0.24821120535331573</v>
      </c>
      <c r="E3915" s="2">
        <v>4.3007746372522986</v>
      </c>
      <c r="F3915" s="2">
        <v>0</v>
      </c>
      <c r="G3915" s="2">
        <v>0</v>
      </c>
      <c r="H3915" s="2">
        <v>0</v>
      </c>
      <c r="I3915" s="2">
        <v>0</v>
      </c>
      <c r="J3915" s="2">
        <v>15.472173675952286</v>
      </c>
      <c r="K3915" s="2">
        <v>45.00966059210932</v>
      </c>
    </row>
    <row r="3916" spans="1:11" x14ac:dyDescent="0.3">
      <c r="A3916" s="1">
        <v>43264.041666657176</v>
      </c>
      <c r="B3916" s="2">
        <v>21.278659941741473</v>
      </c>
      <c r="C3916" s="2">
        <v>1.5633431459197444</v>
      </c>
      <c r="D3916" s="2">
        <v>0.22689000442181254</v>
      </c>
      <c r="E3916" s="2">
        <v>3.9313405495710345</v>
      </c>
      <c r="F3916" s="2">
        <v>0</v>
      </c>
      <c r="G3916" s="2">
        <v>0</v>
      </c>
      <c r="H3916" s="2">
        <v>0</v>
      </c>
      <c r="I3916" s="2">
        <v>0</v>
      </c>
      <c r="J3916" s="2">
        <v>14.143122784303301</v>
      </c>
      <c r="K3916" s="2">
        <v>41.143356425957364</v>
      </c>
    </row>
    <row r="3917" spans="1:11" x14ac:dyDescent="0.3">
      <c r="A3917" s="1">
        <v>43264.083333323841</v>
      </c>
      <c r="B3917" s="2">
        <v>20.969433728696927</v>
      </c>
      <c r="C3917" s="2">
        <v>1.5406242960473617</v>
      </c>
      <c r="D3917" s="2">
        <v>0.22359278847695943</v>
      </c>
      <c r="E3917" s="2">
        <v>3.874209435409679</v>
      </c>
      <c r="F3917" s="2">
        <v>0</v>
      </c>
      <c r="G3917" s="2">
        <v>0</v>
      </c>
      <c r="H3917" s="2">
        <v>0</v>
      </c>
      <c r="I3917" s="2">
        <v>0</v>
      </c>
      <c r="J3917" s="2">
        <v>13.937591782295275</v>
      </c>
      <c r="K3917" s="2">
        <v>40.545452030926199</v>
      </c>
    </row>
    <row r="3918" spans="1:11" x14ac:dyDescent="0.3">
      <c r="A3918" s="1">
        <v>43264.124999990505</v>
      </c>
      <c r="B3918" s="2">
        <v>21.566389362939887</v>
      </c>
      <c r="C3918" s="2">
        <v>1.5844826264951919</v>
      </c>
      <c r="D3918" s="2">
        <v>0.22995800446630457</v>
      </c>
      <c r="E3918" s="2">
        <v>3.9845000222050699</v>
      </c>
      <c r="F3918" s="2">
        <v>0</v>
      </c>
      <c r="G3918" s="2">
        <v>0</v>
      </c>
      <c r="H3918" s="2">
        <v>0</v>
      </c>
      <c r="I3918" s="2">
        <v>0</v>
      </c>
      <c r="J3918" s="2">
        <v>14.33436567947655</v>
      </c>
      <c r="K3918" s="2">
        <v>41.699695695583003</v>
      </c>
    </row>
    <row r="3919" spans="1:11" x14ac:dyDescent="0.3">
      <c r="A3919" s="1">
        <v>43264.166666657169</v>
      </c>
      <c r="B3919" s="2">
        <v>23.94210532996523</v>
      </c>
      <c r="C3919" s="2">
        <v>1.7590264785925436</v>
      </c>
      <c r="D3919" s="2">
        <v>0.25528977854132356</v>
      </c>
      <c r="E3919" s="2">
        <v>4.4234256190707217</v>
      </c>
      <c r="F3919" s="2">
        <v>0</v>
      </c>
      <c r="G3919" s="2">
        <v>0</v>
      </c>
      <c r="H3919" s="2">
        <v>0</v>
      </c>
      <c r="I3919" s="2">
        <v>0</v>
      </c>
      <c r="J3919" s="2">
        <v>15.913414487731508</v>
      </c>
      <c r="K3919" s="2">
        <v>46.293261693901329</v>
      </c>
    </row>
    <row r="3920" spans="1:11" x14ac:dyDescent="0.3">
      <c r="A3920" s="1">
        <v>43264.208333323833</v>
      </c>
      <c r="B3920" s="2">
        <v>26.653356409095281</v>
      </c>
      <c r="C3920" s="2">
        <v>1.9582220953762282</v>
      </c>
      <c r="D3920" s="2">
        <v>0.2841992949778232</v>
      </c>
      <c r="E3920" s="2">
        <v>4.9243430328850746</v>
      </c>
      <c r="F3920" s="2">
        <v>0</v>
      </c>
      <c r="G3920" s="2">
        <v>0</v>
      </c>
      <c r="H3920" s="2">
        <v>0</v>
      </c>
      <c r="I3920" s="2">
        <v>0</v>
      </c>
      <c r="J3920" s="2">
        <v>17.71548083101613</v>
      </c>
      <c r="K3920" s="2">
        <v>51.53560166335054</v>
      </c>
    </row>
    <row r="3921" spans="1:11" x14ac:dyDescent="0.3">
      <c r="A3921" s="1">
        <v>43264.249999990498</v>
      </c>
      <c r="B3921" s="2">
        <v>23.543290499316807</v>
      </c>
      <c r="C3921" s="2">
        <v>1.7297255529848041</v>
      </c>
      <c r="D3921" s="2">
        <v>0.2510372974669961</v>
      </c>
      <c r="E3921" s="2">
        <v>4.3497425525716515</v>
      </c>
      <c r="F3921" s="2">
        <v>0</v>
      </c>
      <c r="G3921" s="2">
        <v>0</v>
      </c>
      <c r="H3921" s="2">
        <v>0</v>
      </c>
      <c r="I3921" s="2">
        <v>0</v>
      </c>
      <c r="J3921" s="2">
        <v>15.648337310244541</v>
      </c>
      <c r="K3921" s="2">
        <v>45.522133212584798</v>
      </c>
    </row>
    <row r="3922" spans="1:11" x14ac:dyDescent="0.3">
      <c r="A3922" s="1">
        <v>43264.291666657162</v>
      </c>
      <c r="B3922" s="2">
        <v>0</v>
      </c>
      <c r="C3922" s="2">
        <v>0</v>
      </c>
      <c r="D3922" s="2">
        <v>0</v>
      </c>
      <c r="E3922" s="2">
        <v>0</v>
      </c>
      <c r="F3922" s="2">
        <v>0</v>
      </c>
      <c r="G3922" s="2">
        <v>0</v>
      </c>
      <c r="H3922" s="2">
        <v>0</v>
      </c>
      <c r="I3922" s="2">
        <v>0</v>
      </c>
      <c r="J3922" s="2">
        <v>0</v>
      </c>
      <c r="K3922" s="2">
        <v>0</v>
      </c>
    </row>
    <row r="3923" spans="1:11" x14ac:dyDescent="0.3">
      <c r="A3923" s="1">
        <v>43264.333333323826</v>
      </c>
      <c r="B3923" s="2">
        <v>0</v>
      </c>
      <c r="C3923" s="2">
        <v>0</v>
      </c>
      <c r="D3923" s="2">
        <v>0</v>
      </c>
      <c r="E3923" s="2">
        <v>0</v>
      </c>
      <c r="F3923" s="2">
        <v>0</v>
      </c>
      <c r="G3923" s="2">
        <v>0</v>
      </c>
      <c r="H3923" s="2">
        <v>0</v>
      </c>
      <c r="I3923" s="2">
        <v>0</v>
      </c>
      <c r="J3923" s="2">
        <v>0</v>
      </c>
      <c r="K3923" s="2">
        <v>0</v>
      </c>
    </row>
    <row r="3924" spans="1:11" x14ac:dyDescent="0.3">
      <c r="A3924" s="1">
        <v>43264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</row>
    <row r="3925" spans="1:11" x14ac:dyDescent="0.3">
      <c r="A3925" s="1">
        <v>43264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</row>
    <row r="3926" spans="1:11" x14ac:dyDescent="0.3">
      <c r="A3926" s="1">
        <v>43264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</row>
    <row r="3927" spans="1:11" x14ac:dyDescent="0.3">
      <c r="A3927" s="1">
        <v>43264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</row>
    <row r="3928" spans="1:11" x14ac:dyDescent="0.3">
      <c r="A3928" s="1">
        <v>43264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</row>
    <row r="3929" spans="1:11" x14ac:dyDescent="0.3">
      <c r="A3929" s="1">
        <v>43264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</row>
    <row r="3930" spans="1:11" x14ac:dyDescent="0.3">
      <c r="A3930" s="1">
        <v>43264.624999990476</v>
      </c>
      <c r="B3930" s="2">
        <v>5.3632029002729986</v>
      </c>
      <c r="C3930" s="2">
        <v>0.45308338101506351</v>
      </c>
      <c r="D3930" s="2">
        <v>5.729530775237917E-2</v>
      </c>
      <c r="E3930" s="2">
        <v>1.0029424055469098</v>
      </c>
      <c r="F3930" s="2">
        <v>0</v>
      </c>
      <c r="G3930" s="2">
        <v>0</v>
      </c>
      <c r="H3930" s="2">
        <v>0</v>
      </c>
      <c r="I3930" s="2">
        <v>0</v>
      </c>
      <c r="J3930" s="2">
        <v>3.6081172333905842</v>
      </c>
      <c r="K3930" s="2">
        <v>10.484641227977935</v>
      </c>
    </row>
    <row r="3931" spans="1:11" x14ac:dyDescent="0.3">
      <c r="A3931" s="1">
        <v>43264.66666665714</v>
      </c>
      <c r="B3931" s="2">
        <v>49.240665552030222</v>
      </c>
      <c r="C3931" s="2">
        <v>4.1598514258355186</v>
      </c>
      <c r="D3931" s="2">
        <v>0.52603996887604965</v>
      </c>
      <c r="E3931" s="2">
        <v>9.2082198786419642</v>
      </c>
      <c r="F3931" s="2">
        <v>0</v>
      </c>
      <c r="G3931" s="2">
        <v>0</v>
      </c>
      <c r="H3931" s="2">
        <v>0</v>
      </c>
      <c r="I3931" s="2">
        <v>0</v>
      </c>
      <c r="J3931" s="2">
        <v>33.126864164109605</v>
      </c>
      <c r="K3931" s="2">
        <v>96.261640989493358</v>
      </c>
    </row>
    <row r="3932" spans="1:11" x14ac:dyDescent="0.3">
      <c r="A3932" s="1">
        <v>43264.708333323804</v>
      </c>
      <c r="B3932" s="2">
        <v>62.835208613716688</v>
      </c>
      <c r="C3932" s="2">
        <v>5.028073393269608</v>
      </c>
      <c r="D3932" s="2">
        <v>0.67075515094783189</v>
      </c>
      <c r="E3932" s="2">
        <v>11.693141491597968</v>
      </c>
      <c r="F3932" s="2">
        <v>0</v>
      </c>
      <c r="G3932" s="2">
        <v>0</v>
      </c>
      <c r="H3932" s="2">
        <v>0</v>
      </c>
      <c r="I3932" s="2">
        <v>0</v>
      </c>
      <c r="J3932" s="2">
        <v>42.066448776091534</v>
      </c>
      <c r="K3932" s="2">
        <v>122.29362742562363</v>
      </c>
    </row>
    <row r="3933" spans="1:11" x14ac:dyDescent="0.3">
      <c r="A3933" s="1">
        <v>43264.749999990468</v>
      </c>
      <c r="B3933" s="2">
        <v>97.606264988013805</v>
      </c>
      <c r="C3933" s="2">
        <v>7.8104533243408625</v>
      </c>
      <c r="D3933" s="2">
        <v>0.98857975678737764</v>
      </c>
      <c r="E3933" s="2">
        <v>12.235930210583724</v>
      </c>
      <c r="F3933" s="2">
        <v>0</v>
      </c>
      <c r="G3933" s="2">
        <v>0</v>
      </c>
      <c r="H3933" s="2">
        <v>0</v>
      </c>
      <c r="I3933" s="2">
        <v>0</v>
      </c>
      <c r="J3933" s="2">
        <v>44.019148472735182</v>
      </c>
      <c r="K3933" s="2">
        <v>162.66037675246093</v>
      </c>
    </row>
    <row r="3934" spans="1:11" x14ac:dyDescent="0.3">
      <c r="A3934" s="1">
        <v>43264.791666657133</v>
      </c>
      <c r="B3934" s="2">
        <v>66.262626836936931</v>
      </c>
      <c r="C3934" s="2">
        <v>5.3023353994916915</v>
      </c>
      <c r="D3934" s="2">
        <v>0.70648701342768583</v>
      </c>
      <c r="E3934" s="2">
        <v>12.235930210583724</v>
      </c>
      <c r="F3934" s="2">
        <v>0</v>
      </c>
      <c r="G3934" s="2">
        <v>0</v>
      </c>
      <c r="H3934" s="2">
        <v>0</v>
      </c>
      <c r="I3934" s="2">
        <v>0</v>
      </c>
      <c r="J3934" s="2">
        <v>44.019148472735182</v>
      </c>
      <c r="K3934" s="2">
        <v>128.5265279331752</v>
      </c>
    </row>
    <row r="3935" spans="1:11" x14ac:dyDescent="0.3">
      <c r="A3935" s="1">
        <v>43264.833333323797</v>
      </c>
      <c r="B3935" s="2">
        <v>48.215739918196356</v>
      </c>
      <c r="C3935" s="2">
        <v>3.8582235082540715</v>
      </c>
      <c r="D3935" s="2">
        <v>0.51469481235765779</v>
      </c>
      <c r="E3935" s="2">
        <v>8.9725725659878552</v>
      </c>
      <c r="F3935" s="2">
        <v>0</v>
      </c>
      <c r="G3935" s="2">
        <v>0</v>
      </c>
      <c r="H3935" s="2">
        <v>0</v>
      </c>
      <c r="I3935" s="2">
        <v>0</v>
      </c>
      <c r="J3935" s="2">
        <v>32.279115454824726</v>
      </c>
      <c r="K3935" s="2">
        <v>93.840346259620674</v>
      </c>
    </row>
    <row r="3936" spans="1:11" x14ac:dyDescent="0.3">
      <c r="A3936" s="1">
        <v>43264.874999990461</v>
      </c>
      <c r="B3936" s="2">
        <v>32.426469023201996</v>
      </c>
      <c r="C3936" s="2">
        <v>2.5947660512366229</v>
      </c>
      <c r="D3936" s="2">
        <v>0.34614703450853279</v>
      </c>
      <c r="E3936" s="2">
        <v>6.0343125888572064</v>
      </c>
      <c r="F3936" s="2">
        <v>0</v>
      </c>
      <c r="G3936" s="2">
        <v>0</v>
      </c>
      <c r="H3936" s="2">
        <v>0</v>
      </c>
      <c r="I3936" s="2">
        <v>0</v>
      </c>
      <c r="J3936" s="2">
        <v>21.708631645352334</v>
      </c>
      <c r="K3936" s="2">
        <v>63.110326343156693</v>
      </c>
    </row>
    <row r="3937" spans="1:11" x14ac:dyDescent="0.3">
      <c r="A3937" s="1">
        <v>43264.916666657125</v>
      </c>
      <c r="B3937" s="2">
        <v>29.468968155881555</v>
      </c>
      <c r="C3937" s="2">
        <v>2.1650850904126155</v>
      </c>
      <c r="D3937" s="2">
        <v>0.31422158789605675</v>
      </c>
      <c r="E3937" s="2">
        <v>5.444541610346973</v>
      </c>
      <c r="F3937" s="2">
        <v>0</v>
      </c>
      <c r="G3937" s="2">
        <v>0</v>
      </c>
      <c r="H3937" s="2">
        <v>0</v>
      </c>
      <c r="I3937" s="2">
        <v>0</v>
      </c>
      <c r="J3937" s="2">
        <v>19.586911774353347</v>
      </c>
      <c r="K3937" s="2">
        <v>56.97972821889055</v>
      </c>
    </row>
    <row r="3938" spans="1:11" x14ac:dyDescent="0.3">
      <c r="A3938" s="1">
        <v>43264.95833332379</v>
      </c>
      <c r="B3938" s="2">
        <v>27.071083940189521</v>
      </c>
      <c r="C3938" s="2">
        <v>1.9889125370857221</v>
      </c>
      <c r="D3938" s="2">
        <v>0.28865343831375578</v>
      </c>
      <c r="E3938" s="2">
        <v>5.0015203168944602</v>
      </c>
      <c r="F3938" s="2">
        <v>0</v>
      </c>
      <c r="G3938" s="2">
        <v>0</v>
      </c>
      <c r="H3938" s="2">
        <v>0</v>
      </c>
      <c r="I3938" s="2">
        <v>0</v>
      </c>
      <c r="J3938" s="2">
        <v>17.993128567237534</v>
      </c>
      <c r="K3938" s="2">
        <v>52.343298799720991</v>
      </c>
    </row>
    <row r="3939" spans="1:11" x14ac:dyDescent="0.3">
      <c r="A3939" s="1">
        <v>43264.999999990454</v>
      </c>
      <c r="B3939" s="2">
        <v>26.651485204883659</v>
      </c>
      <c r="C3939" s="2">
        <v>1.9580846180028004</v>
      </c>
      <c r="D3939" s="2">
        <v>0.28417934270954071</v>
      </c>
      <c r="E3939" s="2">
        <v>4.9239973183986443</v>
      </c>
      <c r="F3939" s="2">
        <v>0</v>
      </c>
      <c r="G3939" s="2">
        <v>0</v>
      </c>
      <c r="H3939" s="2">
        <v>0</v>
      </c>
      <c r="I3939" s="2">
        <v>0</v>
      </c>
      <c r="J3939" s="2">
        <v>17.714237112145121</v>
      </c>
      <c r="K3939" s="2">
        <v>51.53198359613976</v>
      </c>
    </row>
    <row r="3940" spans="1:11" x14ac:dyDescent="0.3">
      <c r="A3940" s="1">
        <v>43265.041666657118</v>
      </c>
      <c r="B3940" s="2">
        <v>23.853748096526687</v>
      </c>
      <c r="C3940" s="2">
        <v>1.752534872651814</v>
      </c>
      <c r="D3940" s="2">
        <v>0.25434764340967253</v>
      </c>
      <c r="E3940" s="2">
        <v>4.4071011712147046</v>
      </c>
      <c r="F3940" s="2">
        <v>0</v>
      </c>
      <c r="G3940" s="2">
        <v>0</v>
      </c>
      <c r="H3940" s="2">
        <v>0</v>
      </c>
      <c r="I3940" s="2">
        <v>0</v>
      </c>
      <c r="J3940" s="2">
        <v>15.854686766868253</v>
      </c>
      <c r="K3940" s="2">
        <v>46.122418550671135</v>
      </c>
    </row>
    <row r="3941" spans="1:11" x14ac:dyDescent="0.3">
      <c r="A3941" s="1">
        <v>43265.083333323782</v>
      </c>
      <c r="B3941" s="2">
        <v>22.801851410688908</v>
      </c>
      <c r="C3941" s="2">
        <v>1.6752520231433123</v>
      </c>
      <c r="D3941" s="2">
        <v>0.24313148391680686</v>
      </c>
      <c r="E3941" s="2">
        <v>4.212757913400746</v>
      </c>
      <c r="F3941" s="2">
        <v>0</v>
      </c>
      <c r="G3941" s="2">
        <v>0</v>
      </c>
      <c r="H3941" s="2">
        <v>0</v>
      </c>
      <c r="I3941" s="2">
        <v>0</v>
      </c>
      <c r="J3941" s="2">
        <v>15.155530709816858</v>
      </c>
      <c r="K3941" s="2">
        <v>44.088523540966634</v>
      </c>
    </row>
    <row r="3942" spans="1:11" x14ac:dyDescent="0.3">
      <c r="A3942" s="1">
        <v>43265.124999990447</v>
      </c>
      <c r="B3942" s="2">
        <v>23.556501778641351</v>
      </c>
      <c r="C3942" s="2">
        <v>1.7306961856767782</v>
      </c>
      <c r="D3942" s="2">
        <v>0.2511781666397998</v>
      </c>
      <c r="E3942" s="2">
        <v>4.3521834035586258</v>
      </c>
      <c r="F3942" s="2">
        <v>0</v>
      </c>
      <c r="G3942" s="2">
        <v>0</v>
      </c>
      <c r="H3942" s="2">
        <v>0</v>
      </c>
      <c r="I3942" s="2">
        <v>0</v>
      </c>
      <c r="J3942" s="2">
        <v>15.65711834937653</v>
      </c>
      <c r="K3942" s="2">
        <v>45.547677883893087</v>
      </c>
    </row>
    <row r="3943" spans="1:11" x14ac:dyDescent="0.3">
      <c r="A3943" s="1">
        <v>43265.166666657111</v>
      </c>
      <c r="B3943" s="2">
        <v>27.209280248655993</v>
      </c>
      <c r="C3943" s="2">
        <v>1.9990658198687539</v>
      </c>
      <c r="D3943" s="2">
        <v>0.29012699732193037</v>
      </c>
      <c r="E3943" s="2">
        <v>5.0270527871140507</v>
      </c>
      <c r="F3943" s="2">
        <v>0</v>
      </c>
      <c r="G3943" s="2">
        <v>0</v>
      </c>
      <c r="H3943" s="2">
        <v>0</v>
      </c>
      <c r="I3943" s="2">
        <v>0</v>
      </c>
      <c r="J3943" s="2">
        <v>18.084982441698152</v>
      </c>
      <c r="K3943" s="2">
        <v>52.610508294658878</v>
      </c>
    </row>
    <row r="3944" spans="1:11" x14ac:dyDescent="0.3">
      <c r="A3944" s="1">
        <v>43265.208333323775</v>
      </c>
      <c r="B3944" s="2">
        <v>28.460945926336819</v>
      </c>
      <c r="C3944" s="2">
        <v>2.0910256972079639</v>
      </c>
      <c r="D3944" s="2">
        <v>0.30347325276852177</v>
      </c>
      <c r="E3944" s="2">
        <v>5.258304381276715</v>
      </c>
      <c r="F3944" s="2">
        <v>0</v>
      </c>
      <c r="G3944" s="2">
        <v>0</v>
      </c>
      <c r="H3944" s="2">
        <v>0</v>
      </c>
      <c r="I3944" s="2">
        <v>0</v>
      </c>
      <c r="J3944" s="2">
        <v>18.91691741376901</v>
      </c>
      <c r="K3944" s="2">
        <v>55.030666671359029</v>
      </c>
    </row>
    <row r="3945" spans="1:11" x14ac:dyDescent="0.3">
      <c r="A3945" s="1">
        <v>43265.249999990439</v>
      </c>
      <c r="B3945" s="2">
        <v>26.588522830905834</v>
      </c>
      <c r="C3945" s="2">
        <v>1.9534587723866497</v>
      </c>
      <c r="D3945" s="2">
        <v>0.28350798777697689</v>
      </c>
      <c r="E3945" s="2">
        <v>4.9123646998693786</v>
      </c>
      <c r="F3945" s="2">
        <v>0</v>
      </c>
      <c r="G3945" s="2">
        <v>0</v>
      </c>
      <c r="H3945" s="2">
        <v>0</v>
      </c>
      <c r="I3945" s="2">
        <v>0</v>
      </c>
      <c r="J3945" s="2">
        <v>17.672388396652803</v>
      </c>
      <c r="K3945" s="2">
        <v>51.410242687591648</v>
      </c>
    </row>
    <row r="3946" spans="1:11" x14ac:dyDescent="0.3">
      <c r="A3946" s="1">
        <v>43265.291666657104</v>
      </c>
      <c r="B3946" s="2">
        <v>0</v>
      </c>
      <c r="C3946" s="2">
        <v>0</v>
      </c>
      <c r="D3946" s="2">
        <v>0</v>
      </c>
      <c r="E3946" s="2">
        <v>0</v>
      </c>
      <c r="F3946" s="2">
        <v>0</v>
      </c>
      <c r="G3946" s="2">
        <v>0</v>
      </c>
      <c r="H3946" s="2">
        <v>0</v>
      </c>
      <c r="I3946" s="2">
        <v>0</v>
      </c>
      <c r="J3946" s="2">
        <v>0</v>
      </c>
      <c r="K3946" s="2">
        <v>0</v>
      </c>
    </row>
    <row r="3947" spans="1:11" x14ac:dyDescent="0.3">
      <c r="A3947" s="1">
        <v>43265.333333323768</v>
      </c>
      <c r="B3947" s="2">
        <v>0</v>
      </c>
      <c r="C3947" s="2">
        <v>0</v>
      </c>
      <c r="D3947" s="2">
        <v>0</v>
      </c>
      <c r="E3947" s="2">
        <v>0</v>
      </c>
      <c r="F3947" s="2">
        <v>0</v>
      </c>
      <c r="G3947" s="2">
        <v>0</v>
      </c>
      <c r="H3947" s="2">
        <v>0</v>
      </c>
      <c r="I3947" s="2">
        <v>0</v>
      </c>
      <c r="J3947" s="2">
        <v>0</v>
      </c>
      <c r="K3947" s="2">
        <v>0</v>
      </c>
    </row>
    <row r="3948" spans="1:11" x14ac:dyDescent="0.3">
      <c r="A3948" s="1">
        <v>43265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</row>
    <row r="3949" spans="1:11" x14ac:dyDescent="0.3">
      <c r="A3949" s="1">
        <v>43265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</row>
    <row r="3950" spans="1:11" x14ac:dyDescent="0.3">
      <c r="A3950" s="1">
        <v>43265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3.2782016722536894E-10</v>
      </c>
      <c r="G3950" s="2">
        <v>0</v>
      </c>
      <c r="H3950" s="2">
        <v>0</v>
      </c>
      <c r="I3950" s="2">
        <v>0</v>
      </c>
      <c r="J3950" s="2">
        <v>0</v>
      </c>
      <c r="K3950" s="2">
        <v>3.2782016722536894E-10</v>
      </c>
    </row>
    <row r="3951" spans="1:11" x14ac:dyDescent="0.3">
      <c r="A3951" s="1">
        <v>43265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4.6235862595948281E-8</v>
      </c>
      <c r="G3951" s="2">
        <v>0</v>
      </c>
      <c r="H3951" s="2">
        <v>0</v>
      </c>
      <c r="I3951" s="2">
        <v>0</v>
      </c>
      <c r="J3951" s="2">
        <v>0</v>
      </c>
      <c r="K3951" s="2">
        <v>4.6235862595948281E-8</v>
      </c>
    </row>
    <row r="3952" spans="1:11" x14ac:dyDescent="0.3">
      <c r="A3952" s="1">
        <v>43265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1.8012589782430074E-5</v>
      </c>
      <c r="G3952" s="2">
        <v>0</v>
      </c>
      <c r="H3952" s="2">
        <v>0</v>
      </c>
      <c r="I3952" s="2">
        <v>0</v>
      </c>
      <c r="J3952" s="2">
        <v>0</v>
      </c>
      <c r="K3952" s="2">
        <v>1.8012589782430074E-5</v>
      </c>
    </row>
    <row r="3953" spans="1:11" x14ac:dyDescent="0.3">
      <c r="A3953" s="1">
        <v>43265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9.3468913115513043E-4</v>
      </c>
      <c r="G3953" s="2">
        <v>0</v>
      </c>
      <c r="H3953" s="2">
        <v>0</v>
      </c>
      <c r="I3953" s="2">
        <v>0</v>
      </c>
      <c r="J3953" s="2">
        <v>0</v>
      </c>
      <c r="K3953" s="2">
        <v>9.3468913115513043E-4</v>
      </c>
    </row>
    <row r="3954" spans="1:11" x14ac:dyDescent="0.3">
      <c r="A3954" s="1">
        <v>43265.624999990418</v>
      </c>
      <c r="B3954" s="2">
        <v>0</v>
      </c>
      <c r="C3954" s="2">
        <v>0</v>
      </c>
      <c r="D3954" s="2">
        <v>0</v>
      </c>
      <c r="E3954" s="2">
        <v>0</v>
      </c>
      <c r="F3954" s="2">
        <v>4.1039564844056083E-2</v>
      </c>
      <c r="G3954" s="2">
        <v>0</v>
      </c>
      <c r="H3954" s="2">
        <v>0</v>
      </c>
      <c r="I3954" s="2">
        <v>0</v>
      </c>
      <c r="J3954" s="2">
        <v>0</v>
      </c>
      <c r="K3954" s="2">
        <v>4.1039564844056083E-2</v>
      </c>
    </row>
    <row r="3955" spans="1:11" x14ac:dyDescent="0.3">
      <c r="A3955" s="1">
        <v>43265.666666657082</v>
      </c>
      <c r="B3955" s="2">
        <v>40.388796650692214</v>
      </c>
      <c r="C3955" s="2">
        <v>3.4120455410504826</v>
      </c>
      <c r="D3955" s="2">
        <v>0.43147510487285112</v>
      </c>
      <c r="E3955" s="2">
        <v>7.5528816685134732</v>
      </c>
      <c r="F3955" s="2">
        <v>1.9750437062101594E-2</v>
      </c>
      <c r="G3955" s="2">
        <v>0</v>
      </c>
      <c r="H3955" s="2">
        <v>0</v>
      </c>
      <c r="I3955" s="2">
        <v>0</v>
      </c>
      <c r="J3955" s="2">
        <v>27.171732254219325</v>
      </c>
      <c r="K3955" s="2">
        <v>78.976681656410449</v>
      </c>
    </row>
    <row r="3956" spans="1:11" x14ac:dyDescent="0.3">
      <c r="A3956" s="1">
        <v>43265.708333323746</v>
      </c>
      <c r="B3956" s="2">
        <v>49.446510450151834</v>
      </c>
      <c r="C3956" s="2">
        <v>3.9567097662211488</v>
      </c>
      <c r="D3956" s="2">
        <v>0.5278330781827788</v>
      </c>
      <c r="E3956" s="2">
        <v>9.2016093479347081</v>
      </c>
      <c r="F3956" s="2">
        <v>0.1105698523120769</v>
      </c>
      <c r="G3956" s="2">
        <v>0</v>
      </c>
      <c r="H3956" s="2">
        <v>0</v>
      </c>
      <c r="I3956" s="2">
        <v>0</v>
      </c>
      <c r="J3956" s="2">
        <v>33.103082569438975</v>
      </c>
      <c r="K3956" s="2">
        <v>96.346315064241523</v>
      </c>
    </row>
    <row r="3957" spans="1:11" x14ac:dyDescent="0.3">
      <c r="A3957" s="1">
        <v>43265.74999999041</v>
      </c>
      <c r="B3957" s="2">
        <v>74.341970218736577</v>
      </c>
      <c r="C3957" s="2">
        <v>5.9488444569032994</v>
      </c>
      <c r="D3957" s="2">
        <v>0.77920110386388264</v>
      </c>
      <c r="E3957" s="2">
        <v>12.235930210583724</v>
      </c>
      <c r="F3957" s="2">
        <v>3.1252149723256188</v>
      </c>
      <c r="G3957" s="2">
        <v>0</v>
      </c>
      <c r="H3957" s="2">
        <v>0</v>
      </c>
      <c r="I3957" s="2">
        <v>0</v>
      </c>
      <c r="J3957" s="2">
        <v>44.019148472735182</v>
      </c>
      <c r="K3957" s="2">
        <v>140.45030943514828</v>
      </c>
    </row>
    <row r="3958" spans="1:11" x14ac:dyDescent="0.3">
      <c r="A3958" s="1">
        <v>43265.791666657075</v>
      </c>
      <c r="B3958" s="2">
        <v>53.786308796369411</v>
      </c>
      <c r="C3958" s="2">
        <v>4.3039804298854794</v>
      </c>
      <c r="D3958" s="2">
        <v>0.57415968644941984</v>
      </c>
      <c r="E3958" s="2">
        <v>10.009211920232799</v>
      </c>
      <c r="F3958" s="2">
        <v>0.28536566965239529</v>
      </c>
      <c r="G3958" s="2">
        <v>0</v>
      </c>
      <c r="H3958" s="2">
        <v>0</v>
      </c>
      <c r="I3958" s="2">
        <v>0</v>
      </c>
      <c r="J3958" s="2">
        <v>36.008458533924532</v>
      </c>
      <c r="K3958" s="2">
        <v>104.96748503651403</v>
      </c>
    </row>
    <row r="3959" spans="1:11" x14ac:dyDescent="0.3">
      <c r="A3959" s="1">
        <v>43265.833333323739</v>
      </c>
      <c r="B3959" s="2">
        <v>42.155854937299182</v>
      </c>
      <c r="C3959" s="2">
        <v>3.3733115120826795</v>
      </c>
      <c r="D3959" s="2">
        <v>0.45000657220115314</v>
      </c>
      <c r="E3959" s="2">
        <v>7.8448753072733872</v>
      </c>
      <c r="F3959" s="2">
        <v>7.2139496365908069E-4</v>
      </c>
      <c r="G3959" s="2">
        <v>0</v>
      </c>
      <c r="H3959" s="2">
        <v>0</v>
      </c>
      <c r="I3959" s="2">
        <v>0</v>
      </c>
      <c r="J3959" s="2">
        <v>28.222188665498059</v>
      </c>
      <c r="K3959" s="2">
        <v>82.046958389318121</v>
      </c>
    </row>
    <row r="3960" spans="1:11" x14ac:dyDescent="0.3">
      <c r="A3960" s="1">
        <v>43265.874999990403</v>
      </c>
      <c r="B3960" s="2">
        <v>30.829760380940044</v>
      </c>
      <c r="C3960" s="2">
        <v>2.4669974256828215</v>
      </c>
      <c r="D3960" s="2">
        <v>0.32910244167612629</v>
      </c>
      <c r="E3960" s="2">
        <v>5.7371775830739935</v>
      </c>
      <c r="F3960" s="2">
        <v>0</v>
      </c>
      <c r="G3960" s="2">
        <v>0</v>
      </c>
      <c r="H3960" s="2">
        <v>0</v>
      </c>
      <c r="I3960" s="2">
        <v>0</v>
      </c>
      <c r="J3960" s="2">
        <v>20.639679002527934</v>
      </c>
      <c r="K3960" s="2">
        <v>60.002716833900919</v>
      </c>
    </row>
    <row r="3961" spans="1:11" x14ac:dyDescent="0.3">
      <c r="A3961" s="1">
        <v>43265.916666657067</v>
      </c>
      <c r="B3961" s="2">
        <v>29.243145596421197</v>
      </c>
      <c r="C3961" s="2">
        <v>2.1484939069690632</v>
      </c>
      <c r="D3961" s="2">
        <v>0.31181368807272264</v>
      </c>
      <c r="E3961" s="2">
        <v>5.4028197449924322</v>
      </c>
      <c r="F3961" s="2">
        <v>0</v>
      </c>
      <c r="G3961" s="2">
        <v>0</v>
      </c>
      <c r="H3961" s="2">
        <v>0</v>
      </c>
      <c r="I3961" s="2">
        <v>0</v>
      </c>
      <c r="J3961" s="2">
        <v>19.436816035493017</v>
      </c>
      <c r="K3961" s="2">
        <v>56.543088971948428</v>
      </c>
    </row>
    <row r="3962" spans="1:11" x14ac:dyDescent="0.3">
      <c r="A3962" s="1">
        <v>43265.958333323731</v>
      </c>
      <c r="B3962" s="2">
        <v>28.141424149221969</v>
      </c>
      <c r="C3962" s="2">
        <v>2.067550432243336</v>
      </c>
      <c r="D3962" s="2">
        <v>0.30006625732703535</v>
      </c>
      <c r="E3962" s="2">
        <v>5.1992711093375164</v>
      </c>
      <c r="F3962" s="2">
        <v>0</v>
      </c>
      <c r="G3962" s="2">
        <v>0</v>
      </c>
      <c r="H3962" s="2">
        <v>0</v>
      </c>
      <c r="I3962" s="2">
        <v>0</v>
      </c>
      <c r="J3962" s="2">
        <v>18.704543338598565</v>
      </c>
      <c r="K3962" s="2">
        <v>54.41285528672843</v>
      </c>
    </row>
    <row r="3963" spans="1:11" x14ac:dyDescent="0.3">
      <c r="A3963" s="1">
        <v>43265.999999990396</v>
      </c>
      <c r="B3963" s="2">
        <v>29.087577667303492</v>
      </c>
      <c r="C3963" s="2">
        <v>2.1370643312167852</v>
      </c>
      <c r="D3963" s="2">
        <v>0.31015489902200011</v>
      </c>
      <c r="E3963" s="2">
        <v>5.3740777795854129</v>
      </c>
      <c r="F3963" s="2">
        <v>0</v>
      </c>
      <c r="G3963" s="2">
        <v>0</v>
      </c>
      <c r="H3963" s="2">
        <v>0</v>
      </c>
      <c r="I3963" s="2">
        <v>0</v>
      </c>
      <c r="J3963" s="2">
        <v>19.333415899918894</v>
      </c>
      <c r="K3963" s="2">
        <v>56.242290577046575</v>
      </c>
    </row>
    <row r="3964" spans="1:11" x14ac:dyDescent="0.3">
      <c r="A3964" s="1">
        <v>43266.04166665706</v>
      </c>
      <c r="B3964" s="2">
        <v>27.964809771505241</v>
      </c>
      <c r="C3964" s="2">
        <v>2.0545745739124879</v>
      </c>
      <c r="D3964" s="2">
        <v>0.29818305429400521</v>
      </c>
      <c r="E3964" s="2">
        <v>5.1666407056064516</v>
      </c>
      <c r="F3964" s="2">
        <v>0</v>
      </c>
      <c r="G3964" s="2">
        <v>0</v>
      </c>
      <c r="H3964" s="2">
        <v>0</v>
      </c>
      <c r="I3964" s="2">
        <v>0</v>
      </c>
      <c r="J3964" s="2">
        <v>18.587154422362296</v>
      </c>
      <c r="K3964" s="2">
        <v>54.071362527680478</v>
      </c>
    </row>
    <row r="3965" spans="1:11" x14ac:dyDescent="0.3">
      <c r="A3965" s="1">
        <v>43266.083333323724</v>
      </c>
      <c r="B3965" s="2">
        <v>26.358723647517259</v>
      </c>
      <c r="C3965" s="2">
        <v>1.936575426383091</v>
      </c>
      <c r="D3965" s="2">
        <v>0.28105768602499093</v>
      </c>
      <c r="E3965" s="2">
        <v>4.8699081330372884</v>
      </c>
      <c r="F3965" s="2">
        <v>0</v>
      </c>
      <c r="G3965" s="2">
        <v>0</v>
      </c>
      <c r="H3965" s="2">
        <v>0</v>
      </c>
      <c r="I3965" s="2">
        <v>0</v>
      </c>
      <c r="J3965" s="2">
        <v>17.519649545837218</v>
      </c>
      <c r="K3965" s="2">
        <v>50.96591443879985</v>
      </c>
    </row>
    <row r="3966" spans="1:11" x14ac:dyDescent="0.3">
      <c r="A3966" s="1">
        <v>43266.124999990388</v>
      </c>
      <c r="B3966" s="2">
        <v>27.472240997616261</v>
      </c>
      <c r="C3966" s="2">
        <v>2.0183855460948648</v>
      </c>
      <c r="D3966" s="2">
        <v>0.29293089407377981</v>
      </c>
      <c r="E3966" s="2">
        <v>5.0756361216926118</v>
      </c>
      <c r="F3966" s="2">
        <v>0</v>
      </c>
      <c r="G3966" s="2">
        <v>0</v>
      </c>
      <c r="H3966" s="2">
        <v>0</v>
      </c>
      <c r="I3966" s="2">
        <v>0</v>
      </c>
      <c r="J3966" s="2">
        <v>18.259762534531998</v>
      </c>
      <c r="K3966" s="2">
        <v>53.118956094009519</v>
      </c>
    </row>
    <row r="3967" spans="1:11" x14ac:dyDescent="0.3">
      <c r="A3967" s="1">
        <v>43266.166666657053</v>
      </c>
      <c r="B3967" s="2">
        <v>29.079751158811643</v>
      </c>
      <c r="C3967" s="2">
        <v>2.1364893176378894</v>
      </c>
      <c r="D3967" s="2">
        <v>0.31007144656065228</v>
      </c>
      <c r="E3967" s="2">
        <v>5.3726317923719433</v>
      </c>
      <c r="F3967" s="2">
        <v>0</v>
      </c>
      <c r="G3967" s="2">
        <v>0</v>
      </c>
      <c r="H3967" s="2">
        <v>0</v>
      </c>
      <c r="I3967" s="2">
        <v>0</v>
      </c>
      <c r="J3967" s="2">
        <v>19.328213914884337</v>
      </c>
      <c r="K3967" s="2">
        <v>56.227157630266461</v>
      </c>
    </row>
    <row r="3968" spans="1:11" x14ac:dyDescent="0.3">
      <c r="A3968" s="1">
        <v>43266.208333323717</v>
      </c>
      <c r="B3968" s="2">
        <v>30.300697875836516</v>
      </c>
      <c r="C3968" s="2">
        <v>2.2261922729377064</v>
      </c>
      <c r="D3968" s="2">
        <v>0.32309015200465208</v>
      </c>
      <c r="E3968" s="2">
        <v>5.598207902458161</v>
      </c>
      <c r="F3968" s="2">
        <v>0</v>
      </c>
      <c r="G3968" s="2">
        <v>0</v>
      </c>
      <c r="H3968" s="2">
        <v>0</v>
      </c>
      <c r="I3968" s="2">
        <v>0</v>
      </c>
      <c r="J3968" s="2">
        <v>20.139731152306823</v>
      </c>
      <c r="K3968" s="2">
        <v>58.58791935554386</v>
      </c>
    </row>
    <row r="3969" spans="1:11" x14ac:dyDescent="0.3">
      <c r="A3969" s="1">
        <v>43266.249999990381</v>
      </c>
      <c r="B3969" s="2">
        <v>28.042710302898559</v>
      </c>
      <c r="C3969" s="2">
        <v>2.0602979259539551</v>
      </c>
      <c r="D3969" s="2">
        <v>0.29901369174771159</v>
      </c>
      <c r="E3969" s="2">
        <v>5.18103322462495</v>
      </c>
      <c r="F3969" s="2">
        <v>0</v>
      </c>
      <c r="G3969" s="2">
        <v>0</v>
      </c>
      <c r="H3969" s="2">
        <v>0</v>
      </c>
      <c r="I3969" s="2">
        <v>0</v>
      </c>
      <c r="J3969" s="2">
        <v>18.638931967728151</v>
      </c>
      <c r="K3969" s="2">
        <v>54.221987112953329</v>
      </c>
    </row>
    <row r="3970" spans="1:11" x14ac:dyDescent="0.3">
      <c r="A3970" s="1">
        <v>43266.291666657045</v>
      </c>
      <c r="B3970" s="2">
        <v>0</v>
      </c>
      <c r="C3970" s="2">
        <v>0</v>
      </c>
      <c r="D3970" s="2">
        <v>0</v>
      </c>
      <c r="E3970" s="2">
        <v>0</v>
      </c>
      <c r="F3970" s="2">
        <v>0</v>
      </c>
      <c r="G3970" s="2">
        <v>0</v>
      </c>
      <c r="H3970" s="2">
        <v>0</v>
      </c>
      <c r="I3970" s="2">
        <v>0</v>
      </c>
      <c r="J3970" s="2">
        <v>0</v>
      </c>
      <c r="K3970" s="2">
        <v>0</v>
      </c>
    </row>
    <row r="3971" spans="1:11" x14ac:dyDescent="0.3">
      <c r="A3971" s="1">
        <v>43266.33333332371</v>
      </c>
      <c r="B3971" s="2">
        <v>0</v>
      </c>
      <c r="C3971" s="2">
        <v>0</v>
      </c>
      <c r="D3971" s="2">
        <v>0</v>
      </c>
      <c r="E3971" s="2">
        <v>0</v>
      </c>
      <c r="F3971" s="2">
        <v>0</v>
      </c>
      <c r="G3971" s="2">
        <v>0</v>
      </c>
      <c r="H3971" s="2">
        <v>0</v>
      </c>
      <c r="I3971" s="2">
        <v>0</v>
      </c>
      <c r="J3971" s="2">
        <v>0</v>
      </c>
      <c r="K3971" s="2">
        <v>0</v>
      </c>
    </row>
    <row r="3972" spans="1:11" x14ac:dyDescent="0.3">
      <c r="A3972" s="1">
        <v>43266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</row>
    <row r="3973" spans="1:11" x14ac:dyDescent="0.3">
      <c r="A3973" s="1">
        <v>43266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</row>
    <row r="3974" spans="1:11" x14ac:dyDescent="0.3">
      <c r="A3974" s="1">
        <v>43266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</row>
    <row r="3975" spans="1:11" x14ac:dyDescent="0.3">
      <c r="A3975" s="1">
        <v>43266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</row>
    <row r="3976" spans="1:11" x14ac:dyDescent="0.3">
      <c r="A3976" s="1">
        <v>43266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</row>
    <row r="3977" spans="1:11" x14ac:dyDescent="0.3">
      <c r="A3977" s="1">
        <v>43266.583333323695</v>
      </c>
      <c r="B3977" s="2">
        <v>0</v>
      </c>
      <c r="C3977" s="2">
        <v>0</v>
      </c>
      <c r="D3977" s="2">
        <v>0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</row>
    <row r="3978" spans="1:11" x14ac:dyDescent="0.3">
      <c r="A3978" s="1">
        <v>43266.624999990359</v>
      </c>
      <c r="B3978" s="2">
        <v>0</v>
      </c>
      <c r="C3978" s="2">
        <v>0</v>
      </c>
      <c r="D3978" s="2">
        <v>0</v>
      </c>
      <c r="E3978" s="2">
        <v>0</v>
      </c>
      <c r="F3978" s="2">
        <v>0</v>
      </c>
      <c r="G3978" s="2">
        <v>0</v>
      </c>
      <c r="H3978" s="2">
        <v>0</v>
      </c>
      <c r="I3978" s="2">
        <v>0</v>
      </c>
      <c r="J3978" s="2">
        <v>0</v>
      </c>
      <c r="K3978" s="2">
        <v>0</v>
      </c>
    </row>
    <row r="3979" spans="1:11" x14ac:dyDescent="0.3">
      <c r="A3979" s="1">
        <v>43266.666666657024</v>
      </c>
      <c r="B3979" s="2">
        <v>34.425995772807624</v>
      </c>
      <c r="C3979" s="2">
        <v>2.9083081228867917</v>
      </c>
      <c r="D3979" s="2">
        <v>0.36777426831729881</v>
      </c>
      <c r="E3979" s="2">
        <v>6.4378118180033637</v>
      </c>
      <c r="F3979" s="2">
        <v>0</v>
      </c>
      <c r="G3979" s="2">
        <v>0</v>
      </c>
      <c r="H3979" s="2">
        <v>0</v>
      </c>
      <c r="I3979" s="2">
        <v>0</v>
      </c>
      <c r="J3979" s="2">
        <v>23.160232967910996</v>
      </c>
      <c r="K3979" s="2">
        <v>67.300122949926077</v>
      </c>
    </row>
    <row r="3980" spans="1:11" x14ac:dyDescent="0.3">
      <c r="A3980" s="1">
        <v>43266.708333323688</v>
      </c>
      <c r="B3980" s="2">
        <v>41.182247201176729</v>
      </c>
      <c r="C3980" s="2">
        <v>3.2954034210381611</v>
      </c>
      <c r="D3980" s="2">
        <v>0.43961347542603979</v>
      </c>
      <c r="E3980" s="2">
        <v>7.6636945128276937</v>
      </c>
      <c r="F3980" s="2">
        <v>0</v>
      </c>
      <c r="G3980" s="2">
        <v>0</v>
      </c>
      <c r="H3980" s="2">
        <v>0</v>
      </c>
      <c r="I3980" s="2">
        <v>0</v>
      </c>
      <c r="J3980" s="2">
        <v>27.570384989451053</v>
      </c>
      <c r="K3980" s="2">
        <v>80.151343599919684</v>
      </c>
    </row>
    <row r="3981" spans="1:11" x14ac:dyDescent="0.3">
      <c r="A3981" s="1">
        <v>43266.749999990352</v>
      </c>
      <c r="B3981" s="2">
        <v>53.017233036735462</v>
      </c>
      <c r="C3981" s="2">
        <v>4.2424389875995709</v>
      </c>
      <c r="D3981" s="2">
        <v>0.56594993369098023</v>
      </c>
      <c r="E3981" s="2">
        <v>9.8660929289290173</v>
      </c>
      <c r="F3981" s="2">
        <v>0</v>
      </c>
      <c r="G3981" s="2">
        <v>0</v>
      </c>
      <c r="H3981" s="2">
        <v>0</v>
      </c>
      <c r="I3981" s="2">
        <v>0</v>
      </c>
      <c r="J3981" s="2">
        <v>35.493583406407048</v>
      </c>
      <c r="K3981" s="2">
        <v>103.18529829336208</v>
      </c>
    </row>
    <row r="3982" spans="1:11" x14ac:dyDescent="0.3">
      <c r="A3982" s="1">
        <v>43266.791666657016</v>
      </c>
      <c r="B3982" s="2">
        <v>49.973126441946945</v>
      </c>
      <c r="C3982" s="2">
        <v>3.9988495778845934</v>
      </c>
      <c r="D3982" s="2">
        <v>0.53345461421108387</v>
      </c>
      <c r="E3982" s="2">
        <v>9.2996084703957109</v>
      </c>
      <c r="F3982" s="2">
        <v>0</v>
      </c>
      <c r="G3982" s="2">
        <v>0</v>
      </c>
      <c r="H3982" s="2">
        <v>0</v>
      </c>
      <c r="I3982" s="2">
        <v>0</v>
      </c>
      <c r="J3982" s="2">
        <v>33.455637532369174</v>
      </c>
      <c r="K3982" s="2">
        <v>97.260676636807503</v>
      </c>
    </row>
    <row r="3983" spans="1:11" x14ac:dyDescent="0.3">
      <c r="A3983" s="1">
        <v>43266.833333323681</v>
      </c>
      <c r="B3983" s="2">
        <v>42.676767907495204</v>
      </c>
      <c r="C3983" s="2">
        <v>3.4149949679577656</v>
      </c>
      <c r="D3983" s="2">
        <v>0.45556722944512767</v>
      </c>
      <c r="E3983" s="2">
        <v>7.9418131419634275</v>
      </c>
      <c r="F3983" s="2">
        <v>0</v>
      </c>
      <c r="G3983" s="2">
        <v>0</v>
      </c>
      <c r="H3983" s="2">
        <v>0</v>
      </c>
      <c r="I3983" s="2">
        <v>0</v>
      </c>
      <c r="J3983" s="2">
        <v>28.570925611885301</v>
      </c>
      <c r="K3983" s="2">
        <v>83.060068858746831</v>
      </c>
    </row>
    <row r="3984" spans="1:11" x14ac:dyDescent="0.3">
      <c r="A3984" s="1">
        <v>43266.874999990345</v>
      </c>
      <c r="B3984" s="2">
        <v>32.708718198026411</v>
      </c>
      <c r="C3984" s="2">
        <v>2.6173516302060729</v>
      </c>
      <c r="D3984" s="2">
        <v>0.34915999638199624</v>
      </c>
      <c r="E3984" s="2">
        <v>6.0868369555287316</v>
      </c>
      <c r="F3984" s="2">
        <v>0</v>
      </c>
      <c r="G3984" s="2">
        <v>0</v>
      </c>
      <c r="H3984" s="2">
        <v>0</v>
      </c>
      <c r="I3984" s="2">
        <v>0</v>
      </c>
      <c r="J3984" s="2">
        <v>21.89758972660637</v>
      </c>
      <c r="K3984" s="2">
        <v>63.659656506749585</v>
      </c>
    </row>
    <row r="3985" spans="1:11" x14ac:dyDescent="0.3">
      <c r="A3985" s="1">
        <v>43266.916666657009</v>
      </c>
      <c r="B3985" s="2">
        <v>29.376042036331008</v>
      </c>
      <c r="C3985" s="2">
        <v>2.1582578084092368</v>
      </c>
      <c r="D3985" s="2">
        <v>0.31323073566506798</v>
      </c>
      <c r="E3985" s="2">
        <v>5.4273730375654363</v>
      </c>
      <c r="F3985" s="2">
        <v>0</v>
      </c>
      <c r="G3985" s="2">
        <v>0</v>
      </c>
      <c r="H3985" s="2">
        <v>0</v>
      </c>
      <c r="I3985" s="2">
        <v>0</v>
      </c>
      <c r="J3985" s="2">
        <v>19.525147287197175</v>
      </c>
      <c r="K3985" s="2">
        <v>56.800050905167922</v>
      </c>
    </row>
    <row r="3986" spans="1:11" x14ac:dyDescent="0.3">
      <c r="A3986" s="1">
        <v>43266.958333323673</v>
      </c>
      <c r="B3986" s="2">
        <v>30.02525490303341</v>
      </c>
      <c r="C3986" s="2">
        <v>2.2059554777258623</v>
      </c>
      <c r="D3986" s="2">
        <v>0.32015315984967807</v>
      </c>
      <c r="E3986" s="2">
        <v>5.5473184135974911</v>
      </c>
      <c r="F3986" s="2">
        <v>0</v>
      </c>
      <c r="G3986" s="2">
        <v>0</v>
      </c>
      <c r="H3986" s="2">
        <v>0</v>
      </c>
      <c r="I3986" s="2">
        <v>0</v>
      </c>
      <c r="J3986" s="2">
        <v>19.956654596024912</v>
      </c>
      <c r="K3986" s="2">
        <v>58.055336550231353</v>
      </c>
    </row>
    <row r="3987" spans="1:11" x14ac:dyDescent="0.3">
      <c r="A3987" s="1">
        <v>43266.999999990338</v>
      </c>
      <c r="B3987" s="2">
        <v>27.809134023992854</v>
      </c>
      <c r="C3987" s="2">
        <v>2.0431370767427528</v>
      </c>
      <c r="D3987" s="2">
        <v>0.29652311559776401</v>
      </c>
      <c r="E3987" s="2">
        <v>5.1378788202031496</v>
      </c>
      <c r="F3987" s="2">
        <v>0</v>
      </c>
      <c r="G3987" s="2">
        <v>0</v>
      </c>
      <c r="H3987" s="2">
        <v>0</v>
      </c>
      <c r="I3987" s="2">
        <v>0</v>
      </c>
      <c r="J3987" s="2">
        <v>18.483682623967379</v>
      </c>
      <c r="K3987" s="2">
        <v>53.770355660503895</v>
      </c>
    </row>
    <row r="3988" spans="1:11" x14ac:dyDescent="0.3">
      <c r="A3988" s="1">
        <v>43267.041666657002</v>
      </c>
      <c r="B3988" s="2">
        <v>25.659384671114566</v>
      </c>
      <c r="C3988" s="2">
        <v>1.8851949917867852</v>
      </c>
      <c r="D3988" s="2">
        <v>0.27360077737177774</v>
      </c>
      <c r="E3988" s="2">
        <v>4.7407017035274057</v>
      </c>
      <c r="F3988" s="2">
        <v>0</v>
      </c>
      <c r="G3988" s="2">
        <v>0</v>
      </c>
      <c r="H3988" s="2">
        <v>0</v>
      </c>
      <c r="I3988" s="2">
        <v>0</v>
      </c>
      <c r="J3988" s="2">
        <v>17.054825302290297</v>
      </c>
      <c r="K3988" s="2">
        <v>49.613707446090835</v>
      </c>
    </row>
    <row r="3989" spans="1:11" x14ac:dyDescent="0.3">
      <c r="A3989" s="1">
        <v>43267.083333323666</v>
      </c>
      <c r="B3989" s="2">
        <v>25.065173817510583</v>
      </c>
      <c r="C3989" s="2">
        <v>1.8415383203725006</v>
      </c>
      <c r="D3989" s="2">
        <v>0.2672648284177167</v>
      </c>
      <c r="E3989" s="2">
        <v>4.6309182289023862</v>
      </c>
      <c r="F3989" s="2">
        <v>0</v>
      </c>
      <c r="G3989" s="2">
        <v>0</v>
      </c>
      <c r="H3989" s="2">
        <v>0</v>
      </c>
      <c r="I3989" s="2">
        <v>0</v>
      </c>
      <c r="J3989" s="2">
        <v>16.659875757286237</v>
      </c>
      <c r="K3989" s="2">
        <v>48.464770952489424</v>
      </c>
    </row>
    <row r="3990" spans="1:11" x14ac:dyDescent="0.3">
      <c r="A3990" s="1">
        <v>43267.12499999033</v>
      </c>
      <c r="B3990" s="2">
        <v>25.206586408353697</v>
      </c>
      <c r="C3990" s="2">
        <v>1.8519279034217442</v>
      </c>
      <c r="D3990" s="2">
        <v>0.26877268198789167</v>
      </c>
      <c r="E3990" s="2">
        <v>4.6570449236342712</v>
      </c>
      <c r="F3990" s="2">
        <v>0</v>
      </c>
      <c r="G3990" s="2">
        <v>0</v>
      </c>
      <c r="H3990" s="2">
        <v>0</v>
      </c>
      <c r="I3990" s="2">
        <v>0</v>
      </c>
      <c r="J3990" s="2">
        <v>16.753867373347422</v>
      </c>
      <c r="K3990" s="2">
        <v>48.738199290745023</v>
      </c>
    </row>
    <row r="3991" spans="1:11" x14ac:dyDescent="0.3">
      <c r="A3991" s="1">
        <v>43267.166666656994</v>
      </c>
      <c r="B3991" s="2">
        <v>26.45462400921204</v>
      </c>
      <c r="C3991" s="2">
        <v>1.9436212259568066</v>
      </c>
      <c r="D3991" s="2">
        <v>0.28208025199242287</v>
      </c>
      <c r="E3991" s="2">
        <v>4.8876262121682812</v>
      </c>
      <c r="F3991" s="2">
        <v>0</v>
      </c>
      <c r="G3991" s="2">
        <v>0</v>
      </c>
      <c r="H3991" s="2">
        <v>0</v>
      </c>
      <c r="I3991" s="2">
        <v>0</v>
      </c>
      <c r="J3991" s="2">
        <v>17.583390899579509</v>
      </c>
      <c r="K3991" s="2">
        <v>51.151342598909054</v>
      </c>
    </row>
    <row r="3992" spans="1:11" x14ac:dyDescent="0.3">
      <c r="A3992" s="1">
        <v>43267.208333323659</v>
      </c>
      <c r="B3992" s="2">
        <v>27.47461059552937</v>
      </c>
      <c r="C3992" s="2">
        <v>2.0185596404535406</v>
      </c>
      <c r="D3992" s="2">
        <v>0.29295616061229562</v>
      </c>
      <c r="E3992" s="2">
        <v>5.0760739169479283</v>
      </c>
      <c r="F3992" s="2">
        <v>0</v>
      </c>
      <c r="G3992" s="2">
        <v>0</v>
      </c>
      <c r="H3992" s="2">
        <v>0</v>
      </c>
      <c r="I3992" s="2">
        <v>0</v>
      </c>
      <c r="J3992" s="2">
        <v>18.261337516900543</v>
      </c>
      <c r="K3992" s="2">
        <v>53.123537830443681</v>
      </c>
    </row>
    <row r="3993" spans="1:11" x14ac:dyDescent="0.3">
      <c r="A3993" s="1">
        <v>43267.249999990323</v>
      </c>
      <c r="B3993" s="2">
        <v>24.749185657338529</v>
      </c>
      <c r="C3993" s="2">
        <v>1.8183226702446598</v>
      </c>
      <c r="D3993" s="2">
        <v>0.26389551121188848</v>
      </c>
      <c r="E3993" s="2">
        <v>4.5725378106490826</v>
      </c>
      <c r="F3993" s="2">
        <v>0</v>
      </c>
      <c r="G3993" s="2">
        <v>0</v>
      </c>
      <c r="H3993" s="2">
        <v>0</v>
      </c>
      <c r="I3993" s="2">
        <v>0</v>
      </c>
      <c r="J3993" s="2">
        <v>16.449850344034878</v>
      </c>
      <c r="K3993" s="2">
        <v>47.853791993479035</v>
      </c>
    </row>
    <row r="3994" spans="1:11" x14ac:dyDescent="0.3">
      <c r="A3994" s="1">
        <v>43267.291666656987</v>
      </c>
      <c r="B3994" s="2">
        <v>0</v>
      </c>
      <c r="C3994" s="2">
        <v>0</v>
      </c>
      <c r="D3994" s="2">
        <v>0</v>
      </c>
      <c r="E3994" s="2">
        <v>0</v>
      </c>
      <c r="F3994" s="2">
        <v>0</v>
      </c>
      <c r="G3994" s="2">
        <v>0</v>
      </c>
      <c r="H3994" s="2">
        <v>0</v>
      </c>
      <c r="I3994" s="2">
        <v>0</v>
      </c>
      <c r="J3994" s="2">
        <v>0</v>
      </c>
      <c r="K3994" s="2">
        <v>0</v>
      </c>
    </row>
    <row r="3995" spans="1:11" x14ac:dyDescent="0.3">
      <c r="A3995" s="1">
        <v>43267.333333323651</v>
      </c>
      <c r="B3995" s="2">
        <v>0</v>
      </c>
      <c r="C3995" s="2">
        <v>0</v>
      </c>
      <c r="D3995" s="2">
        <v>0</v>
      </c>
      <c r="E3995" s="2">
        <v>0</v>
      </c>
      <c r="F3995" s="2">
        <v>0</v>
      </c>
      <c r="G3995" s="2">
        <v>0</v>
      </c>
      <c r="H3995" s="2">
        <v>0</v>
      </c>
      <c r="I3995" s="2">
        <v>0</v>
      </c>
      <c r="J3995" s="2">
        <v>0</v>
      </c>
      <c r="K3995" s="2">
        <v>0</v>
      </c>
    </row>
    <row r="3996" spans="1:11" x14ac:dyDescent="0.3">
      <c r="A3996" s="1">
        <v>43267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</row>
    <row r="3997" spans="1:11" x14ac:dyDescent="0.3">
      <c r="A3997" s="1">
        <v>43267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</row>
    <row r="3998" spans="1:11" x14ac:dyDescent="0.3">
      <c r="A3998" s="1">
        <v>43267.458333323644</v>
      </c>
      <c r="B3998" s="2">
        <v>0</v>
      </c>
      <c r="C3998" s="2">
        <v>0</v>
      </c>
      <c r="D3998" s="2">
        <v>0</v>
      </c>
      <c r="E3998" s="2">
        <v>0</v>
      </c>
      <c r="F3998" s="2">
        <v>0</v>
      </c>
      <c r="G3998" s="2">
        <v>0</v>
      </c>
      <c r="H3998" s="2">
        <v>0</v>
      </c>
      <c r="I3998" s="2">
        <v>0</v>
      </c>
      <c r="J3998" s="2">
        <v>0</v>
      </c>
      <c r="K3998" s="2">
        <v>0</v>
      </c>
    </row>
    <row r="3999" spans="1:11" x14ac:dyDescent="0.3">
      <c r="A3999" s="1">
        <v>43267.499999990308</v>
      </c>
      <c r="B3999" s="2">
        <v>0</v>
      </c>
      <c r="C3999" s="2">
        <v>0</v>
      </c>
      <c r="D3999" s="2">
        <v>0</v>
      </c>
      <c r="E3999" s="2">
        <v>0</v>
      </c>
      <c r="F3999" s="2">
        <v>0</v>
      </c>
      <c r="G3999" s="2">
        <v>0</v>
      </c>
      <c r="H3999" s="2">
        <v>0</v>
      </c>
      <c r="I3999" s="2">
        <v>0</v>
      </c>
      <c r="J3999" s="2">
        <v>0</v>
      </c>
      <c r="K3999" s="2">
        <v>0</v>
      </c>
    </row>
    <row r="4000" spans="1:11" x14ac:dyDescent="0.3">
      <c r="A4000" s="1">
        <v>43267.541666656973</v>
      </c>
      <c r="B4000" s="2">
        <v>0</v>
      </c>
      <c r="C4000" s="2">
        <v>0</v>
      </c>
      <c r="D4000" s="2">
        <v>0</v>
      </c>
      <c r="E4000" s="2">
        <v>0</v>
      </c>
      <c r="F4000" s="2">
        <v>0</v>
      </c>
      <c r="G4000" s="2">
        <v>0</v>
      </c>
      <c r="H4000" s="2">
        <v>0</v>
      </c>
      <c r="I4000" s="2">
        <v>0</v>
      </c>
      <c r="J4000" s="2">
        <v>0</v>
      </c>
      <c r="K4000" s="2">
        <v>0</v>
      </c>
    </row>
    <row r="4001" spans="1:11" x14ac:dyDescent="0.3">
      <c r="A4001" s="1">
        <v>43267.583333323637</v>
      </c>
      <c r="B4001" s="2">
        <v>0</v>
      </c>
      <c r="C4001" s="2">
        <v>0</v>
      </c>
      <c r="D4001" s="2">
        <v>0</v>
      </c>
      <c r="E4001" s="2">
        <v>0</v>
      </c>
      <c r="F4001" s="2">
        <v>0</v>
      </c>
      <c r="G4001" s="2">
        <v>0</v>
      </c>
      <c r="H4001" s="2">
        <v>0</v>
      </c>
      <c r="I4001" s="2">
        <v>0</v>
      </c>
      <c r="J4001" s="2">
        <v>0</v>
      </c>
      <c r="K4001" s="2">
        <v>0</v>
      </c>
    </row>
    <row r="4002" spans="1:11" x14ac:dyDescent="0.3">
      <c r="A4002" s="1">
        <v>43267.624999990301</v>
      </c>
      <c r="B4002" s="2">
        <v>0</v>
      </c>
      <c r="C4002" s="2">
        <v>0</v>
      </c>
      <c r="D4002" s="2">
        <v>0</v>
      </c>
      <c r="E4002" s="2">
        <v>0</v>
      </c>
      <c r="F4002" s="2">
        <v>0</v>
      </c>
      <c r="G4002" s="2">
        <v>0</v>
      </c>
      <c r="H4002" s="2">
        <v>0</v>
      </c>
      <c r="I4002" s="2">
        <v>0</v>
      </c>
      <c r="J4002" s="2">
        <v>0</v>
      </c>
      <c r="K4002" s="2">
        <v>0</v>
      </c>
    </row>
    <row r="4003" spans="1:11" x14ac:dyDescent="0.3">
      <c r="A4003" s="1">
        <v>43267.666666656965</v>
      </c>
      <c r="B4003" s="2">
        <v>23.784201084119619</v>
      </c>
      <c r="C4003" s="2">
        <v>1.7474252536502666</v>
      </c>
      <c r="D4003" s="2">
        <v>0.25360607782256478</v>
      </c>
      <c r="E4003" s="2">
        <v>4.3942520072764681</v>
      </c>
      <c r="F4003" s="2">
        <v>0</v>
      </c>
      <c r="G4003" s="2">
        <v>0</v>
      </c>
      <c r="H4003" s="2">
        <v>0</v>
      </c>
      <c r="I4003" s="2">
        <v>0</v>
      </c>
      <c r="J4003" s="2">
        <v>15.808461490537521</v>
      </c>
      <c r="K4003" s="2">
        <v>45.987945913406435</v>
      </c>
    </row>
    <row r="4004" spans="1:11" x14ac:dyDescent="0.3">
      <c r="A4004" s="1">
        <v>43267.70833332363</v>
      </c>
      <c r="B4004" s="2">
        <v>30.845500334492726</v>
      </c>
      <c r="C4004" s="2">
        <v>2.2662189095751781</v>
      </c>
      <c r="D4004" s="2">
        <v>0.32889926933591035</v>
      </c>
      <c r="E4004" s="2">
        <v>5.6988629250528726</v>
      </c>
      <c r="F4004" s="2">
        <v>0</v>
      </c>
      <c r="G4004" s="2">
        <v>0</v>
      </c>
      <c r="H4004" s="2">
        <v>0</v>
      </c>
      <c r="I4004" s="2">
        <v>0</v>
      </c>
      <c r="J4004" s="2">
        <v>20.501840800520629</v>
      </c>
      <c r="K4004" s="2">
        <v>59.641322238977324</v>
      </c>
    </row>
    <row r="4005" spans="1:11" x14ac:dyDescent="0.3">
      <c r="A4005" s="1">
        <v>43267.749999990294</v>
      </c>
      <c r="B4005" s="2">
        <v>42.067460359050266</v>
      </c>
      <c r="C4005" s="2">
        <v>3.09069631257942</v>
      </c>
      <c r="D4005" s="2">
        <v>0.44855673679694091</v>
      </c>
      <c r="E4005" s="2">
        <v>7.7721770628320614</v>
      </c>
      <c r="F4005" s="2">
        <v>0</v>
      </c>
      <c r="G4005" s="2">
        <v>0</v>
      </c>
      <c r="H4005" s="2">
        <v>0</v>
      </c>
      <c r="I4005" s="2">
        <v>0</v>
      </c>
      <c r="J4005" s="2">
        <v>27.960654416716391</v>
      </c>
      <c r="K4005" s="2">
        <v>81.33954488797508</v>
      </c>
    </row>
    <row r="4006" spans="1:11" x14ac:dyDescent="0.3">
      <c r="A4006" s="1">
        <v>43267.791666656958</v>
      </c>
      <c r="B4006" s="2">
        <v>45.849555082020906</v>
      </c>
      <c r="C4006" s="2">
        <v>3.3685668118760725</v>
      </c>
      <c r="D4006" s="2">
        <v>0.48888444026924388</v>
      </c>
      <c r="E4006" s="2">
        <v>8.4709382812284204</v>
      </c>
      <c r="F4006" s="2">
        <v>0</v>
      </c>
      <c r="G4006" s="2">
        <v>0</v>
      </c>
      <c r="H4006" s="2">
        <v>0</v>
      </c>
      <c r="I4006" s="2">
        <v>0</v>
      </c>
      <c r="J4006" s="2">
        <v>30.474470145493044</v>
      </c>
      <c r="K4006" s="2">
        <v>88.652414760887694</v>
      </c>
    </row>
    <row r="4007" spans="1:11" x14ac:dyDescent="0.3">
      <c r="A4007" s="1">
        <v>43267.833333323622</v>
      </c>
      <c r="B4007" s="2">
        <v>42.561145578109844</v>
      </c>
      <c r="C4007" s="2">
        <v>3.1269673656237269</v>
      </c>
      <c r="D4007" s="2">
        <v>0.45382080144396697</v>
      </c>
      <c r="E4007" s="2">
        <v>7.8633879156642674</v>
      </c>
      <c r="F4007" s="2">
        <v>0</v>
      </c>
      <c r="G4007" s="2">
        <v>0</v>
      </c>
      <c r="H4007" s="2">
        <v>0</v>
      </c>
      <c r="I4007" s="2">
        <v>0</v>
      </c>
      <c r="J4007" s="2">
        <v>28.288788363547248</v>
      </c>
      <c r="K4007" s="2">
        <v>82.294110024389056</v>
      </c>
    </row>
    <row r="4008" spans="1:11" x14ac:dyDescent="0.3">
      <c r="A4008" s="1">
        <v>43267.874999990287</v>
      </c>
      <c r="B4008" s="2">
        <v>34.024543780875888</v>
      </c>
      <c r="C4008" s="2">
        <v>2.499783231580949</v>
      </c>
      <c r="D4008" s="2">
        <v>0.36279676022968976</v>
      </c>
      <c r="E4008" s="2">
        <v>6.286207355756309</v>
      </c>
      <c r="F4008" s="2">
        <v>0</v>
      </c>
      <c r="G4008" s="2">
        <v>0</v>
      </c>
      <c r="H4008" s="2">
        <v>0</v>
      </c>
      <c r="I4008" s="2">
        <v>0</v>
      </c>
      <c r="J4008" s="2">
        <v>22.61483108853367</v>
      </c>
      <c r="K4008" s="2">
        <v>65.788162216976502</v>
      </c>
    </row>
    <row r="4009" spans="1:11" x14ac:dyDescent="0.3">
      <c r="A4009" s="1">
        <v>43267.916666656951</v>
      </c>
      <c r="B4009" s="2">
        <v>26.40675357444826</v>
      </c>
      <c r="C4009" s="2">
        <v>1.9401041851147116</v>
      </c>
      <c r="D4009" s="2">
        <v>0.28156981932490688</v>
      </c>
      <c r="E4009" s="2">
        <v>4.8787819060969531</v>
      </c>
      <c r="F4009" s="2">
        <v>0</v>
      </c>
      <c r="G4009" s="2">
        <v>0</v>
      </c>
      <c r="H4009" s="2">
        <v>0</v>
      </c>
      <c r="I4009" s="2">
        <v>0</v>
      </c>
      <c r="J4009" s="2">
        <v>17.551573226922685</v>
      </c>
      <c r="K4009" s="2">
        <v>51.058782711907519</v>
      </c>
    </row>
    <row r="4010" spans="1:11" x14ac:dyDescent="0.3">
      <c r="A4010" s="1">
        <v>43267.958333323615</v>
      </c>
      <c r="B4010" s="2">
        <v>23.249070686176029</v>
      </c>
      <c r="C4010" s="2">
        <v>1.708109223313351</v>
      </c>
      <c r="D4010" s="2">
        <v>0.24790009169899827</v>
      </c>
      <c r="E4010" s="2">
        <v>4.2953839470460018</v>
      </c>
      <c r="F4010" s="2">
        <v>0</v>
      </c>
      <c r="G4010" s="2">
        <v>0</v>
      </c>
      <c r="H4010" s="2">
        <v>0</v>
      </c>
      <c r="I4010" s="2">
        <v>0</v>
      </c>
      <c r="J4010" s="2">
        <v>15.4527804963184</v>
      </c>
      <c r="K4010" s="2">
        <v>44.95324444455278</v>
      </c>
    </row>
    <row r="4011" spans="1:11" x14ac:dyDescent="0.3">
      <c r="A4011" s="1">
        <v>43267.999999990279</v>
      </c>
      <c r="B4011" s="2">
        <v>21.797213487897707</v>
      </c>
      <c r="C4011" s="2">
        <v>1.6014412749558429</v>
      </c>
      <c r="D4011" s="2">
        <v>0.23241923496088124</v>
      </c>
      <c r="E4011" s="2">
        <v>4.027145952200212</v>
      </c>
      <c r="F4011" s="2">
        <v>0</v>
      </c>
      <c r="G4011" s="2">
        <v>0</v>
      </c>
      <c r="H4011" s="2">
        <v>0</v>
      </c>
      <c r="I4011" s="2">
        <v>0</v>
      </c>
      <c r="J4011" s="2">
        <v>14.487785770299746</v>
      </c>
      <c r="K4011" s="2">
        <v>42.146005720314392</v>
      </c>
    </row>
    <row r="4012" spans="1:11" x14ac:dyDescent="0.3">
      <c r="A4012" s="1">
        <v>43268.041666656944</v>
      </c>
      <c r="B4012" s="2">
        <v>22.357623394346966</v>
      </c>
      <c r="C4012" s="2">
        <v>1.6426145907826699</v>
      </c>
      <c r="D4012" s="2">
        <v>0.23839477131986375</v>
      </c>
      <c r="E4012" s="2">
        <v>4.1306845300823394</v>
      </c>
      <c r="F4012" s="2">
        <v>0</v>
      </c>
      <c r="G4012" s="2">
        <v>0</v>
      </c>
      <c r="H4012" s="2">
        <v>0</v>
      </c>
      <c r="I4012" s="2">
        <v>0</v>
      </c>
      <c r="J4012" s="2">
        <v>14.860269100460208</v>
      </c>
      <c r="K4012" s="2">
        <v>43.229586386992047</v>
      </c>
    </row>
    <row r="4013" spans="1:11" x14ac:dyDescent="0.3">
      <c r="A4013" s="1">
        <v>43268.083333323608</v>
      </c>
      <c r="B4013" s="2">
        <v>24.320892226842517</v>
      </c>
      <c r="C4013" s="2">
        <v>1.7868559519061178</v>
      </c>
      <c r="D4013" s="2">
        <v>0.25932870584890372</v>
      </c>
      <c r="E4013" s="2">
        <v>4.4934084230356781</v>
      </c>
      <c r="F4013" s="2">
        <v>0</v>
      </c>
      <c r="G4013" s="2">
        <v>0</v>
      </c>
      <c r="H4013" s="2">
        <v>0</v>
      </c>
      <c r="I4013" s="2">
        <v>0</v>
      </c>
      <c r="J4013" s="2">
        <v>16.165179852951322</v>
      </c>
      <c r="K4013" s="2">
        <v>47.025665160584538</v>
      </c>
    </row>
    <row r="4014" spans="1:11" x14ac:dyDescent="0.3">
      <c r="A4014" s="1">
        <v>43268.124999990272</v>
      </c>
      <c r="B4014" s="2">
        <v>24.908632255376101</v>
      </c>
      <c r="C4014" s="2">
        <v>1.8300372118024804</v>
      </c>
      <c r="D4014" s="2">
        <v>0.26559565771701782</v>
      </c>
      <c r="E4014" s="2">
        <v>4.6019963798481021</v>
      </c>
      <c r="F4014" s="2">
        <v>0</v>
      </c>
      <c r="G4014" s="2">
        <v>0</v>
      </c>
      <c r="H4014" s="2">
        <v>0</v>
      </c>
      <c r="I4014" s="2">
        <v>0</v>
      </c>
      <c r="J4014" s="2">
        <v>16.555828484564355</v>
      </c>
      <c r="K4014" s="2">
        <v>48.162089989308058</v>
      </c>
    </row>
    <row r="4015" spans="1:11" x14ac:dyDescent="0.3">
      <c r="A4015" s="1">
        <v>43268.166666656936</v>
      </c>
      <c r="B4015" s="2">
        <v>26.236233663085997</v>
      </c>
      <c r="C4015" s="2">
        <v>1.9275760872269263</v>
      </c>
      <c r="D4015" s="2">
        <v>0.27975160034171354</v>
      </c>
      <c r="E4015" s="2">
        <v>4.847277485993283</v>
      </c>
      <c r="F4015" s="2">
        <v>0</v>
      </c>
      <c r="G4015" s="2">
        <v>0</v>
      </c>
      <c r="H4015" s="2">
        <v>0</v>
      </c>
      <c r="I4015" s="2">
        <v>0</v>
      </c>
      <c r="J4015" s="2">
        <v>17.438235072632519</v>
      </c>
      <c r="K4015" s="2">
        <v>50.729073909280444</v>
      </c>
    </row>
    <row r="4016" spans="1:11" x14ac:dyDescent="0.3">
      <c r="A4016" s="1">
        <v>43268.208333323601</v>
      </c>
      <c r="B4016" s="2">
        <v>14.568014554623939</v>
      </c>
      <c r="C4016" s="2">
        <v>1.0703120293282198</v>
      </c>
      <c r="D4016" s="2">
        <v>0.15533576342520103</v>
      </c>
      <c r="E4016" s="2">
        <v>2.6915147148428429</v>
      </c>
      <c r="F4016" s="2">
        <v>0</v>
      </c>
      <c r="G4016" s="2">
        <v>0</v>
      </c>
      <c r="H4016" s="2">
        <v>0</v>
      </c>
      <c r="I4016" s="2">
        <v>0</v>
      </c>
      <c r="J4016" s="2">
        <v>9.682809873068619</v>
      </c>
      <c r="K4016" s="2">
        <v>28.167986935288823</v>
      </c>
    </row>
    <row r="4017" spans="1:11" x14ac:dyDescent="0.3">
      <c r="A4017" s="1">
        <v>43268.249999990265</v>
      </c>
      <c r="B4017" s="2">
        <v>2.9005473378073949</v>
      </c>
      <c r="C4017" s="2">
        <v>0.21310321290870909</v>
      </c>
      <c r="D4017" s="2">
        <v>3.0927943775717684E-2</v>
      </c>
      <c r="E4017" s="2">
        <v>0.5358908594945706</v>
      </c>
      <c r="F4017" s="2">
        <v>0</v>
      </c>
      <c r="G4017" s="2">
        <v>0</v>
      </c>
      <c r="H4017" s="2">
        <v>0</v>
      </c>
      <c r="I4017" s="2">
        <v>0</v>
      </c>
      <c r="J4017" s="2">
        <v>1.9278844275254998</v>
      </c>
      <c r="K4017" s="2">
        <v>5.6083537815118927</v>
      </c>
    </row>
    <row r="4018" spans="1:11" x14ac:dyDescent="0.3">
      <c r="A4018" s="1">
        <v>43268.291666656929</v>
      </c>
      <c r="B4018" s="2">
        <v>0</v>
      </c>
      <c r="C4018" s="2">
        <v>0</v>
      </c>
      <c r="D4018" s="2">
        <v>0</v>
      </c>
      <c r="E4018" s="2">
        <v>0</v>
      </c>
      <c r="F4018" s="2">
        <v>0</v>
      </c>
      <c r="G4018" s="2">
        <v>0</v>
      </c>
      <c r="H4018" s="2">
        <v>0</v>
      </c>
      <c r="I4018" s="2">
        <v>0</v>
      </c>
      <c r="J4018" s="2">
        <v>0</v>
      </c>
      <c r="K4018" s="2">
        <v>0</v>
      </c>
    </row>
    <row r="4019" spans="1:11" x14ac:dyDescent="0.3">
      <c r="A4019" s="1">
        <v>43268.333333323593</v>
      </c>
      <c r="B4019" s="2">
        <v>0</v>
      </c>
      <c r="C4019" s="2">
        <v>0</v>
      </c>
      <c r="D4019" s="2">
        <v>0</v>
      </c>
      <c r="E4019" s="2">
        <v>0</v>
      </c>
      <c r="F4019" s="2">
        <v>0</v>
      </c>
      <c r="G4019" s="2">
        <v>0</v>
      </c>
      <c r="H4019" s="2">
        <v>0</v>
      </c>
      <c r="I4019" s="2">
        <v>0</v>
      </c>
      <c r="J4019" s="2">
        <v>0</v>
      </c>
      <c r="K4019" s="2">
        <v>0</v>
      </c>
    </row>
    <row r="4020" spans="1:11" x14ac:dyDescent="0.3">
      <c r="A4020" s="1">
        <v>43268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</row>
    <row r="4021" spans="1:11" x14ac:dyDescent="0.3">
      <c r="A4021" s="1">
        <v>43268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</row>
    <row r="4022" spans="1:11" x14ac:dyDescent="0.3">
      <c r="A4022" s="1">
        <v>43268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</row>
    <row r="4023" spans="1:11" x14ac:dyDescent="0.3">
      <c r="A4023" s="1">
        <v>43268.49999999025</v>
      </c>
      <c r="B4023" s="2">
        <v>0</v>
      </c>
      <c r="C4023" s="2">
        <v>0</v>
      </c>
      <c r="D4023" s="2">
        <v>0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</row>
    <row r="4024" spans="1:11" x14ac:dyDescent="0.3">
      <c r="A4024" s="1">
        <v>43268.541666656914</v>
      </c>
      <c r="B4024" s="2">
        <v>0</v>
      </c>
      <c r="C4024" s="2">
        <v>0</v>
      </c>
      <c r="D4024" s="2">
        <v>0</v>
      </c>
      <c r="E4024" s="2">
        <v>0</v>
      </c>
      <c r="F4024" s="2">
        <v>0</v>
      </c>
      <c r="G4024" s="2">
        <v>0</v>
      </c>
      <c r="H4024" s="2">
        <v>0</v>
      </c>
      <c r="I4024" s="2">
        <v>0</v>
      </c>
      <c r="J4024" s="2">
        <v>0</v>
      </c>
      <c r="K4024" s="2">
        <v>0</v>
      </c>
    </row>
    <row r="4025" spans="1:11" x14ac:dyDescent="0.3">
      <c r="A4025" s="1">
        <v>43268.583333323579</v>
      </c>
      <c r="B4025" s="2">
        <v>0</v>
      </c>
      <c r="C4025" s="2">
        <v>0</v>
      </c>
      <c r="D4025" s="2">
        <v>0</v>
      </c>
      <c r="E4025" s="2">
        <v>0</v>
      </c>
      <c r="F4025" s="2">
        <v>0</v>
      </c>
      <c r="G4025" s="2">
        <v>0</v>
      </c>
      <c r="H4025" s="2">
        <v>0</v>
      </c>
      <c r="I4025" s="2">
        <v>0</v>
      </c>
      <c r="J4025" s="2">
        <v>0</v>
      </c>
      <c r="K4025" s="2">
        <v>0</v>
      </c>
    </row>
    <row r="4026" spans="1:11" x14ac:dyDescent="0.3">
      <c r="A4026" s="1">
        <v>43268.624999990243</v>
      </c>
      <c r="B4026" s="2">
        <v>0</v>
      </c>
      <c r="C4026" s="2">
        <v>0</v>
      </c>
      <c r="D4026" s="2">
        <v>0</v>
      </c>
      <c r="E4026" s="2">
        <v>0</v>
      </c>
      <c r="F4026" s="2">
        <v>0</v>
      </c>
      <c r="G4026" s="2">
        <v>0</v>
      </c>
      <c r="H4026" s="2">
        <v>0</v>
      </c>
      <c r="I4026" s="2">
        <v>0</v>
      </c>
      <c r="J4026" s="2">
        <v>0</v>
      </c>
      <c r="K4026" s="2">
        <v>0</v>
      </c>
    </row>
    <row r="4027" spans="1:11" x14ac:dyDescent="0.3">
      <c r="A4027" s="1">
        <v>43268.666666656907</v>
      </c>
      <c r="B4027" s="2">
        <v>11.408964590632607</v>
      </c>
      <c r="C4027" s="2">
        <v>0.83821662847377676</v>
      </c>
      <c r="D4027" s="2">
        <v>0.12165145895014866</v>
      </c>
      <c r="E4027" s="2">
        <v>2.107864181606133</v>
      </c>
      <c r="F4027" s="2">
        <v>0</v>
      </c>
      <c r="G4027" s="2">
        <v>0</v>
      </c>
      <c r="H4027" s="2">
        <v>0</v>
      </c>
      <c r="I4027" s="2">
        <v>0</v>
      </c>
      <c r="J4027" s="2">
        <v>7.5831084987901685</v>
      </c>
      <c r="K4027" s="2">
        <v>22.059805358452834</v>
      </c>
    </row>
    <row r="4028" spans="1:11" x14ac:dyDescent="0.3">
      <c r="A4028" s="1">
        <v>43268.708333323571</v>
      </c>
      <c r="B4028" s="2">
        <v>27.204419471947141</v>
      </c>
      <c r="C4028" s="2">
        <v>1.9987086986039544</v>
      </c>
      <c r="D4028" s="2">
        <v>0.2900751678527822</v>
      </c>
      <c r="E4028" s="2">
        <v>5.026154733917549</v>
      </c>
      <c r="F4028" s="2">
        <v>0</v>
      </c>
      <c r="G4028" s="2">
        <v>0</v>
      </c>
      <c r="H4028" s="2">
        <v>0</v>
      </c>
      <c r="I4028" s="2">
        <v>0</v>
      </c>
      <c r="J4028" s="2">
        <v>18.081751666733535</v>
      </c>
      <c r="K4028" s="2">
        <v>52.601109739054962</v>
      </c>
    </row>
    <row r="4029" spans="1:11" x14ac:dyDescent="0.3">
      <c r="A4029" s="1">
        <v>43268.749999990236</v>
      </c>
      <c r="B4029" s="2">
        <v>38.284055521848828</v>
      </c>
      <c r="C4029" s="2">
        <v>2.8127295591902306</v>
      </c>
      <c r="D4029" s="2">
        <v>0.40821506384420853</v>
      </c>
      <c r="E4029" s="2">
        <v>7.0731737941743447</v>
      </c>
      <c r="F4029" s="2">
        <v>0</v>
      </c>
      <c r="G4029" s="2">
        <v>0</v>
      </c>
      <c r="H4029" s="2">
        <v>0</v>
      </c>
      <c r="I4029" s="2">
        <v>0</v>
      </c>
      <c r="J4029" s="2">
        <v>25.445967904418669</v>
      </c>
      <c r="K4029" s="2">
        <v>74.024141843476286</v>
      </c>
    </row>
    <row r="4030" spans="1:11" x14ac:dyDescent="0.3">
      <c r="A4030" s="1">
        <v>43268.7916666569</v>
      </c>
      <c r="B4030" s="2">
        <v>44.961571048680241</v>
      </c>
      <c r="C4030" s="2">
        <v>3.3033266249465338</v>
      </c>
      <c r="D4030" s="2">
        <v>0.47941604790794029</v>
      </c>
      <c r="E4030" s="2">
        <v>8.306878718868683</v>
      </c>
      <c r="F4030" s="2">
        <v>0</v>
      </c>
      <c r="G4030" s="2">
        <v>0</v>
      </c>
      <c r="H4030" s="2">
        <v>0</v>
      </c>
      <c r="I4030" s="2">
        <v>0</v>
      </c>
      <c r="J4030" s="2">
        <v>29.884260646942725</v>
      </c>
      <c r="K4030" s="2">
        <v>86.935453087346119</v>
      </c>
    </row>
    <row r="4031" spans="1:11" x14ac:dyDescent="0.3">
      <c r="A4031" s="1">
        <v>43268.833333323564</v>
      </c>
      <c r="B4031" s="2">
        <v>37.654243738059975</v>
      </c>
      <c r="C4031" s="2">
        <v>2.7664572874352635</v>
      </c>
      <c r="D4031" s="2">
        <v>0.40149950944369645</v>
      </c>
      <c r="E4031" s="2">
        <v>6.9568128667951896</v>
      </c>
      <c r="F4031" s="2">
        <v>0</v>
      </c>
      <c r="G4031" s="2">
        <v>0</v>
      </c>
      <c r="H4031" s="2">
        <v>0</v>
      </c>
      <c r="I4031" s="2">
        <v>0</v>
      </c>
      <c r="J4031" s="2">
        <v>25.027355763733386</v>
      </c>
      <c r="K4031" s="2">
        <v>72.806369165467515</v>
      </c>
    </row>
    <row r="4032" spans="1:11" x14ac:dyDescent="0.3">
      <c r="A4032" s="1">
        <v>43268.874999990228</v>
      </c>
      <c r="B4032" s="2">
        <v>29.672002537218262</v>
      </c>
      <c r="C4032" s="2">
        <v>2.1800020264094235</v>
      </c>
      <c r="D4032" s="2">
        <v>0.31638650203094065</v>
      </c>
      <c r="E4032" s="2">
        <v>5.4820532439973721</v>
      </c>
      <c r="F4032" s="2">
        <v>0</v>
      </c>
      <c r="G4032" s="2">
        <v>0</v>
      </c>
      <c r="H4032" s="2">
        <v>0</v>
      </c>
      <c r="I4032" s="2">
        <v>0</v>
      </c>
      <c r="J4032" s="2">
        <v>19.721861070622094</v>
      </c>
      <c r="K4032" s="2">
        <v>57.372305380278092</v>
      </c>
    </row>
    <row r="4033" spans="1:11" x14ac:dyDescent="0.3">
      <c r="A4033" s="1">
        <v>43268.916666656893</v>
      </c>
      <c r="B4033" s="2">
        <v>24.667309214062179</v>
      </c>
      <c r="C4033" s="2">
        <v>1.8123072079571465</v>
      </c>
      <c r="D4033" s="2">
        <v>0.26302247942192258</v>
      </c>
      <c r="E4033" s="2">
        <v>4.5574107217070008</v>
      </c>
      <c r="F4033" s="2">
        <v>0</v>
      </c>
      <c r="G4033" s="2">
        <v>0</v>
      </c>
      <c r="H4033" s="2">
        <v>0</v>
      </c>
      <c r="I4033" s="2">
        <v>0</v>
      </c>
      <c r="J4033" s="2">
        <v>16.395430159983345</v>
      </c>
      <c r="K4033" s="2">
        <v>47.695479783131596</v>
      </c>
    </row>
    <row r="4034" spans="1:11" x14ac:dyDescent="0.3">
      <c r="A4034" s="1">
        <v>43268.958333323557</v>
      </c>
      <c r="B4034" s="2">
        <v>20.182674279046623</v>
      </c>
      <c r="C4034" s="2">
        <v>1.4828210792815539</v>
      </c>
      <c r="D4034" s="2">
        <v>0.21520373317466152</v>
      </c>
      <c r="E4034" s="2">
        <v>3.728851629249105</v>
      </c>
      <c r="F4034" s="2">
        <v>0</v>
      </c>
      <c r="G4034" s="2">
        <v>0</v>
      </c>
      <c r="H4034" s="2">
        <v>0</v>
      </c>
      <c r="I4034" s="2">
        <v>0</v>
      </c>
      <c r="J4034" s="2">
        <v>13.414662447056111</v>
      </c>
      <c r="K4034" s="2">
        <v>39.02421316780805</v>
      </c>
    </row>
    <row r="4035" spans="1:11" x14ac:dyDescent="0.3">
      <c r="A4035" s="1">
        <v>43268.999999990221</v>
      </c>
      <c r="B4035" s="2">
        <v>18.134945218558347</v>
      </c>
      <c r="C4035" s="2">
        <v>1.3323744252074803</v>
      </c>
      <c r="D4035" s="2">
        <v>0.193369216487008</v>
      </c>
      <c r="E4035" s="2">
        <v>3.3505232799980993</v>
      </c>
      <c r="F4035" s="2">
        <v>0</v>
      </c>
      <c r="G4035" s="2">
        <v>0</v>
      </c>
      <c r="H4035" s="2">
        <v>0</v>
      </c>
      <c r="I4035" s="2">
        <v>0</v>
      </c>
      <c r="J4035" s="2">
        <v>12.053614166254389</v>
      </c>
      <c r="K4035" s="2">
        <v>35.064826306505324</v>
      </c>
    </row>
    <row r="4036" spans="1:11" x14ac:dyDescent="0.3">
      <c r="A4036" s="1">
        <v>43269.041666656885</v>
      </c>
      <c r="B4036" s="2">
        <v>16.533312052123403</v>
      </c>
      <c r="C4036" s="2">
        <v>1.2147024364695052</v>
      </c>
      <c r="D4036" s="2">
        <v>0.1762913291947876</v>
      </c>
      <c r="E4036" s="2">
        <v>3.0546134139641095</v>
      </c>
      <c r="F4036" s="2">
        <v>0</v>
      </c>
      <c r="G4036" s="2">
        <v>0</v>
      </c>
      <c r="H4036" s="2">
        <v>0</v>
      </c>
      <c r="I4036" s="2">
        <v>0</v>
      </c>
      <c r="J4036" s="2">
        <v>10.989069002681086</v>
      </c>
      <c r="K4036" s="2">
        <v>31.967988234432887</v>
      </c>
    </row>
    <row r="4037" spans="1:11" x14ac:dyDescent="0.3">
      <c r="A4037" s="1">
        <v>43269.08333332355</v>
      </c>
      <c r="B4037" s="2">
        <v>16.545543006927911</v>
      </c>
      <c r="C4037" s="2">
        <v>1.2156010447189924</v>
      </c>
      <c r="D4037" s="2">
        <v>0.17642174536748248</v>
      </c>
      <c r="E4037" s="2">
        <v>3.0568731450145892</v>
      </c>
      <c r="F4037" s="2">
        <v>0</v>
      </c>
      <c r="G4037" s="2">
        <v>0</v>
      </c>
      <c r="H4037" s="2">
        <v>0</v>
      </c>
      <c r="I4037" s="2">
        <v>0</v>
      </c>
      <c r="J4037" s="2">
        <v>10.997198457075445</v>
      </c>
      <c r="K4037" s="2">
        <v>31.991637399104416</v>
      </c>
    </row>
    <row r="4038" spans="1:11" x14ac:dyDescent="0.3">
      <c r="A4038" s="1">
        <v>43269.124999990214</v>
      </c>
      <c r="B4038" s="2">
        <v>20.903799254363484</v>
      </c>
      <c r="C4038" s="2">
        <v>1.5358021312180836</v>
      </c>
      <c r="D4038" s="2">
        <v>0.22289294148412672</v>
      </c>
      <c r="E4038" s="2">
        <v>3.8620831327617071</v>
      </c>
      <c r="F4038" s="2">
        <v>0</v>
      </c>
      <c r="G4038" s="2">
        <v>0</v>
      </c>
      <c r="H4038" s="2">
        <v>0</v>
      </c>
      <c r="I4038" s="2">
        <v>0</v>
      </c>
      <c r="J4038" s="2">
        <v>13.893967022469115</v>
      </c>
      <c r="K4038" s="2">
        <v>40.418544482296518</v>
      </c>
    </row>
    <row r="4039" spans="1:11" x14ac:dyDescent="0.3">
      <c r="A4039" s="1">
        <v>43269.166666656878</v>
      </c>
      <c r="B4039" s="2">
        <v>25.410863419525327</v>
      </c>
      <c r="C4039" s="2">
        <v>1.8669361354325238</v>
      </c>
      <c r="D4039" s="2">
        <v>0.27095084603087666</v>
      </c>
      <c r="E4039" s="2">
        <v>4.6947861394609713</v>
      </c>
      <c r="F4039" s="2">
        <v>0</v>
      </c>
      <c r="G4039" s="2">
        <v>0</v>
      </c>
      <c r="H4039" s="2">
        <v>0</v>
      </c>
      <c r="I4039" s="2">
        <v>0</v>
      </c>
      <c r="J4039" s="2">
        <v>16.889642598804333</v>
      </c>
      <c r="K4039" s="2">
        <v>49.13317913925404</v>
      </c>
    </row>
    <row r="4040" spans="1:11" x14ac:dyDescent="0.3">
      <c r="A4040" s="1">
        <v>43269.208333323542</v>
      </c>
      <c r="B4040" s="2">
        <v>32.613834889046061</v>
      </c>
      <c r="C4040" s="2">
        <v>2.3961384492982116</v>
      </c>
      <c r="D4040" s="2">
        <v>0.34775465947797468</v>
      </c>
      <c r="E4040" s="2">
        <v>6.0255717196177923</v>
      </c>
      <c r="F4040" s="2">
        <v>0</v>
      </c>
      <c r="G4040" s="2">
        <v>0</v>
      </c>
      <c r="H4040" s="2">
        <v>0</v>
      </c>
      <c r="I4040" s="2">
        <v>0</v>
      </c>
      <c r="J4040" s="2">
        <v>21.677186089991299</v>
      </c>
      <c r="K4040" s="2">
        <v>63.060485807431348</v>
      </c>
    </row>
    <row r="4041" spans="1:11" x14ac:dyDescent="0.3">
      <c r="A4041" s="1">
        <v>43269.249999990207</v>
      </c>
      <c r="B4041" s="2">
        <v>27.163292186271949</v>
      </c>
      <c r="C4041" s="2">
        <v>1.995687076925398</v>
      </c>
      <c r="D4041" s="2">
        <v>0.28963663600659217</v>
      </c>
      <c r="E4041" s="2">
        <v>5.0185562589049626</v>
      </c>
      <c r="F4041" s="2">
        <v>0</v>
      </c>
      <c r="G4041" s="2">
        <v>0</v>
      </c>
      <c r="H4041" s="2">
        <v>0</v>
      </c>
      <c r="I4041" s="2">
        <v>0</v>
      </c>
      <c r="J4041" s="2">
        <v>18.054415910972509</v>
      </c>
      <c r="K4041" s="2">
        <v>52.52158806908141</v>
      </c>
    </row>
    <row r="4042" spans="1:11" x14ac:dyDescent="0.3">
      <c r="A4042" s="1">
        <v>43269.291666656871</v>
      </c>
      <c r="B4042" s="2">
        <v>0</v>
      </c>
      <c r="C4042" s="2">
        <v>0</v>
      </c>
      <c r="D4042" s="2">
        <v>0</v>
      </c>
      <c r="E4042" s="2">
        <v>0</v>
      </c>
      <c r="F4042" s="2">
        <v>0</v>
      </c>
      <c r="G4042" s="2">
        <v>0</v>
      </c>
      <c r="H4042" s="2">
        <v>0</v>
      </c>
      <c r="I4042" s="2">
        <v>0</v>
      </c>
      <c r="J4042" s="2">
        <v>0</v>
      </c>
      <c r="K4042" s="2">
        <v>0</v>
      </c>
    </row>
    <row r="4043" spans="1:11" x14ac:dyDescent="0.3">
      <c r="A4043" s="1">
        <v>43269.333333323535</v>
      </c>
      <c r="B4043" s="2">
        <v>0</v>
      </c>
      <c r="C4043" s="2">
        <v>0</v>
      </c>
      <c r="D4043" s="2">
        <v>0</v>
      </c>
      <c r="E4043" s="2">
        <v>0</v>
      </c>
      <c r="F4043" s="2">
        <v>0</v>
      </c>
      <c r="G4043" s="2">
        <v>0</v>
      </c>
      <c r="H4043" s="2">
        <v>0</v>
      </c>
      <c r="I4043" s="2">
        <v>0</v>
      </c>
      <c r="J4043" s="2">
        <v>0</v>
      </c>
      <c r="K4043" s="2">
        <v>0</v>
      </c>
    </row>
    <row r="4044" spans="1:11" x14ac:dyDescent="0.3">
      <c r="A4044" s="1">
        <v>43269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</row>
    <row r="4045" spans="1:11" x14ac:dyDescent="0.3">
      <c r="A4045" s="1">
        <v>43269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</row>
    <row r="4046" spans="1:11" x14ac:dyDescent="0.3">
      <c r="A4046" s="1">
        <v>43269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</row>
    <row r="4047" spans="1:11" x14ac:dyDescent="0.3">
      <c r="A4047" s="1">
        <v>43269.499999990192</v>
      </c>
      <c r="B4047" s="2">
        <v>0</v>
      </c>
      <c r="C4047" s="2">
        <v>0</v>
      </c>
      <c r="D4047" s="2">
        <v>0</v>
      </c>
      <c r="E4047" s="2">
        <v>0</v>
      </c>
      <c r="F4047" s="2">
        <v>0</v>
      </c>
      <c r="G4047" s="2">
        <v>0</v>
      </c>
      <c r="H4047" s="2">
        <v>0</v>
      </c>
      <c r="I4047" s="2">
        <v>0</v>
      </c>
      <c r="J4047" s="2">
        <v>0</v>
      </c>
      <c r="K4047" s="2">
        <v>0</v>
      </c>
    </row>
    <row r="4048" spans="1:11" x14ac:dyDescent="0.3">
      <c r="A4048" s="1">
        <v>43269.541666656856</v>
      </c>
      <c r="B4048" s="2">
        <v>0</v>
      </c>
      <c r="C4048" s="2">
        <v>0</v>
      </c>
      <c r="D4048" s="2">
        <v>0</v>
      </c>
      <c r="E4048" s="2">
        <v>0</v>
      </c>
      <c r="F4048" s="2">
        <v>0</v>
      </c>
      <c r="G4048" s="2">
        <v>0</v>
      </c>
      <c r="H4048" s="2">
        <v>0</v>
      </c>
      <c r="I4048" s="2">
        <v>0</v>
      </c>
      <c r="J4048" s="2">
        <v>0</v>
      </c>
      <c r="K4048" s="2">
        <v>0</v>
      </c>
    </row>
    <row r="4049" spans="1:11" x14ac:dyDescent="0.3">
      <c r="A4049" s="1">
        <v>43269.58333332352</v>
      </c>
      <c r="B4049" s="2">
        <v>0</v>
      </c>
      <c r="C4049" s="2">
        <v>0</v>
      </c>
      <c r="D4049" s="2">
        <v>0</v>
      </c>
      <c r="E4049" s="2">
        <v>0</v>
      </c>
      <c r="F4049" s="2">
        <v>0</v>
      </c>
      <c r="G4049" s="2">
        <v>0</v>
      </c>
      <c r="H4049" s="2">
        <v>0</v>
      </c>
      <c r="I4049" s="2">
        <v>0</v>
      </c>
      <c r="J4049" s="2">
        <v>0</v>
      </c>
      <c r="K4049" s="2">
        <v>0</v>
      </c>
    </row>
    <row r="4050" spans="1:11" x14ac:dyDescent="0.3">
      <c r="A4050" s="1">
        <v>43269.624999990185</v>
      </c>
      <c r="B4050" s="2">
        <v>0</v>
      </c>
      <c r="C4050" s="2">
        <v>0</v>
      </c>
      <c r="D4050" s="2">
        <v>0</v>
      </c>
      <c r="E4050" s="2">
        <v>0</v>
      </c>
      <c r="F4050" s="2">
        <v>0</v>
      </c>
      <c r="G4050" s="2">
        <v>0</v>
      </c>
      <c r="H4050" s="2">
        <v>0</v>
      </c>
      <c r="I4050" s="2">
        <v>0</v>
      </c>
      <c r="J4050" s="2">
        <v>0</v>
      </c>
      <c r="K4050" s="2">
        <v>0</v>
      </c>
    </row>
    <row r="4051" spans="1:11" x14ac:dyDescent="0.3">
      <c r="A4051" s="1">
        <v>43269.666666656849</v>
      </c>
      <c r="B4051" s="2">
        <v>29.190513269346983</v>
      </c>
      <c r="C4051" s="2">
        <v>2.4660145609944362</v>
      </c>
      <c r="D4051" s="2">
        <v>0.31184340259288168</v>
      </c>
      <c r="E4051" s="2">
        <v>5.4587536854176513</v>
      </c>
      <c r="F4051" s="2">
        <v>0</v>
      </c>
      <c r="G4051" s="2">
        <v>0</v>
      </c>
      <c r="H4051" s="2">
        <v>0</v>
      </c>
      <c r="I4051" s="2">
        <v>0</v>
      </c>
      <c r="J4051" s="2">
        <v>19.638040166872337</v>
      </c>
      <c r="K4051" s="2">
        <v>57.065165085224287</v>
      </c>
    </row>
    <row r="4052" spans="1:11" x14ac:dyDescent="0.3">
      <c r="A4052" s="1">
        <v>43269.708333323513</v>
      </c>
      <c r="B4052" s="2">
        <v>36.322622892291037</v>
      </c>
      <c r="C4052" s="2">
        <v>2.9065362838411279</v>
      </c>
      <c r="D4052" s="2">
        <v>0.38773781353566428</v>
      </c>
      <c r="E4052" s="2">
        <v>6.7593563894494402</v>
      </c>
      <c r="F4052" s="2">
        <v>0</v>
      </c>
      <c r="G4052" s="2">
        <v>0</v>
      </c>
      <c r="H4052" s="2">
        <v>0</v>
      </c>
      <c r="I4052" s="2">
        <v>0</v>
      </c>
      <c r="J4052" s="2">
        <v>24.316999800304657</v>
      </c>
      <c r="K4052" s="2">
        <v>70.69325317942193</v>
      </c>
    </row>
    <row r="4053" spans="1:11" x14ac:dyDescent="0.3">
      <c r="A4053" s="1">
        <v>43269.749999990177</v>
      </c>
      <c r="B4053" s="2">
        <v>48.894123851682274</v>
      </c>
      <c r="C4053" s="2">
        <v>3.9125077906116146</v>
      </c>
      <c r="D4053" s="2">
        <v>0.52193644531702699</v>
      </c>
      <c r="E4053" s="2">
        <v>9.0988145168762884</v>
      </c>
      <c r="F4053" s="2">
        <v>0</v>
      </c>
      <c r="G4053" s="2">
        <v>0</v>
      </c>
      <c r="H4053" s="2">
        <v>0</v>
      </c>
      <c r="I4053" s="2">
        <v>0</v>
      </c>
      <c r="J4053" s="2">
        <v>32.733274892154562</v>
      </c>
      <c r="K4053" s="2">
        <v>95.160657496641761</v>
      </c>
    </row>
    <row r="4054" spans="1:11" x14ac:dyDescent="0.3">
      <c r="A4054" s="1">
        <v>43269.791666656842</v>
      </c>
      <c r="B4054" s="2">
        <v>50.57763235442853</v>
      </c>
      <c r="C4054" s="2">
        <v>4.0472221410013702</v>
      </c>
      <c r="D4054" s="2">
        <v>0.53990761187785574</v>
      </c>
      <c r="E4054" s="2">
        <v>9.4121022986665643</v>
      </c>
      <c r="F4054" s="2">
        <v>0</v>
      </c>
      <c r="G4054" s="2">
        <v>0</v>
      </c>
      <c r="H4054" s="2">
        <v>0</v>
      </c>
      <c r="I4054" s="2">
        <v>0</v>
      </c>
      <c r="J4054" s="2">
        <v>33.860337660900292</v>
      </c>
      <c r="K4054" s="2">
        <v>98.437202066874619</v>
      </c>
    </row>
    <row r="4055" spans="1:11" x14ac:dyDescent="0.3">
      <c r="A4055" s="1">
        <v>43269.833333323506</v>
      </c>
      <c r="B4055" s="2">
        <v>43.394644877794917</v>
      </c>
      <c r="C4055" s="2">
        <v>3.4724394831211485</v>
      </c>
      <c r="D4055" s="2">
        <v>0.46323044384671469</v>
      </c>
      <c r="E4055" s="2">
        <v>8.0754044385067125</v>
      </c>
      <c r="F4055" s="2">
        <v>0</v>
      </c>
      <c r="G4055" s="2">
        <v>0</v>
      </c>
      <c r="H4055" s="2">
        <v>0</v>
      </c>
      <c r="I4055" s="2">
        <v>0</v>
      </c>
      <c r="J4055" s="2">
        <v>29.051524554180478</v>
      </c>
      <c r="K4055" s="2">
        <v>84.457243797449962</v>
      </c>
    </row>
    <row r="4056" spans="1:11" x14ac:dyDescent="0.3">
      <c r="A4056" s="1">
        <v>43269.87499999017</v>
      </c>
      <c r="B4056" s="2">
        <v>32.639141076146409</v>
      </c>
      <c r="C4056" s="2">
        <v>2.6117840689132348</v>
      </c>
      <c r="D4056" s="2">
        <v>0.34841727245509668</v>
      </c>
      <c r="E4056" s="2">
        <v>6.0738891966421109</v>
      </c>
      <c r="F4056" s="2">
        <v>0</v>
      </c>
      <c r="G4056" s="2">
        <v>0</v>
      </c>
      <c r="H4056" s="2">
        <v>0</v>
      </c>
      <c r="I4056" s="2">
        <v>0</v>
      </c>
      <c r="J4056" s="2">
        <v>21.851009751809979</v>
      </c>
      <c r="K4056" s="2">
        <v>63.52424136596683</v>
      </c>
    </row>
    <row r="4057" spans="1:11" x14ac:dyDescent="0.3">
      <c r="A4057" s="1">
        <v>43269.916666656834</v>
      </c>
      <c r="B4057" s="2">
        <v>27.15552437150577</v>
      </c>
      <c r="C4057" s="2">
        <v>1.9951163755745269</v>
      </c>
      <c r="D4057" s="2">
        <v>0.28955380938445191</v>
      </c>
      <c r="E4057" s="2">
        <v>5.0171211156555549</v>
      </c>
      <c r="F4057" s="2">
        <v>0</v>
      </c>
      <c r="G4057" s="2">
        <v>0</v>
      </c>
      <c r="H4057" s="2">
        <v>0</v>
      </c>
      <c r="I4057" s="2">
        <v>0</v>
      </c>
      <c r="J4057" s="2">
        <v>18.049252937443885</v>
      </c>
      <c r="K4057" s="2">
        <v>52.506568609564184</v>
      </c>
    </row>
    <row r="4058" spans="1:11" x14ac:dyDescent="0.3">
      <c r="A4058" s="1">
        <v>43269.958333323499</v>
      </c>
      <c r="B4058" s="2">
        <v>29.365510352783684</v>
      </c>
      <c r="C4058" s="2">
        <v>2.157484045619015</v>
      </c>
      <c r="D4058" s="2">
        <v>0.31311843847468268</v>
      </c>
      <c r="E4058" s="2">
        <v>5.4254272555143963</v>
      </c>
      <c r="F4058" s="2">
        <v>0</v>
      </c>
      <c r="G4058" s="2">
        <v>0</v>
      </c>
      <c r="H4058" s="2">
        <v>0</v>
      </c>
      <c r="I4058" s="2">
        <v>0</v>
      </c>
      <c r="J4058" s="2">
        <v>19.518147274323109</v>
      </c>
      <c r="K4058" s="2">
        <v>56.779687366714882</v>
      </c>
    </row>
    <row r="4059" spans="1:11" x14ac:dyDescent="0.3">
      <c r="A4059" s="1">
        <v>43269.999999990163</v>
      </c>
      <c r="B4059" s="2">
        <v>24.172748388294607</v>
      </c>
      <c r="C4059" s="2">
        <v>1.7759718240880029</v>
      </c>
      <c r="D4059" s="2">
        <v>0.25774907835942712</v>
      </c>
      <c r="E4059" s="2">
        <v>4.4660380960861872</v>
      </c>
      <c r="F4059" s="2">
        <v>0</v>
      </c>
      <c r="G4059" s="2">
        <v>0</v>
      </c>
      <c r="H4059" s="2">
        <v>0</v>
      </c>
      <c r="I4059" s="2">
        <v>0</v>
      </c>
      <c r="J4059" s="2">
        <v>16.066714230395313</v>
      </c>
      <c r="K4059" s="2">
        <v>46.739221617223535</v>
      </c>
    </row>
    <row r="4060" spans="1:11" x14ac:dyDescent="0.3">
      <c r="A4060" s="1">
        <v>43270.041666656827</v>
      </c>
      <c r="B4060" s="2">
        <v>23.47742391121772</v>
      </c>
      <c r="C4060" s="2">
        <v>1.7248863347571641</v>
      </c>
      <c r="D4060" s="2">
        <v>0.25033497549249356</v>
      </c>
      <c r="E4060" s="2">
        <v>4.3375733657260129</v>
      </c>
      <c r="F4060" s="2">
        <v>0</v>
      </c>
      <c r="G4060" s="2">
        <v>0</v>
      </c>
      <c r="H4060" s="2">
        <v>0</v>
      </c>
      <c r="I4060" s="2">
        <v>0</v>
      </c>
      <c r="J4060" s="2">
        <v>15.604558273152026</v>
      </c>
      <c r="K4060" s="2">
        <v>45.394776860345416</v>
      </c>
    </row>
    <row r="4061" spans="1:11" x14ac:dyDescent="0.3">
      <c r="A4061" s="1">
        <v>43270.083333323491</v>
      </c>
      <c r="B4061" s="2">
        <v>23.049415209926813</v>
      </c>
      <c r="C4061" s="2">
        <v>1.6934405354733213</v>
      </c>
      <c r="D4061" s="2">
        <v>0.24577120613886197</v>
      </c>
      <c r="E4061" s="2">
        <v>4.2584965832800759</v>
      </c>
      <c r="F4061" s="2">
        <v>0</v>
      </c>
      <c r="G4061" s="2">
        <v>0</v>
      </c>
      <c r="H4061" s="2">
        <v>0</v>
      </c>
      <c r="I4061" s="2">
        <v>0</v>
      </c>
      <c r="J4061" s="2">
        <v>15.320077030833147</v>
      </c>
      <c r="K4061" s="2">
        <v>44.567200565652222</v>
      </c>
    </row>
    <row r="4062" spans="1:11" x14ac:dyDescent="0.3">
      <c r="A4062" s="1">
        <v>43270.124999990156</v>
      </c>
      <c r="B4062" s="2">
        <v>25.212770949655834</v>
      </c>
      <c r="C4062" s="2">
        <v>1.8523822816712121</v>
      </c>
      <c r="D4062" s="2">
        <v>0.2688386264884961</v>
      </c>
      <c r="E4062" s="2">
        <v>4.6581875490659552</v>
      </c>
      <c r="F4062" s="2">
        <v>0</v>
      </c>
      <c r="G4062" s="2">
        <v>0</v>
      </c>
      <c r="H4062" s="2">
        <v>0</v>
      </c>
      <c r="I4062" s="2">
        <v>0</v>
      </c>
      <c r="J4062" s="2">
        <v>16.757978004714257</v>
      </c>
      <c r="K4062" s="2">
        <v>48.750157411595751</v>
      </c>
    </row>
    <row r="4063" spans="1:11" x14ac:dyDescent="0.3">
      <c r="A4063" s="1">
        <v>43270.16666665682</v>
      </c>
      <c r="B4063" s="2">
        <v>28.749261664472343</v>
      </c>
      <c r="C4063" s="2">
        <v>2.112208254488781</v>
      </c>
      <c r="D4063" s="2">
        <v>0.30654750459074875</v>
      </c>
      <c r="E4063" s="2">
        <v>5.3115721789441901</v>
      </c>
      <c r="F4063" s="2">
        <v>0</v>
      </c>
      <c r="G4063" s="2">
        <v>0</v>
      </c>
      <c r="H4063" s="2">
        <v>0</v>
      </c>
      <c r="I4063" s="2">
        <v>0</v>
      </c>
      <c r="J4063" s="2">
        <v>19.108550011698682</v>
      </c>
      <c r="K4063" s="2">
        <v>55.588139614194745</v>
      </c>
    </row>
    <row r="4064" spans="1:11" x14ac:dyDescent="0.3">
      <c r="A4064" s="1">
        <v>43270.208333323484</v>
      </c>
      <c r="B4064" s="2">
        <v>30.289147927872936</v>
      </c>
      <c r="C4064" s="2">
        <v>2.2253436982608221</v>
      </c>
      <c r="D4064" s="2">
        <v>0.32296699726879452</v>
      </c>
      <c r="E4064" s="2">
        <v>5.5960739908820143</v>
      </c>
      <c r="F4064" s="2">
        <v>0</v>
      </c>
      <c r="G4064" s="2">
        <v>0</v>
      </c>
      <c r="H4064" s="2">
        <v>0</v>
      </c>
      <c r="I4064" s="2">
        <v>0</v>
      </c>
      <c r="J4064" s="2">
        <v>20.132054337476934</v>
      </c>
      <c r="K4064" s="2">
        <v>58.565586951761503</v>
      </c>
    </row>
    <row r="4065" spans="1:11" x14ac:dyDescent="0.3">
      <c r="A4065" s="1">
        <v>43270.249999990148</v>
      </c>
      <c r="B4065" s="2">
        <v>27.592537044580268</v>
      </c>
      <c r="C4065" s="2">
        <v>2.0272236966653101</v>
      </c>
      <c r="D4065" s="2">
        <v>0.29421358624999383</v>
      </c>
      <c r="E4065" s="2">
        <v>5.0978614276412717</v>
      </c>
      <c r="F4065" s="2">
        <v>0</v>
      </c>
      <c r="G4065" s="2">
        <v>0</v>
      </c>
      <c r="H4065" s="2">
        <v>0</v>
      </c>
      <c r="I4065" s="2">
        <v>0</v>
      </c>
      <c r="J4065" s="2">
        <v>18.339718780241849</v>
      </c>
      <c r="K4065" s="2">
        <v>53.351554535378696</v>
      </c>
    </row>
    <row r="4066" spans="1:11" x14ac:dyDescent="0.3">
      <c r="A4066" s="1">
        <v>43270.291666656813</v>
      </c>
      <c r="B4066" s="2">
        <v>0</v>
      </c>
      <c r="C4066" s="2">
        <v>0</v>
      </c>
      <c r="D4066" s="2">
        <v>0</v>
      </c>
      <c r="E4066" s="2">
        <v>0</v>
      </c>
      <c r="F4066" s="2">
        <v>0</v>
      </c>
      <c r="G4066" s="2">
        <v>0</v>
      </c>
      <c r="H4066" s="2">
        <v>0</v>
      </c>
      <c r="I4066" s="2">
        <v>0</v>
      </c>
      <c r="J4066" s="2">
        <v>0</v>
      </c>
      <c r="K4066" s="2">
        <v>0</v>
      </c>
    </row>
    <row r="4067" spans="1:11" x14ac:dyDescent="0.3">
      <c r="A4067" s="1">
        <v>43270.333333323477</v>
      </c>
      <c r="B4067" s="2">
        <v>0</v>
      </c>
      <c r="C4067" s="2">
        <v>0</v>
      </c>
      <c r="D4067" s="2">
        <v>0</v>
      </c>
      <c r="E4067" s="2">
        <v>0</v>
      </c>
      <c r="F4067" s="2">
        <v>0</v>
      </c>
      <c r="G4067" s="2">
        <v>0</v>
      </c>
      <c r="H4067" s="2">
        <v>0</v>
      </c>
      <c r="I4067" s="2">
        <v>0</v>
      </c>
      <c r="J4067" s="2">
        <v>0</v>
      </c>
      <c r="K4067" s="2">
        <v>0</v>
      </c>
    </row>
    <row r="4068" spans="1:11" x14ac:dyDescent="0.3">
      <c r="A4068" s="1">
        <v>43270.374999990141</v>
      </c>
      <c r="B4068" s="2">
        <v>0</v>
      </c>
      <c r="C4068" s="2">
        <v>0</v>
      </c>
      <c r="D4068" s="2">
        <v>0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</row>
    <row r="4069" spans="1:11" x14ac:dyDescent="0.3">
      <c r="A4069" s="1">
        <v>43270.416666656805</v>
      </c>
      <c r="B4069" s="2">
        <v>0</v>
      </c>
      <c r="C4069" s="2">
        <v>0</v>
      </c>
      <c r="D4069" s="2">
        <v>0</v>
      </c>
      <c r="E4069" s="2">
        <v>0</v>
      </c>
      <c r="F4069" s="2">
        <v>0</v>
      </c>
      <c r="G4069" s="2">
        <v>0</v>
      </c>
      <c r="H4069" s="2">
        <v>0</v>
      </c>
      <c r="I4069" s="2">
        <v>0</v>
      </c>
      <c r="J4069" s="2">
        <v>0</v>
      </c>
      <c r="K4069" s="2">
        <v>0</v>
      </c>
    </row>
    <row r="4070" spans="1:11" x14ac:dyDescent="0.3">
      <c r="A4070" s="1">
        <v>43270.45833332347</v>
      </c>
      <c r="B4070" s="2">
        <v>0</v>
      </c>
      <c r="C4070" s="2">
        <v>0</v>
      </c>
      <c r="D4070" s="2">
        <v>0</v>
      </c>
      <c r="E4070" s="2">
        <v>0</v>
      </c>
      <c r="F4070" s="2">
        <v>0</v>
      </c>
      <c r="G4070" s="2">
        <v>0</v>
      </c>
      <c r="H4070" s="2">
        <v>0</v>
      </c>
      <c r="I4070" s="2">
        <v>0</v>
      </c>
      <c r="J4070" s="2">
        <v>0</v>
      </c>
      <c r="K4070" s="2">
        <v>0</v>
      </c>
    </row>
    <row r="4071" spans="1:11" x14ac:dyDescent="0.3">
      <c r="A4071" s="1">
        <v>43270.499999990134</v>
      </c>
      <c r="B4071" s="2">
        <v>0</v>
      </c>
      <c r="C4071" s="2">
        <v>0</v>
      </c>
      <c r="D4071" s="2">
        <v>0</v>
      </c>
      <c r="E4071" s="2">
        <v>0</v>
      </c>
      <c r="F4071" s="2">
        <v>0</v>
      </c>
      <c r="G4071" s="2">
        <v>0</v>
      </c>
      <c r="H4071" s="2">
        <v>0</v>
      </c>
      <c r="I4071" s="2">
        <v>0</v>
      </c>
      <c r="J4071" s="2">
        <v>0</v>
      </c>
      <c r="K4071" s="2">
        <v>0</v>
      </c>
    </row>
    <row r="4072" spans="1:11" x14ac:dyDescent="0.3">
      <c r="A4072" s="1">
        <v>43270.541666656798</v>
      </c>
      <c r="B4072" s="2">
        <v>0</v>
      </c>
      <c r="C4072" s="2">
        <v>0</v>
      </c>
      <c r="D4072" s="2">
        <v>0</v>
      </c>
      <c r="E4072" s="2">
        <v>0</v>
      </c>
      <c r="F4072" s="2">
        <v>0</v>
      </c>
      <c r="G4072" s="2">
        <v>0</v>
      </c>
      <c r="H4072" s="2">
        <v>0</v>
      </c>
      <c r="I4072" s="2">
        <v>0</v>
      </c>
      <c r="J4072" s="2">
        <v>0</v>
      </c>
      <c r="K4072" s="2">
        <v>0</v>
      </c>
    </row>
    <row r="4073" spans="1:11" x14ac:dyDescent="0.3">
      <c r="A4073" s="1">
        <v>43270.583333323462</v>
      </c>
      <c r="B4073" s="2">
        <v>0</v>
      </c>
      <c r="C4073" s="2">
        <v>0</v>
      </c>
      <c r="D4073" s="2">
        <v>0</v>
      </c>
      <c r="E4073" s="2">
        <v>0</v>
      </c>
      <c r="F4073" s="2">
        <v>0</v>
      </c>
      <c r="G4073" s="2">
        <v>0</v>
      </c>
      <c r="H4073" s="2">
        <v>0</v>
      </c>
      <c r="I4073" s="2">
        <v>0</v>
      </c>
      <c r="J4073" s="2">
        <v>0</v>
      </c>
      <c r="K4073" s="2">
        <v>0</v>
      </c>
    </row>
    <row r="4074" spans="1:11" x14ac:dyDescent="0.3">
      <c r="A4074" s="1">
        <v>43270.624999990127</v>
      </c>
      <c r="B4074" s="2">
        <v>0</v>
      </c>
      <c r="C4074" s="2">
        <v>0</v>
      </c>
      <c r="D4074" s="2">
        <v>0</v>
      </c>
      <c r="E4074" s="2">
        <v>0</v>
      </c>
      <c r="F4074" s="2">
        <v>0</v>
      </c>
      <c r="G4074" s="2">
        <v>0</v>
      </c>
      <c r="H4074" s="2">
        <v>0</v>
      </c>
      <c r="I4074" s="2">
        <v>0</v>
      </c>
      <c r="J4074" s="2">
        <v>0</v>
      </c>
      <c r="K4074" s="2">
        <v>0</v>
      </c>
    </row>
    <row r="4075" spans="1:11" x14ac:dyDescent="0.3">
      <c r="A4075" s="1">
        <v>43270.666666656791</v>
      </c>
      <c r="B4075" s="2">
        <v>36.740209748788736</v>
      </c>
      <c r="C4075" s="2">
        <v>3.1038129195776767</v>
      </c>
      <c r="D4075" s="2">
        <v>0.39249710734170828</v>
      </c>
      <c r="E4075" s="2">
        <v>6.8705799558455194</v>
      </c>
      <c r="F4075" s="2">
        <v>0</v>
      </c>
      <c r="G4075" s="2">
        <v>0</v>
      </c>
      <c r="H4075" s="2">
        <v>0</v>
      </c>
      <c r="I4075" s="2">
        <v>0</v>
      </c>
      <c r="J4075" s="2">
        <v>24.717130121301523</v>
      </c>
      <c r="K4075" s="2">
        <v>71.824229852855169</v>
      </c>
    </row>
    <row r="4076" spans="1:11" x14ac:dyDescent="0.3">
      <c r="A4076" s="1">
        <v>43270.708333323455</v>
      </c>
      <c r="B4076" s="2">
        <v>41.516266680685519</v>
      </c>
      <c r="C4076" s="2">
        <v>3.3221316597884543</v>
      </c>
      <c r="D4076" s="2">
        <v>0.44317907648538796</v>
      </c>
      <c r="E4076" s="2">
        <v>7.7258529288020368</v>
      </c>
      <c r="F4076" s="2">
        <v>0</v>
      </c>
      <c r="G4076" s="2">
        <v>0</v>
      </c>
      <c r="H4076" s="2">
        <v>0</v>
      </c>
      <c r="I4076" s="2">
        <v>0</v>
      </c>
      <c r="J4076" s="2">
        <v>27.794001869779283</v>
      </c>
      <c r="K4076" s="2">
        <v>80.801432215540672</v>
      </c>
    </row>
    <row r="4077" spans="1:11" x14ac:dyDescent="0.3">
      <c r="A4077" s="1">
        <v>43270.749999990119</v>
      </c>
      <c r="B4077" s="2">
        <v>54.125853749329963</v>
      </c>
      <c r="C4077" s="2">
        <v>4.3311508170213822</v>
      </c>
      <c r="D4077" s="2">
        <v>0.57778427099686269</v>
      </c>
      <c r="E4077" s="2">
        <v>10.072398583654792</v>
      </c>
      <c r="F4077" s="2">
        <v>0</v>
      </c>
      <c r="G4077" s="2">
        <v>0</v>
      </c>
      <c r="H4077" s="2">
        <v>0</v>
      </c>
      <c r="I4077" s="2">
        <v>0</v>
      </c>
      <c r="J4077" s="2">
        <v>36.235774567180712</v>
      </c>
      <c r="K4077" s="2">
        <v>105.34296198818372</v>
      </c>
    </row>
    <row r="4078" spans="1:11" x14ac:dyDescent="0.3">
      <c r="A4078" s="1">
        <v>43270.791666656783</v>
      </c>
      <c r="B4078" s="2">
        <v>50.049729428941149</v>
      </c>
      <c r="C4078" s="2">
        <v>4.0049793489038699</v>
      </c>
      <c r="D4078" s="2">
        <v>0.53427233805155405</v>
      </c>
      <c r="E4078" s="2">
        <v>9.3138636878981913</v>
      </c>
      <c r="F4078" s="2">
        <v>0</v>
      </c>
      <c r="G4078" s="2">
        <v>0</v>
      </c>
      <c r="H4078" s="2">
        <v>0</v>
      </c>
      <c r="I4078" s="2">
        <v>0</v>
      </c>
      <c r="J4078" s="2">
        <v>33.506921131160055</v>
      </c>
      <c r="K4078" s="2">
        <v>97.409765934954819</v>
      </c>
    </row>
    <row r="4079" spans="1:11" x14ac:dyDescent="0.3">
      <c r="A4079" s="1">
        <v>43270.833333323448</v>
      </c>
      <c r="B4079" s="2">
        <v>42.65171399319857</v>
      </c>
      <c r="C4079" s="2">
        <v>3.4129901537357488</v>
      </c>
      <c r="D4079" s="2">
        <v>0.45529978317675951</v>
      </c>
      <c r="E4079" s="2">
        <v>7.9371508042191561</v>
      </c>
      <c r="F4079" s="2">
        <v>0</v>
      </c>
      <c r="G4079" s="2">
        <v>0</v>
      </c>
      <c r="H4079" s="2">
        <v>0</v>
      </c>
      <c r="I4079" s="2">
        <v>0</v>
      </c>
      <c r="J4079" s="2">
        <v>28.554152703421209</v>
      </c>
      <c r="K4079" s="2">
        <v>83.011307437751441</v>
      </c>
    </row>
    <row r="4080" spans="1:11" x14ac:dyDescent="0.3">
      <c r="A4080" s="1">
        <v>43270.874999990112</v>
      </c>
      <c r="B4080" s="2">
        <v>30.301314411384347</v>
      </c>
      <c r="C4080" s="2">
        <v>2.4247111791989746</v>
      </c>
      <c r="D4080" s="2">
        <v>0.3234613709468771</v>
      </c>
      <c r="E4080" s="2">
        <v>5.6388379160464464</v>
      </c>
      <c r="F4080" s="2">
        <v>0</v>
      </c>
      <c r="G4080" s="2">
        <v>0</v>
      </c>
      <c r="H4080" s="2">
        <v>0</v>
      </c>
      <c r="I4080" s="2">
        <v>0</v>
      </c>
      <c r="J4080" s="2">
        <v>20.285898919678111</v>
      </c>
      <c r="K4080" s="2">
        <v>58.974223797254758</v>
      </c>
    </row>
    <row r="4081" spans="1:11" x14ac:dyDescent="0.3">
      <c r="A4081" s="1">
        <v>43270.916666656776</v>
      </c>
      <c r="B4081" s="2">
        <v>29.556866353880174</v>
      </c>
      <c r="C4081" s="2">
        <v>2.1715429710195742</v>
      </c>
      <c r="D4081" s="2">
        <v>0.31515882842657783</v>
      </c>
      <c r="E4081" s="2">
        <v>5.4607812490729222</v>
      </c>
      <c r="F4081" s="2">
        <v>0</v>
      </c>
      <c r="G4081" s="2">
        <v>0</v>
      </c>
      <c r="H4081" s="2">
        <v>0</v>
      </c>
      <c r="I4081" s="2">
        <v>0</v>
      </c>
      <c r="J4081" s="2">
        <v>19.64533439167122</v>
      </c>
      <c r="K4081" s="2">
        <v>57.149683794070469</v>
      </c>
    </row>
    <row r="4082" spans="1:11" x14ac:dyDescent="0.3">
      <c r="A4082" s="1">
        <v>43270.95833332344</v>
      </c>
      <c r="B4082" s="2">
        <v>29.229649735087129</v>
      </c>
      <c r="C4082" s="2">
        <v>2.1475023660368491</v>
      </c>
      <c r="D4082" s="2">
        <v>0.31166978446008226</v>
      </c>
      <c r="E4082" s="2">
        <v>5.4003263160331239</v>
      </c>
      <c r="F4082" s="2">
        <v>0</v>
      </c>
      <c r="G4082" s="2">
        <v>0</v>
      </c>
      <c r="H4082" s="2">
        <v>0</v>
      </c>
      <c r="I4082" s="2">
        <v>0</v>
      </c>
      <c r="J4082" s="2">
        <v>19.427845845431687</v>
      </c>
      <c r="K4082" s="2">
        <v>56.516994047048868</v>
      </c>
    </row>
    <row r="4083" spans="1:11" x14ac:dyDescent="0.3">
      <c r="A4083" s="1">
        <v>43270.999999990105</v>
      </c>
      <c r="B4083" s="2">
        <v>23.484878925400597</v>
      </c>
      <c r="C4083" s="2">
        <v>1.7254340546491802</v>
      </c>
      <c r="D4083" s="2">
        <v>0.25041446678590906</v>
      </c>
      <c r="E4083" s="2">
        <v>4.3389507174781921</v>
      </c>
      <c r="F4083" s="2">
        <v>0</v>
      </c>
      <c r="G4083" s="2">
        <v>0</v>
      </c>
      <c r="H4083" s="2">
        <v>0</v>
      </c>
      <c r="I4083" s="2">
        <v>0</v>
      </c>
      <c r="J4083" s="2">
        <v>15.609513339929531</v>
      </c>
      <c r="K4083" s="2">
        <v>45.40919150424341</v>
      </c>
    </row>
    <row r="4084" spans="1:11" x14ac:dyDescent="0.3">
      <c r="A4084" s="1">
        <v>43271.041666656769</v>
      </c>
      <c r="B4084" s="2">
        <v>22.509418142339598</v>
      </c>
      <c r="C4084" s="2">
        <v>1.6537669509176887</v>
      </c>
      <c r="D4084" s="2">
        <v>0.24001332771098757</v>
      </c>
      <c r="E4084" s="2">
        <v>4.1587293811034654</v>
      </c>
      <c r="F4084" s="2">
        <v>0</v>
      </c>
      <c r="G4084" s="2">
        <v>0</v>
      </c>
      <c r="H4084" s="2">
        <v>0</v>
      </c>
      <c r="I4084" s="2">
        <v>0</v>
      </c>
      <c r="J4084" s="2">
        <v>14.961161344837906</v>
      </c>
      <c r="K4084" s="2">
        <v>43.523089146909648</v>
      </c>
    </row>
    <row r="4085" spans="1:11" x14ac:dyDescent="0.3">
      <c r="A4085" s="1">
        <v>43271.083333323433</v>
      </c>
      <c r="B4085" s="2">
        <v>22.405964630509196</v>
      </c>
      <c r="C4085" s="2">
        <v>1.6461662214035089</v>
      </c>
      <c r="D4085" s="2">
        <v>0.23891022404652199</v>
      </c>
      <c r="E4085" s="2">
        <v>4.1396158191043586</v>
      </c>
      <c r="F4085" s="2">
        <v>0</v>
      </c>
      <c r="G4085" s="2">
        <v>0</v>
      </c>
      <c r="H4085" s="2">
        <v>0</v>
      </c>
      <c r="I4085" s="2">
        <v>0</v>
      </c>
      <c r="J4085" s="2">
        <v>14.89239969705131</v>
      </c>
      <c r="K4085" s="2">
        <v>43.323056592114895</v>
      </c>
    </row>
    <row r="4086" spans="1:11" x14ac:dyDescent="0.3">
      <c r="A4086" s="1">
        <v>43271.124999990097</v>
      </c>
      <c r="B4086" s="2">
        <v>23.135030847802057</v>
      </c>
      <c r="C4086" s="2">
        <v>1.6997307163880153</v>
      </c>
      <c r="D4086" s="2">
        <v>0.2466841081970402</v>
      </c>
      <c r="E4086" s="2">
        <v>4.2743145074246334</v>
      </c>
      <c r="F4086" s="2">
        <v>0</v>
      </c>
      <c r="G4086" s="2">
        <v>0</v>
      </c>
      <c r="H4086" s="2">
        <v>0</v>
      </c>
      <c r="I4086" s="2">
        <v>0</v>
      </c>
      <c r="J4086" s="2">
        <v>15.376982516518865</v>
      </c>
      <c r="K4086" s="2">
        <v>44.732742696330611</v>
      </c>
    </row>
    <row r="4087" spans="1:11" x14ac:dyDescent="0.3">
      <c r="A4087" s="1">
        <v>43271.166666656762</v>
      </c>
      <c r="B4087" s="2">
        <v>27.707098797071204</v>
      </c>
      <c r="C4087" s="2">
        <v>2.0356405486208193</v>
      </c>
      <c r="D4087" s="2">
        <v>0.29543513481557104</v>
      </c>
      <c r="E4087" s="2">
        <v>5.1190272935478038</v>
      </c>
      <c r="F4087" s="2">
        <v>0</v>
      </c>
      <c r="G4087" s="2">
        <v>0</v>
      </c>
      <c r="H4087" s="2">
        <v>0</v>
      </c>
      <c r="I4087" s="2">
        <v>0</v>
      </c>
      <c r="J4087" s="2">
        <v>18.415863656672059</v>
      </c>
      <c r="K4087" s="2">
        <v>53.573065430727453</v>
      </c>
    </row>
    <row r="4088" spans="1:11" x14ac:dyDescent="0.3">
      <c r="A4088" s="1">
        <v>43271.208333323426</v>
      </c>
      <c r="B4088" s="2">
        <v>28.347538320088212</v>
      </c>
      <c r="C4088" s="2">
        <v>2.082693640376879</v>
      </c>
      <c r="D4088" s="2">
        <v>0.30226401062857206</v>
      </c>
      <c r="E4088" s="2">
        <v>5.2373517497531319</v>
      </c>
      <c r="F4088" s="2">
        <v>0</v>
      </c>
      <c r="G4088" s="2">
        <v>0</v>
      </c>
      <c r="H4088" s="2">
        <v>0</v>
      </c>
      <c r="I4088" s="2">
        <v>0</v>
      </c>
      <c r="J4088" s="2">
        <v>18.84153965481994</v>
      </c>
      <c r="K4088" s="2">
        <v>54.811387375666733</v>
      </c>
    </row>
    <row r="4089" spans="1:11" x14ac:dyDescent="0.3">
      <c r="A4089" s="1">
        <v>43271.24999999009</v>
      </c>
      <c r="B4089" s="2">
        <v>25.490033830323561</v>
      </c>
      <c r="C4089" s="2">
        <v>1.8727527855138701</v>
      </c>
      <c r="D4089" s="2">
        <v>0.27179502394928262</v>
      </c>
      <c r="E4089" s="2">
        <v>4.7094132751522872</v>
      </c>
      <c r="F4089" s="2">
        <v>0</v>
      </c>
      <c r="G4089" s="2">
        <v>0</v>
      </c>
      <c r="H4089" s="2">
        <v>0</v>
      </c>
      <c r="I4089" s="2">
        <v>0</v>
      </c>
      <c r="J4089" s="2">
        <v>16.942264185119857</v>
      </c>
      <c r="K4089" s="2">
        <v>49.286259100058857</v>
      </c>
    </row>
    <row r="4090" spans="1:11" x14ac:dyDescent="0.3">
      <c r="A4090" s="1">
        <v>43271.291666656754</v>
      </c>
      <c r="B4090" s="2">
        <v>0</v>
      </c>
      <c r="C4090" s="2">
        <v>0</v>
      </c>
      <c r="D4090" s="2">
        <v>0</v>
      </c>
      <c r="E4090" s="2">
        <v>0</v>
      </c>
      <c r="F4090" s="2">
        <v>0</v>
      </c>
      <c r="G4090" s="2">
        <v>0</v>
      </c>
      <c r="H4090" s="2">
        <v>0</v>
      </c>
      <c r="I4090" s="2">
        <v>0</v>
      </c>
      <c r="J4090" s="2">
        <v>0</v>
      </c>
      <c r="K4090" s="2">
        <v>0</v>
      </c>
    </row>
    <row r="4091" spans="1:11" x14ac:dyDescent="0.3">
      <c r="A4091" s="1">
        <v>43271.333333323419</v>
      </c>
      <c r="B4091" s="2">
        <v>0</v>
      </c>
      <c r="C4091" s="2">
        <v>0</v>
      </c>
      <c r="D4091" s="2">
        <v>0</v>
      </c>
      <c r="E4091" s="2">
        <v>0</v>
      </c>
      <c r="F4091" s="2">
        <v>0</v>
      </c>
      <c r="G4091" s="2">
        <v>0</v>
      </c>
      <c r="H4091" s="2">
        <v>0</v>
      </c>
      <c r="I4091" s="2">
        <v>0</v>
      </c>
      <c r="J4091" s="2">
        <v>0</v>
      </c>
      <c r="K4091" s="2">
        <v>0</v>
      </c>
    </row>
    <row r="4092" spans="1:11" x14ac:dyDescent="0.3">
      <c r="A4092" s="1">
        <v>43271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</row>
    <row r="4093" spans="1:11" x14ac:dyDescent="0.3">
      <c r="A4093" s="1">
        <v>43271.416666656747</v>
      </c>
      <c r="B4093" s="2">
        <v>0</v>
      </c>
      <c r="C4093" s="2">
        <v>0</v>
      </c>
      <c r="D4093" s="2">
        <v>0</v>
      </c>
      <c r="E4093" s="2">
        <v>0</v>
      </c>
      <c r="F4093" s="2">
        <v>0</v>
      </c>
      <c r="G4093" s="2">
        <v>0</v>
      </c>
      <c r="H4093" s="2">
        <v>0</v>
      </c>
      <c r="I4093" s="2">
        <v>0</v>
      </c>
      <c r="J4093" s="2">
        <v>0</v>
      </c>
      <c r="K4093" s="2">
        <v>0</v>
      </c>
    </row>
    <row r="4094" spans="1:11" x14ac:dyDescent="0.3">
      <c r="A4094" s="1">
        <v>43271.458333323411</v>
      </c>
      <c r="B4094" s="2">
        <v>0</v>
      </c>
      <c r="C4094" s="2">
        <v>0</v>
      </c>
      <c r="D4094" s="2">
        <v>0</v>
      </c>
      <c r="E4094" s="2">
        <v>0</v>
      </c>
      <c r="F4094" s="2">
        <v>0</v>
      </c>
      <c r="G4094" s="2">
        <v>0</v>
      </c>
      <c r="H4094" s="2">
        <v>0</v>
      </c>
      <c r="I4094" s="2">
        <v>0</v>
      </c>
      <c r="J4094" s="2">
        <v>0</v>
      </c>
      <c r="K4094" s="2">
        <v>0</v>
      </c>
    </row>
    <row r="4095" spans="1:11" x14ac:dyDescent="0.3">
      <c r="A4095" s="1">
        <v>43271.499999990076</v>
      </c>
      <c r="B4095" s="2">
        <v>0</v>
      </c>
      <c r="C4095" s="2">
        <v>0</v>
      </c>
      <c r="D4095" s="2">
        <v>0</v>
      </c>
      <c r="E4095" s="2">
        <v>0</v>
      </c>
      <c r="F4095" s="2">
        <v>0</v>
      </c>
      <c r="G4095" s="2">
        <v>0</v>
      </c>
      <c r="H4095" s="2">
        <v>0</v>
      </c>
      <c r="I4095" s="2">
        <v>0</v>
      </c>
      <c r="J4095" s="2">
        <v>0</v>
      </c>
      <c r="K4095" s="2">
        <v>0</v>
      </c>
    </row>
    <row r="4096" spans="1:11" x14ac:dyDescent="0.3">
      <c r="A4096" s="1">
        <v>43271.54166665674</v>
      </c>
      <c r="B4096" s="2">
        <v>0</v>
      </c>
      <c r="C4096" s="2">
        <v>0</v>
      </c>
      <c r="D4096" s="2">
        <v>0</v>
      </c>
      <c r="E4096" s="2">
        <v>0</v>
      </c>
      <c r="F4096" s="2">
        <v>0</v>
      </c>
      <c r="G4096" s="2">
        <v>0</v>
      </c>
      <c r="H4096" s="2">
        <v>0</v>
      </c>
      <c r="I4096" s="2">
        <v>0</v>
      </c>
      <c r="J4096" s="2">
        <v>0</v>
      </c>
      <c r="K4096" s="2">
        <v>0</v>
      </c>
    </row>
    <row r="4097" spans="1:11" x14ac:dyDescent="0.3">
      <c r="A4097" s="1">
        <v>43271.583333323404</v>
      </c>
      <c r="B4097" s="2">
        <v>0</v>
      </c>
      <c r="C4097" s="2">
        <v>0</v>
      </c>
      <c r="D4097" s="2">
        <v>0</v>
      </c>
      <c r="E4097" s="2">
        <v>0</v>
      </c>
      <c r="F4097" s="2">
        <v>0</v>
      </c>
      <c r="G4097" s="2">
        <v>0</v>
      </c>
      <c r="H4097" s="2">
        <v>0</v>
      </c>
      <c r="I4097" s="2">
        <v>0</v>
      </c>
      <c r="J4097" s="2">
        <v>0</v>
      </c>
      <c r="K4097" s="2">
        <v>0</v>
      </c>
    </row>
    <row r="4098" spans="1:11" x14ac:dyDescent="0.3">
      <c r="A4098" s="1">
        <v>43271.624999990068</v>
      </c>
      <c r="B4098" s="2">
        <v>0</v>
      </c>
      <c r="C4098" s="2">
        <v>0</v>
      </c>
      <c r="D4098" s="2">
        <v>0</v>
      </c>
      <c r="E4098" s="2">
        <v>0</v>
      </c>
      <c r="F4098" s="2">
        <v>0</v>
      </c>
      <c r="G4098" s="2">
        <v>0</v>
      </c>
      <c r="H4098" s="2">
        <v>0</v>
      </c>
      <c r="I4098" s="2">
        <v>0</v>
      </c>
      <c r="J4098" s="2">
        <v>0</v>
      </c>
      <c r="K4098" s="2">
        <v>0</v>
      </c>
    </row>
    <row r="4099" spans="1:11" x14ac:dyDescent="0.3">
      <c r="A4099" s="1">
        <v>43271.666666656733</v>
      </c>
      <c r="B4099" s="2">
        <v>40.90344448364305</v>
      </c>
      <c r="C4099" s="2">
        <v>3.4555229899781694</v>
      </c>
      <c r="D4099" s="2">
        <v>0.43697310793581795</v>
      </c>
      <c r="E4099" s="2">
        <v>7.6491230647811692</v>
      </c>
      <c r="F4099" s="2">
        <v>0</v>
      </c>
      <c r="G4099" s="2">
        <v>0</v>
      </c>
      <c r="H4099" s="2">
        <v>0</v>
      </c>
      <c r="I4099" s="2">
        <v>0</v>
      </c>
      <c r="J4099" s="2">
        <v>27.517963741210536</v>
      </c>
      <c r="K4099" s="2">
        <v>79.963027387548749</v>
      </c>
    </row>
    <row r="4100" spans="1:11" x14ac:dyDescent="0.3">
      <c r="A4100" s="1">
        <v>43271.708333323397</v>
      </c>
      <c r="B4100" s="2">
        <v>47.02322004251927</v>
      </c>
      <c r="C4100" s="2">
        <v>3.7627980678023909</v>
      </c>
      <c r="D4100" s="2">
        <v>0.50196486577411992</v>
      </c>
      <c r="E4100" s="2">
        <v>8.7506539323829529</v>
      </c>
      <c r="F4100" s="2">
        <v>0</v>
      </c>
      <c r="G4100" s="2">
        <v>0</v>
      </c>
      <c r="H4100" s="2">
        <v>0</v>
      </c>
      <c r="I4100" s="2">
        <v>0</v>
      </c>
      <c r="J4100" s="2">
        <v>31.480756105482328</v>
      </c>
      <c r="K4100" s="2">
        <v>91.519393013961064</v>
      </c>
    </row>
    <row r="4101" spans="1:11" x14ac:dyDescent="0.3">
      <c r="A4101" s="1">
        <v>43271.749999990061</v>
      </c>
      <c r="B4101" s="2">
        <v>60.275186874016917</v>
      </c>
      <c r="C4101" s="2">
        <v>4.8232204536588323</v>
      </c>
      <c r="D4101" s="2">
        <v>0.64342735485506608</v>
      </c>
      <c r="E4101" s="2">
        <v>11.216741443212646</v>
      </c>
      <c r="F4101" s="2">
        <v>0</v>
      </c>
      <c r="G4101" s="2">
        <v>0</v>
      </c>
      <c r="H4101" s="2">
        <v>0</v>
      </c>
      <c r="I4101" s="2">
        <v>0</v>
      </c>
      <c r="J4101" s="2">
        <v>40.352584435466859</v>
      </c>
      <c r="K4101" s="2">
        <v>117.3111605612103</v>
      </c>
    </row>
    <row r="4102" spans="1:11" x14ac:dyDescent="0.3">
      <c r="A4102" s="1">
        <v>43271.791666656725</v>
      </c>
      <c r="B4102" s="2">
        <v>50.833291005432912</v>
      </c>
      <c r="C4102" s="2">
        <v>4.0676799462547404</v>
      </c>
      <c r="D4102" s="2">
        <v>0.54263672443797761</v>
      </c>
      <c r="E4102" s="2">
        <v>9.4596783765646002</v>
      </c>
      <c r="F4102" s="2">
        <v>0</v>
      </c>
      <c r="G4102" s="2">
        <v>0</v>
      </c>
      <c r="H4102" s="2">
        <v>0</v>
      </c>
      <c r="I4102" s="2">
        <v>0</v>
      </c>
      <c r="J4102" s="2">
        <v>34.031494115759159</v>
      </c>
      <c r="K4102" s="2">
        <v>98.934780168449393</v>
      </c>
    </row>
    <row r="4103" spans="1:11" x14ac:dyDescent="0.3">
      <c r="A4103" s="1">
        <v>43271.83333332339</v>
      </c>
      <c r="B4103" s="2">
        <v>42.548626638588182</v>
      </c>
      <c r="C4103" s="2">
        <v>3.4047411036198256</v>
      </c>
      <c r="D4103" s="2">
        <v>0.45419934322234501</v>
      </c>
      <c r="E4103" s="2">
        <v>7.9179670527834887</v>
      </c>
      <c r="F4103" s="2">
        <v>0</v>
      </c>
      <c r="G4103" s="2">
        <v>0</v>
      </c>
      <c r="H4103" s="2">
        <v>0</v>
      </c>
      <c r="I4103" s="2">
        <v>0</v>
      </c>
      <c r="J4103" s="2">
        <v>28.485138546902057</v>
      </c>
      <c r="K4103" s="2">
        <v>82.81067268511589</v>
      </c>
    </row>
    <row r="4104" spans="1:11" x14ac:dyDescent="0.3">
      <c r="A4104" s="1">
        <v>43271.874999990054</v>
      </c>
      <c r="B4104" s="2">
        <v>31.311946591252987</v>
      </c>
      <c r="C4104" s="2">
        <v>2.5055819662320635</v>
      </c>
      <c r="D4104" s="2">
        <v>0.33424969735361948</v>
      </c>
      <c r="E4104" s="2">
        <v>5.8269086702602904</v>
      </c>
      <c r="F4104" s="2">
        <v>0</v>
      </c>
      <c r="G4104" s="2">
        <v>0</v>
      </c>
      <c r="H4104" s="2">
        <v>0</v>
      </c>
      <c r="I4104" s="2">
        <v>0</v>
      </c>
      <c r="J4104" s="2">
        <v>20.962489445338161</v>
      </c>
      <c r="K4104" s="2">
        <v>60.94117637043712</v>
      </c>
    </row>
    <row r="4105" spans="1:11" x14ac:dyDescent="0.3">
      <c r="A4105" s="1">
        <v>43271.916666656718</v>
      </c>
      <c r="B4105" s="2">
        <v>28.205853089495239</v>
      </c>
      <c r="C4105" s="2">
        <v>2.0722840264852129</v>
      </c>
      <c r="D4105" s="2">
        <v>0.30075324995643576</v>
      </c>
      <c r="E4105" s="2">
        <v>5.2111746834420716</v>
      </c>
      <c r="F4105" s="2">
        <v>0</v>
      </c>
      <c r="G4105" s="2">
        <v>0</v>
      </c>
      <c r="H4105" s="2">
        <v>0</v>
      </c>
      <c r="I4105" s="2">
        <v>0</v>
      </c>
      <c r="J4105" s="2">
        <v>18.747366825399052</v>
      </c>
      <c r="K4105" s="2">
        <v>54.537431874778008</v>
      </c>
    </row>
    <row r="4106" spans="1:11" x14ac:dyDescent="0.3">
      <c r="A4106" s="1">
        <v>43271.958333323382</v>
      </c>
      <c r="B4106" s="2">
        <v>27.724406878492463</v>
      </c>
      <c r="C4106" s="2">
        <v>2.0369121733628393</v>
      </c>
      <c r="D4106" s="2">
        <v>0.29561968735228877</v>
      </c>
      <c r="E4106" s="2">
        <v>5.122225049539626</v>
      </c>
      <c r="F4106" s="2">
        <v>0</v>
      </c>
      <c r="G4106" s="2">
        <v>0</v>
      </c>
      <c r="H4106" s="2">
        <v>0</v>
      </c>
      <c r="I4106" s="2">
        <v>0</v>
      </c>
      <c r="J4106" s="2">
        <v>18.427367685655639</v>
      </c>
      <c r="K4106" s="2">
        <v>53.606531474402857</v>
      </c>
    </row>
    <row r="4107" spans="1:11" x14ac:dyDescent="0.3">
      <c r="A4107" s="1">
        <v>43271.999999990046</v>
      </c>
      <c r="B4107" s="2">
        <v>26.085411062484233</v>
      </c>
      <c r="C4107" s="2">
        <v>1.9164951507607146</v>
      </c>
      <c r="D4107" s="2">
        <v>0.27814340975964053</v>
      </c>
      <c r="E4107" s="2">
        <v>4.8194122441424909</v>
      </c>
      <c r="F4107" s="2">
        <v>0</v>
      </c>
      <c r="G4107" s="2">
        <v>0</v>
      </c>
      <c r="H4107" s="2">
        <v>0</v>
      </c>
      <c r="I4107" s="2">
        <v>0</v>
      </c>
      <c r="J4107" s="2">
        <v>17.337988977963086</v>
      </c>
      <c r="K4107" s="2">
        <v>50.437450845110163</v>
      </c>
    </row>
    <row r="4108" spans="1:11" x14ac:dyDescent="0.3">
      <c r="A4108" s="1">
        <v>43272.041666656711</v>
      </c>
      <c r="B4108" s="2">
        <v>23.233202236068859</v>
      </c>
      <c r="C4108" s="2">
        <v>1.7069433682839774</v>
      </c>
      <c r="D4108" s="2">
        <v>0.24773088965691289</v>
      </c>
      <c r="E4108" s="2">
        <v>4.2924521702547986</v>
      </c>
      <c r="F4108" s="2">
        <v>0</v>
      </c>
      <c r="G4108" s="2">
        <v>0</v>
      </c>
      <c r="H4108" s="2">
        <v>0</v>
      </c>
      <c r="I4108" s="2">
        <v>0</v>
      </c>
      <c r="J4108" s="2">
        <v>15.442233335976693</v>
      </c>
      <c r="K4108" s="2">
        <v>44.922562000241243</v>
      </c>
    </row>
    <row r="4109" spans="1:11" x14ac:dyDescent="0.3">
      <c r="A4109" s="1">
        <v>43272.083333323375</v>
      </c>
      <c r="B4109" s="2">
        <v>22.982660205559093</v>
      </c>
      <c r="C4109" s="2">
        <v>1.6885360453024247</v>
      </c>
      <c r="D4109" s="2">
        <v>0.24505941116316152</v>
      </c>
      <c r="E4109" s="2">
        <v>4.2461632570144108</v>
      </c>
      <c r="F4109" s="2">
        <v>0</v>
      </c>
      <c r="G4109" s="2">
        <v>0</v>
      </c>
      <c r="H4109" s="2">
        <v>0</v>
      </c>
      <c r="I4109" s="2">
        <v>0</v>
      </c>
      <c r="J4109" s="2">
        <v>15.275707496951588</v>
      </c>
      <c r="K4109" s="2">
        <v>44.438126415990681</v>
      </c>
    </row>
    <row r="4110" spans="1:11" x14ac:dyDescent="0.3">
      <c r="A4110" s="1">
        <v>43272.124999990039</v>
      </c>
      <c r="B4110" s="2">
        <v>23.824888703558784</v>
      </c>
      <c r="C4110" s="2">
        <v>1.7504145730504621</v>
      </c>
      <c r="D4110" s="2">
        <v>0.25403992159748956</v>
      </c>
      <c r="E4110" s="2">
        <v>4.4017692517178322</v>
      </c>
      <c r="F4110" s="2">
        <v>0</v>
      </c>
      <c r="G4110" s="2">
        <v>0</v>
      </c>
      <c r="H4110" s="2">
        <v>0</v>
      </c>
      <c r="I4110" s="2">
        <v>0</v>
      </c>
      <c r="J4110" s="2">
        <v>15.835505016732531</v>
      </c>
      <c r="K4110" s="2">
        <v>46.0666174666571</v>
      </c>
    </row>
    <row r="4111" spans="1:11" x14ac:dyDescent="0.3">
      <c r="A4111" s="1">
        <v>43272.166666656703</v>
      </c>
      <c r="B4111" s="2">
        <v>28.433913530982789</v>
      </c>
      <c r="C4111" s="2">
        <v>2.0890396271213034</v>
      </c>
      <c r="D4111" s="2">
        <v>0.30318501185869945</v>
      </c>
      <c r="E4111" s="2">
        <v>5.2533100088727052</v>
      </c>
      <c r="F4111" s="2">
        <v>0</v>
      </c>
      <c r="G4111" s="2">
        <v>0</v>
      </c>
      <c r="H4111" s="2">
        <v>0</v>
      </c>
      <c r="I4111" s="2">
        <v>0</v>
      </c>
      <c r="J4111" s="2">
        <v>18.898950000045939</v>
      </c>
      <c r="K4111" s="2">
        <v>54.978398178881434</v>
      </c>
    </row>
    <row r="4112" spans="1:11" x14ac:dyDescent="0.3">
      <c r="A4112" s="1">
        <v>43272.208333323368</v>
      </c>
      <c r="B4112" s="2">
        <v>27.235155088425955</v>
      </c>
      <c r="C4112" s="2">
        <v>2.0009668443466531</v>
      </c>
      <c r="D4112" s="2">
        <v>0.29040289545301068</v>
      </c>
      <c r="E4112" s="2">
        <v>5.0318332952419027</v>
      </c>
      <c r="F4112" s="2">
        <v>0</v>
      </c>
      <c r="G4112" s="2">
        <v>0</v>
      </c>
      <c r="H4112" s="2">
        <v>0</v>
      </c>
      <c r="I4112" s="2">
        <v>0</v>
      </c>
      <c r="J4112" s="2">
        <v>18.102180471879223</v>
      </c>
      <c r="K4112" s="2">
        <v>52.660538595346743</v>
      </c>
    </row>
    <row r="4113" spans="1:11" x14ac:dyDescent="0.3">
      <c r="A4113" s="1">
        <v>43272.249999990032</v>
      </c>
      <c r="B4113" s="2">
        <v>23.331743236661858</v>
      </c>
      <c r="C4113" s="2">
        <v>1.714183175597545</v>
      </c>
      <c r="D4113" s="2">
        <v>0.24878161221752002</v>
      </c>
      <c r="E4113" s="2">
        <v>4.310658120840368</v>
      </c>
      <c r="F4113" s="2">
        <v>0</v>
      </c>
      <c r="G4113" s="2">
        <v>0</v>
      </c>
      <c r="H4113" s="2">
        <v>0</v>
      </c>
      <c r="I4113" s="2">
        <v>0</v>
      </c>
      <c r="J4113" s="2">
        <v>15.507729822808592</v>
      </c>
      <c r="K4113" s="2">
        <v>45.113095968125883</v>
      </c>
    </row>
    <row r="4114" spans="1:11" x14ac:dyDescent="0.3">
      <c r="A4114" s="1">
        <v>43272.291666656696</v>
      </c>
      <c r="B4114" s="2">
        <v>0</v>
      </c>
      <c r="C4114" s="2">
        <v>0</v>
      </c>
      <c r="D4114" s="2">
        <v>0</v>
      </c>
      <c r="E4114" s="2">
        <v>0</v>
      </c>
      <c r="F4114" s="2">
        <v>0</v>
      </c>
      <c r="G4114" s="2">
        <v>0</v>
      </c>
      <c r="H4114" s="2">
        <v>0</v>
      </c>
      <c r="I4114" s="2">
        <v>0</v>
      </c>
      <c r="J4114" s="2">
        <v>0</v>
      </c>
      <c r="K4114" s="2">
        <v>0</v>
      </c>
    </row>
    <row r="4115" spans="1:11" x14ac:dyDescent="0.3">
      <c r="A4115" s="1">
        <v>43272.33333332336</v>
      </c>
      <c r="B4115" s="2">
        <v>0</v>
      </c>
      <c r="C4115" s="2">
        <v>0</v>
      </c>
      <c r="D4115" s="2">
        <v>0</v>
      </c>
      <c r="E4115" s="2">
        <v>0</v>
      </c>
      <c r="F4115" s="2">
        <v>0</v>
      </c>
      <c r="G4115" s="2">
        <v>0</v>
      </c>
      <c r="H4115" s="2">
        <v>0</v>
      </c>
      <c r="I4115" s="2">
        <v>0</v>
      </c>
      <c r="J4115" s="2">
        <v>0</v>
      </c>
      <c r="K4115" s="2">
        <v>0</v>
      </c>
    </row>
    <row r="4116" spans="1:11" x14ac:dyDescent="0.3">
      <c r="A4116" s="1">
        <v>43272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</row>
    <row r="4117" spans="1:11" x14ac:dyDescent="0.3">
      <c r="A4117" s="1">
        <v>43272.416666656689</v>
      </c>
      <c r="B4117" s="2">
        <v>0</v>
      </c>
      <c r="C4117" s="2">
        <v>0</v>
      </c>
      <c r="D4117" s="2">
        <v>0</v>
      </c>
      <c r="E4117" s="2">
        <v>0</v>
      </c>
      <c r="F4117" s="2">
        <v>0</v>
      </c>
      <c r="G4117" s="2">
        <v>0</v>
      </c>
      <c r="H4117" s="2">
        <v>0</v>
      </c>
      <c r="I4117" s="2">
        <v>0</v>
      </c>
      <c r="J4117" s="2">
        <v>0</v>
      </c>
      <c r="K4117" s="2">
        <v>0</v>
      </c>
    </row>
    <row r="4118" spans="1:11" x14ac:dyDescent="0.3">
      <c r="A4118" s="1">
        <v>43272.458333323353</v>
      </c>
      <c r="B4118" s="2">
        <v>0</v>
      </c>
      <c r="C4118" s="2">
        <v>0</v>
      </c>
      <c r="D4118" s="2">
        <v>0</v>
      </c>
      <c r="E4118" s="2">
        <v>0</v>
      </c>
      <c r="F4118" s="2">
        <v>0</v>
      </c>
      <c r="G4118" s="2">
        <v>0</v>
      </c>
      <c r="H4118" s="2">
        <v>0</v>
      </c>
      <c r="I4118" s="2">
        <v>0</v>
      </c>
      <c r="J4118" s="2">
        <v>0</v>
      </c>
      <c r="K4118" s="2">
        <v>0</v>
      </c>
    </row>
    <row r="4119" spans="1:11" x14ac:dyDescent="0.3">
      <c r="A4119" s="1">
        <v>43272.499999990017</v>
      </c>
      <c r="B4119" s="2">
        <v>0</v>
      </c>
      <c r="C4119" s="2">
        <v>0</v>
      </c>
      <c r="D4119" s="2">
        <v>0</v>
      </c>
      <c r="E4119" s="2">
        <v>0</v>
      </c>
      <c r="F4119" s="2">
        <v>0</v>
      </c>
      <c r="G4119" s="2">
        <v>0</v>
      </c>
      <c r="H4119" s="2">
        <v>0</v>
      </c>
      <c r="I4119" s="2">
        <v>0</v>
      </c>
      <c r="J4119" s="2">
        <v>0</v>
      </c>
      <c r="K4119" s="2">
        <v>0</v>
      </c>
    </row>
    <row r="4120" spans="1:11" x14ac:dyDescent="0.3">
      <c r="A4120" s="1">
        <v>43272.541666656682</v>
      </c>
      <c r="B4120" s="2">
        <v>0</v>
      </c>
      <c r="C4120" s="2">
        <v>0</v>
      </c>
      <c r="D4120" s="2">
        <v>0</v>
      </c>
      <c r="E4120" s="2">
        <v>0</v>
      </c>
      <c r="F4120" s="2">
        <v>0</v>
      </c>
      <c r="G4120" s="2">
        <v>0</v>
      </c>
      <c r="H4120" s="2">
        <v>0</v>
      </c>
      <c r="I4120" s="2">
        <v>0</v>
      </c>
      <c r="J4120" s="2">
        <v>0</v>
      </c>
      <c r="K4120" s="2">
        <v>0</v>
      </c>
    </row>
    <row r="4121" spans="1:11" x14ac:dyDescent="0.3">
      <c r="A4121" s="1">
        <v>43272.583333323346</v>
      </c>
      <c r="B4121" s="2">
        <v>0</v>
      </c>
      <c r="C4121" s="2">
        <v>0</v>
      </c>
      <c r="D4121" s="2">
        <v>0</v>
      </c>
      <c r="E4121" s="2">
        <v>0</v>
      </c>
      <c r="F4121" s="2">
        <v>0</v>
      </c>
      <c r="G4121" s="2">
        <v>0</v>
      </c>
      <c r="H4121" s="2">
        <v>0</v>
      </c>
      <c r="I4121" s="2">
        <v>0</v>
      </c>
      <c r="J4121" s="2">
        <v>0</v>
      </c>
      <c r="K4121" s="2">
        <v>0</v>
      </c>
    </row>
    <row r="4122" spans="1:11" x14ac:dyDescent="0.3">
      <c r="A4122" s="1">
        <v>43272.62499999001</v>
      </c>
      <c r="B4122" s="2">
        <v>0</v>
      </c>
      <c r="C4122" s="2">
        <v>0</v>
      </c>
      <c r="D4122" s="2">
        <v>0</v>
      </c>
      <c r="E4122" s="2">
        <v>0</v>
      </c>
      <c r="F4122" s="2">
        <v>0</v>
      </c>
      <c r="G4122" s="2">
        <v>0</v>
      </c>
      <c r="H4122" s="2">
        <v>0</v>
      </c>
      <c r="I4122" s="2">
        <v>0</v>
      </c>
      <c r="J4122" s="2">
        <v>0</v>
      </c>
      <c r="K4122" s="2">
        <v>0</v>
      </c>
    </row>
    <row r="4123" spans="1:11" x14ac:dyDescent="0.3">
      <c r="A4123" s="1">
        <v>43272.666666656674</v>
      </c>
      <c r="B4123" s="2">
        <v>39.199688103874493</v>
      </c>
      <c r="C4123" s="2">
        <v>3.3115896510153213</v>
      </c>
      <c r="D4123" s="2">
        <v>0.41877181144767839</v>
      </c>
      <c r="E4123" s="2">
        <v>7.3305131680897722</v>
      </c>
      <c r="F4123" s="2">
        <v>0</v>
      </c>
      <c r="G4123" s="2">
        <v>0</v>
      </c>
      <c r="H4123" s="2">
        <v>0</v>
      </c>
      <c r="I4123" s="2">
        <v>0</v>
      </c>
      <c r="J4123" s="2">
        <v>26.371754494674441</v>
      </c>
      <c r="K4123" s="2">
        <v>76.632317229101716</v>
      </c>
    </row>
    <row r="4124" spans="1:11" x14ac:dyDescent="0.3">
      <c r="A4124" s="1">
        <v>43272.708333323339</v>
      </c>
      <c r="B4124" s="2">
        <v>45.941230895552906</v>
      </c>
      <c r="C4124" s="2">
        <v>3.6762172962621427</v>
      </c>
      <c r="D4124" s="2">
        <v>0.49041481589589114</v>
      </c>
      <c r="E4124" s="2">
        <v>8.5493042039905625</v>
      </c>
      <c r="F4124" s="2">
        <v>0</v>
      </c>
      <c r="G4124" s="2">
        <v>0</v>
      </c>
      <c r="H4124" s="2">
        <v>0</v>
      </c>
      <c r="I4124" s="2">
        <v>0</v>
      </c>
      <c r="J4124" s="2">
        <v>30.756394047468696</v>
      </c>
      <c r="K4124" s="2">
        <v>89.413561259170194</v>
      </c>
    </row>
    <row r="4125" spans="1:11" x14ac:dyDescent="0.3">
      <c r="A4125" s="1">
        <v>43272.749999990003</v>
      </c>
      <c r="B4125" s="2">
        <v>62.685519961410129</v>
      </c>
      <c r="C4125" s="2">
        <v>5.0160953073120371</v>
      </c>
      <c r="D4125" s="2">
        <v>0.66915725007683602</v>
      </c>
      <c r="E4125" s="2">
        <v>11.665285602682767</v>
      </c>
      <c r="F4125" s="2">
        <v>0</v>
      </c>
      <c r="G4125" s="2">
        <v>0</v>
      </c>
      <c r="H4125" s="2">
        <v>0</v>
      </c>
      <c r="I4125" s="2">
        <v>0</v>
      </c>
      <c r="J4125" s="2">
        <v>41.966236328905651</v>
      </c>
      <c r="K4125" s="2">
        <v>122.00229445038742</v>
      </c>
    </row>
    <row r="4126" spans="1:11" x14ac:dyDescent="0.3">
      <c r="A4126" s="1">
        <v>43272.791666656667</v>
      </c>
      <c r="B4126" s="2">
        <v>49.805239360506214</v>
      </c>
      <c r="C4126" s="2">
        <v>3.9854152536277061</v>
      </c>
      <c r="D4126" s="2">
        <v>0.53166244820832176</v>
      </c>
      <c r="E4126" s="2">
        <v>9.2683659959739852</v>
      </c>
      <c r="F4126" s="2">
        <v>0</v>
      </c>
      <c r="G4126" s="2">
        <v>0</v>
      </c>
      <c r="H4126" s="2">
        <v>0</v>
      </c>
      <c r="I4126" s="2">
        <v>0</v>
      </c>
      <c r="J4126" s="2">
        <v>33.343241736009034</v>
      </c>
      <c r="K4126" s="2">
        <v>96.933924794325264</v>
      </c>
    </row>
    <row r="4127" spans="1:11" x14ac:dyDescent="0.3">
      <c r="A4127" s="1">
        <v>43272.833333323331</v>
      </c>
      <c r="B4127" s="2">
        <v>44.315070504097491</v>
      </c>
      <c r="C4127" s="2">
        <v>3.5460919417378802</v>
      </c>
      <c r="D4127" s="2">
        <v>0.47305583065655593</v>
      </c>
      <c r="E4127" s="2">
        <v>8.2466884577420565</v>
      </c>
      <c r="F4127" s="2">
        <v>0</v>
      </c>
      <c r="G4127" s="2">
        <v>0</v>
      </c>
      <c r="H4127" s="2">
        <v>0</v>
      </c>
      <c r="I4127" s="2">
        <v>0</v>
      </c>
      <c r="J4127" s="2">
        <v>29.667724266336865</v>
      </c>
      <c r="K4127" s="2">
        <v>86.248631000570839</v>
      </c>
    </row>
    <row r="4128" spans="1:11" x14ac:dyDescent="0.3">
      <c r="A4128" s="1">
        <v>43272.874999989996</v>
      </c>
      <c r="B4128" s="2">
        <v>30.086525191852495</v>
      </c>
      <c r="C4128" s="2">
        <v>2.407523745852036</v>
      </c>
      <c r="D4128" s="2">
        <v>0.32116853260755146</v>
      </c>
      <c r="E4128" s="2">
        <v>5.5988673200976677</v>
      </c>
      <c r="F4128" s="2">
        <v>0</v>
      </c>
      <c r="G4128" s="2">
        <v>0</v>
      </c>
      <c r="H4128" s="2">
        <v>0</v>
      </c>
      <c r="I4128" s="2">
        <v>0</v>
      </c>
      <c r="J4128" s="2">
        <v>20.142103428258011</v>
      </c>
      <c r="K4128" s="2">
        <v>58.556188218667764</v>
      </c>
    </row>
    <row r="4129" spans="1:11" x14ac:dyDescent="0.3">
      <c r="A4129" s="1">
        <v>43272.91666665666</v>
      </c>
      <c r="B4129" s="2">
        <v>28.905711862200317</v>
      </c>
      <c r="C4129" s="2">
        <v>2.1237026505158552</v>
      </c>
      <c r="D4129" s="2">
        <v>0.30821570109144381</v>
      </c>
      <c r="E4129" s="2">
        <v>5.3404771479601125</v>
      </c>
      <c r="F4129" s="2">
        <v>0</v>
      </c>
      <c r="G4129" s="2">
        <v>0</v>
      </c>
      <c r="H4129" s="2">
        <v>0</v>
      </c>
      <c r="I4129" s="2">
        <v>0</v>
      </c>
      <c r="J4129" s="2">
        <v>19.212536557945171</v>
      </c>
      <c r="K4129" s="2">
        <v>55.8906439197129</v>
      </c>
    </row>
    <row r="4130" spans="1:11" x14ac:dyDescent="0.3">
      <c r="A4130" s="1">
        <v>43272.958333323324</v>
      </c>
      <c r="B4130" s="2">
        <v>23.615791256042698</v>
      </c>
      <c r="C4130" s="2">
        <v>1.7350521835814552</v>
      </c>
      <c r="D4130" s="2">
        <v>0.25181035822642173</v>
      </c>
      <c r="E4130" s="2">
        <v>4.3631374357819386</v>
      </c>
      <c r="F4130" s="2">
        <v>0</v>
      </c>
      <c r="G4130" s="2">
        <v>0</v>
      </c>
      <c r="H4130" s="2">
        <v>0</v>
      </c>
      <c r="I4130" s="2">
        <v>0</v>
      </c>
      <c r="J4130" s="2">
        <v>15.696525829029868</v>
      </c>
      <c r="K4130" s="2">
        <v>45.662317062662382</v>
      </c>
    </row>
    <row r="4131" spans="1:11" x14ac:dyDescent="0.3">
      <c r="A4131" s="1">
        <v>43272.999999989988</v>
      </c>
      <c r="B4131" s="2">
        <v>23.327222417978795</v>
      </c>
      <c r="C4131" s="2">
        <v>1.7138510310489004</v>
      </c>
      <c r="D4131" s="2">
        <v>0.24873340765135848</v>
      </c>
      <c r="E4131" s="2">
        <v>4.3098228766165949</v>
      </c>
      <c r="F4131" s="2">
        <v>0</v>
      </c>
      <c r="G4131" s="2">
        <v>0</v>
      </c>
      <c r="H4131" s="2">
        <v>0</v>
      </c>
      <c r="I4131" s="2">
        <v>0</v>
      </c>
      <c r="J4131" s="2">
        <v>15.504725005122928</v>
      </c>
      <c r="K4131" s="2">
        <v>45.104354738418579</v>
      </c>
    </row>
    <row r="4132" spans="1:11" x14ac:dyDescent="0.3">
      <c r="A4132" s="1">
        <v>43273.041666656653</v>
      </c>
      <c r="B4132" s="2">
        <v>22.661825378388677</v>
      </c>
      <c r="C4132" s="2">
        <v>1.6649643105502143</v>
      </c>
      <c r="D4132" s="2">
        <v>0.24163841493714591</v>
      </c>
      <c r="E4132" s="2">
        <v>4.1868873924053149</v>
      </c>
      <c r="F4132" s="2">
        <v>0</v>
      </c>
      <c r="G4132" s="2">
        <v>0</v>
      </c>
      <c r="H4132" s="2">
        <v>0</v>
      </c>
      <c r="I4132" s="2">
        <v>0</v>
      </c>
      <c r="J4132" s="2">
        <v>15.062460686928052</v>
      </c>
      <c r="K4132" s="2">
        <v>43.817776183209403</v>
      </c>
    </row>
    <row r="4133" spans="1:11" x14ac:dyDescent="0.3">
      <c r="A4133" s="1">
        <v>43273.083333323317</v>
      </c>
      <c r="B4133" s="2">
        <v>21.149167953558305</v>
      </c>
      <c r="C4133" s="2">
        <v>1.5538293695479271</v>
      </c>
      <c r="D4133" s="2">
        <v>0.22550925780280984</v>
      </c>
      <c r="E4133" s="2">
        <v>3.9074162467539018</v>
      </c>
      <c r="F4133" s="2">
        <v>0</v>
      </c>
      <c r="G4133" s="2">
        <v>0</v>
      </c>
      <c r="H4133" s="2">
        <v>0</v>
      </c>
      <c r="I4133" s="2">
        <v>0</v>
      </c>
      <c r="J4133" s="2">
        <v>14.057054343270252</v>
      </c>
      <c r="K4133" s="2">
        <v>40.892977170933193</v>
      </c>
    </row>
    <row r="4134" spans="1:11" x14ac:dyDescent="0.3">
      <c r="A4134" s="1">
        <v>43273.124999989981</v>
      </c>
      <c r="B4134" s="2">
        <v>22.652385576342827</v>
      </c>
      <c r="C4134" s="2">
        <v>1.6642707682939057</v>
      </c>
      <c r="D4134" s="2">
        <v>0.24153776025617502</v>
      </c>
      <c r="E4134" s="2">
        <v>4.1851433410099554</v>
      </c>
      <c r="F4134" s="2">
        <v>0</v>
      </c>
      <c r="G4134" s="2">
        <v>0</v>
      </c>
      <c r="H4134" s="2">
        <v>0</v>
      </c>
      <c r="I4134" s="2">
        <v>0</v>
      </c>
      <c r="J4134" s="2">
        <v>15.056186406510047</v>
      </c>
      <c r="K4134" s="2">
        <v>43.799523852412911</v>
      </c>
    </row>
    <row r="4135" spans="1:11" x14ac:dyDescent="0.3">
      <c r="A4135" s="1">
        <v>43273.166666656645</v>
      </c>
      <c r="B4135" s="2">
        <v>27.486294554925028</v>
      </c>
      <c r="C4135" s="2">
        <v>2.0194180609503398</v>
      </c>
      <c r="D4135" s="2">
        <v>0.29308074428467934</v>
      </c>
      <c r="E4135" s="2">
        <v>5.0782325878171219</v>
      </c>
      <c r="F4135" s="2">
        <v>0</v>
      </c>
      <c r="G4135" s="2">
        <v>0</v>
      </c>
      <c r="H4135" s="2">
        <v>0</v>
      </c>
      <c r="I4135" s="2">
        <v>0</v>
      </c>
      <c r="J4135" s="2">
        <v>18.269103404075395</v>
      </c>
      <c r="K4135" s="2">
        <v>53.146129352052562</v>
      </c>
    </row>
    <row r="4136" spans="1:11" x14ac:dyDescent="0.3">
      <c r="A4136" s="1">
        <v>43273.208333323309</v>
      </c>
      <c r="B4136" s="2">
        <v>28.323232200514674</v>
      </c>
      <c r="C4136" s="2">
        <v>2.0809078697718109</v>
      </c>
      <c r="D4136" s="2">
        <v>0.30200483944050777</v>
      </c>
      <c r="E4136" s="2">
        <v>5.2328610706528611</v>
      </c>
      <c r="F4136" s="2">
        <v>0</v>
      </c>
      <c r="G4136" s="2">
        <v>0</v>
      </c>
      <c r="H4136" s="2">
        <v>0</v>
      </c>
      <c r="I4136" s="2">
        <v>0</v>
      </c>
      <c r="J4136" s="2">
        <v>18.825384293792528</v>
      </c>
      <c r="K4136" s="2">
        <v>54.764390274172385</v>
      </c>
    </row>
    <row r="4137" spans="1:11" x14ac:dyDescent="0.3">
      <c r="A4137" s="1">
        <v>43273.249999989974</v>
      </c>
      <c r="B4137" s="2">
        <v>21.845664017671311</v>
      </c>
      <c r="C4137" s="2">
        <v>1.6050009353783095</v>
      </c>
      <c r="D4137" s="2">
        <v>0.23293585306299247</v>
      </c>
      <c r="E4137" s="2">
        <v>4.0360974337722979</v>
      </c>
      <c r="F4137" s="2">
        <v>0</v>
      </c>
      <c r="G4137" s="2">
        <v>0</v>
      </c>
      <c r="H4137" s="2">
        <v>0</v>
      </c>
      <c r="I4137" s="2">
        <v>0</v>
      </c>
      <c r="J4137" s="2">
        <v>14.519989010232557</v>
      </c>
      <c r="K4137" s="2">
        <v>42.23968725011747</v>
      </c>
    </row>
    <row r="4138" spans="1:11" x14ac:dyDescent="0.3">
      <c r="A4138" s="1">
        <v>43273.291666656638</v>
      </c>
      <c r="B4138" s="2">
        <v>0</v>
      </c>
      <c r="C4138" s="2">
        <v>0</v>
      </c>
      <c r="D4138" s="2">
        <v>0</v>
      </c>
      <c r="E4138" s="2">
        <v>0</v>
      </c>
      <c r="F4138" s="2">
        <v>0</v>
      </c>
      <c r="G4138" s="2">
        <v>0</v>
      </c>
      <c r="H4138" s="2">
        <v>0</v>
      </c>
      <c r="I4138" s="2">
        <v>0</v>
      </c>
      <c r="J4138" s="2">
        <v>0</v>
      </c>
      <c r="K4138" s="2">
        <v>0</v>
      </c>
    </row>
    <row r="4139" spans="1:11" x14ac:dyDescent="0.3">
      <c r="A4139" s="1">
        <v>43273.333333323302</v>
      </c>
      <c r="B4139" s="2">
        <v>0</v>
      </c>
      <c r="C4139" s="2">
        <v>0</v>
      </c>
      <c r="D4139" s="2">
        <v>0</v>
      </c>
      <c r="E4139" s="2">
        <v>0</v>
      </c>
      <c r="F4139" s="2">
        <v>0</v>
      </c>
      <c r="G4139" s="2">
        <v>0</v>
      </c>
      <c r="H4139" s="2">
        <v>0</v>
      </c>
      <c r="I4139" s="2">
        <v>0</v>
      </c>
      <c r="J4139" s="2">
        <v>0</v>
      </c>
      <c r="K4139" s="2">
        <v>0</v>
      </c>
    </row>
    <row r="4140" spans="1:11" x14ac:dyDescent="0.3">
      <c r="A4140" s="1">
        <v>43273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</row>
    <row r="4141" spans="1:11" x14ac:dyDescent="0.3">
      <c r="A4141" s="1">
        <v>43273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</row>
    <row r="4142" spans="1:11" x14ac:dyDescent="0.3">
      <c r="A4142" s="1">
        <v>43273.458333323295</v>
      </c>
      <c r="B4142" s="2">
        <v>0</v>
      </c>
      <c r="C4142" s="2">
        <v>0</v>
      </c>
      <c r="D4142" s="2">
        <v>0</v>
      </c>
      <c r="E4142" s="2">
        <v>0</v>
      </c>
      <c r="F4142" s="2">
        <v>0</v>
      </c>
      <c r="G4142" s="2">
        <v>0</v>
      </c>
      <c r="H4142" s="2">
        <v>0</v>
      </c>
      <c r="I4142" s="2">
        <v>0</v>
      </c>
      <c r="J4142" s="2">
        <v>0</v>
      </c>
      <c r="K4142" s="2">
        <v>0</v>
      </c>
    </row>
    <row r="4143" spans="1:11" x14ac:dyDescent="0.3">
      <c r="A4143" s="1">
        <v>43273.499999989959</v>
      </c>
      <c r="B4143" s="2">
        <v>0</v>
      </c>
      <c r="C4143" s="2">
        <v>0</v>
      </c>
      <c r="D4143" s="2">
        <v>0</v>
      </c>
      <c r="E4143" s="2">
        <v>0</v>
      </c>
      <c r="F4143" s="2">
        <v>0</v>
      </c>
      <c r="G4143" s="2">
        <v>0</v>
      </c>
      <c r="H4143" s="2">
        <v>0</v>
      </c>
      <c r="I4143" s="2">
        <v>0</v>
      </c>
      <c r="J4143" s="2">
        <v>0</v>
      </c>
      <c r="K4143" s="2">
        <v>0</v>
      </c>
    </row>
    <row r="4144" spans="1:11" x14ac:dyDescent="0.3">
      <c r="A4144" s="1">
        <v>43273.541666656623</v>
      </c>
      <c r="B4144" s="2">
        <v>4.7959255191971337</v>
      </c>
      <c r="C4144" s="2">
        <v>0.40515978786177437</v>
      </c>
      <c r="D4144" s="2">
        <v>5.1235061154576406E-2</v>
      </c>
      <c r="E4144" s="2">
        <v>0.89685905353357864</v>
      </c>
      <c r="F4144" s="2">
        <v>0</v>
      </c>
      <c r="G4144" s="2">
        <v>0</v>
      </c>
      <c r="H4144" s="2">
        <v>0</v>
      </c>
      <c r="I4144" s="2">
        <v>0</v>
      </c>
      <c r="J4144" s="2">
        <v>3.2264789972782935</v>
      </c>
      <c r="K4144" s="2">
        <v>9.3756584190253562</v>
      </c>
    </row>
    <row r="4145" spans="1:11" x14ac:dyDescent="0.3">
      <c r="A4145" s="1">
        <v>43273.583333323288</v>
      </c>
      <c r="B4145" s="2">
        <v>0.29525802054255096</v>
      </c>
      <c r="C4145" s="2">
        <v>2.4943397575434737E-2</v>
      </c>
      <c r="D4145" s="2">
        <v>2.6573221848829585E-3</v>
      </c>
      <c r="E4145" s="2">
        <v>0</v>
      </c>
      <c r="F4145" s="2">
        <v>0</v>
      </c>
      <c r="G4145" s="2">
        <v>0</v>
      </c>
      <c r="H4145" s="2">
        <v>0</v>
      </c>
      <c r="I4145" s="2">
        <v>0</v>
      </c>
      <c r="J4145" s="2">
        <v>0</v>
      </c>
      <c r="K4145" s="2">
        <v>0.32285874030286865</v>
      </c>
    </row>
    <row r="4146" spans="1:11" x14ac:dyDescent="0.3">
      <c r="A4146" s="1">
        <v>43273.624999989952</v>
      </c>
      <c r="B4146" s="2">
        <v>1.5882968256791767</v>
      </c>
      <c r="C4146" s="2">
        <v>0.13417931583337703</v>
      </c>
      <c r="D4146" s="2">
        <v>1.696783752574104E-2</v>
      </c>
      <c r="E4146" s="2">
        <v>0.29701845495871676</v>
      </c>
      <c r="F4146" s="2">
        <v>0</v>
      </c>
      <c r="G4146" s="2">
        <v>0</v>
      </c>
      <c r="H4146" s="2">
        <v>0</v>
      </c>
      <c r="I4146" s="2">
        <v>0</v>
      </c>
      <c r="J4146" s="2">
        <v>1.0685333475227818</v>
      </c>
      <c r="K4146" s="2">
        <v>3.1049957815197935</v>
      </c>
    </row>
    <row r="4147" spans="1:11" x14ac:dyDescent="0.3">
      <c r="A4147" s="1">
        <v>43273.666666656616</v>
      </c>
      <c r="B4147" s="2">
        <v>41.799909163649886</v>
      </c>
      <c r="C4147" s="2">
        <v>3.5312563261451468</v>
      </c>
      <c r="D4147" s="2">
        <v>0.44655007540939895</v>
      </c>
      <c r="E4147" s="2">
        <v>7.8167658818388883</v>
      </c>
      <c r="F4147" s="2">
        <v>0</v>
      </c>
      <c r="G4147" s="2">
        <v>0</v>
      </c>
      <c r="H4147" s="2">
        <v>0</v>
      </c>
      <c r="I4147" s="2">
        <v>0</v>
      </c>
      <c r="J4147" s="2">
        <v>28.121064112612476</v>
      </c>
      <c r="K4147" s="2">
        <v>81.715545559655794</v>
      </c>
    </row>
    <row r="4148" spans="1:11" x14ac:dyDescent="0.3">
      <c r="A4148" s="1">
        <v>43273.70833332328</v>
      </c>
      <c r="B4148" s="2">
        <v>52.769947501170705</v>
      </c>
      <c r="C4148" s="2">
        <v>4.2226511990436784</v>
      </c>
      <c r="D4148" s="2">
        <v>0.56331020271221266</v>
      </c>
      <c r="E4148" s="2">
        <v>9.8200750224084832</v>
      </c>
      <c r="F4148" s="2">
        <v>0</v>
      </c>
      <c r="G4148" s="2">
        <v>0</v>
      </c>
      <c r="H4148" s="2">
        <v>0</v>
      </c>
      <c r="I4148" s="2">
        <v>0</v>
      </c>
      <c r="J4148" s="2">
        <v>35.328032522684303</v>
      </c>
      <c r="K4148" s="2">
        <v>102.70401644801939</v>
      </c>
    </row>
    <row r="4149" spans="1:11" x14ac:dyDescent="0.3">
      <c r="A4149" s="1">
        <v>43273.749999989945</v>
      </c>
      <c r="B4149" s="2">
        <v>76.577490783993198</v>
      </c>
      <c r="C4149" s="2">
        <v>6.127730812535134</v>
      </c>
      <c r="D4149" s="2">
        <v>0.79932078895119218</v>
      </c>
      <c r="E4149" s="2">
        <v>12.235930210583724</v>
      </c>
      <c r="F4149" s="2">
        <v>0</v>
      </c>
      <c r="G4149" s="2">
        <v>0</v>
      </c>
      <c r="H4149" s="2">
        <v>0</v>
      </c>
      <c r="I4149" s="2">
        <v>0</v>
      </c>
      <c r="J4149" s="2">
        <v>44.019148472735182</v>
      </c>
      <c r="K4149" s="2">
        <v>139.75962106879842</v>
      </c>
    </row>
    <row r="4150" spans="1:11" x14ac:dyDescent="0.3">
      <c r="A4150" s="1">
        <v>43273.791666656609</v>
      </c>
      <c r="B4150" s="2">
        <v>55.849352305514223</v>
      </c>
      <c r="C4150" s="2">
        <v>4.4690651714872471</v>
      </c>
      <c r="D4150" s="2">
        <v>0.59618232456772946</v>
      </c>
      <c r="E4150" s="2">
        <v>10.393128202011276</v>
      </c>
      <c r="F4150" s="2">
        <v>0</v>
      </c>
      <c r="G4150" s="2">
        <v>0</v>
      </c>
      <c r="H4150" s="2">
        <v>0</v>
      </c>
      <c r="I4150" s="2">
        <v>0</v>
      </c>
      <c r="J4150" s="2">
        <v>37.389609579889928</v>
      </c>
      <c r="K4150" s="2">
        <v>108.69733758347041</v>
      </c>
    </row>
    <row r="4151" spans="1:11" x14ac:dyDescent="0.3">
      <c r="A4151" s="1">
        <v>43273.833333323273</v>
      </c>
      <c r="B4151" s="2">
        <v>47.566869310981104</v>
      </c>
      <c r="C4151" s="2">
        <v>3.8063008822647069</v>
      </c>
      <c r="D4151" s="2">
        <v>0.50776822913002984</v>
      </c>
      <c r="E4151" s="2">
        <v>8.8518228145777691</v>
      </c>
      <c r="F4151" s="2">
        <v>0</v>
      </c>
      <c r="G4151" s="2">
        <v>0</v>
      </c>
      <c r="H4151" s="2">
        <v>0</v>
      </c>
      <c r="I4151" s="2">
        <v>0</v>
      </c>
      <c r="J4151" s="2">
        <v>31.844714379966625</v>
      </c>
      <c r="K4151" s="2">
        <v>92.577475616920225</v>
      </c>
    </row>
    <row r="4152" spans="1:11" x14ac:dyDescent="0.3">
      <c r="A4152" s="1">
        <v>43273.874999989937</v>
      </c>
      <c r="B4152" s="2">
        <v>34.126221851964459</v>
      </c>
      <c r="C4152" s="2">
        <v>2.7307802725941954</v>
      </c>
      <c r="D4152" s="2">
        <v>0.36429160648313252</v>
      </c>
      <c r="E4152" s="2">
        <v>6.3506233128280458</v>
      </c>
      <c r="F4152" s="2">
        <v>0</v>
      </c>
      <c r="G4152" s="2">
        <v>0</v>
      </c>
      <c r="H4152" s="2">
        <v>0</v>
      </c>
      <c r="I4152" s="2">
        <v>0</v>
      </c>
      <c r="J4152" s="2">
        <v>22.846569544830299</v>
      </c>
      <c r="K4152" s="2">
        <v>66.418486588700134</v>
      </c>
    </row>
    <row r="4153" spans="1:11" x14ac:dyDescent="0.3">
      <c r="A4153" s="1">
        <v>43273.916666656602</v>
      </c>
      <c r="B4153" s="2">
        <v>29.858159273820444</v>
      </c>
      <c r="C4153" s="2">
        <v>2.1936789618475858</v>
      </c>
      <c r="D4153" s="2">
        <v>0.31837145328757338</v>
      </c>
      <c r="E4153" s="2">
        <v>5.516446647021044</v>
      </c>
      <c r="F4153" s="2">
        <v>0</v>
      </c>
      <c r="G4153" s="2">
        <v>0</v>
      </c>
      <c r="H4153" s="2">
        <v>0</v>
      </c>
      <c r="I4153" s="2">
        <v>0</v>
      </c>
      <c r="J4153" s="2">
        <v>19.845592432939938</v>
      </c>
      <c r="K4153" s="2">
        <v>57.732248768916584</v>
      </c>
    </row>
    <row r="4154" spans="1:11" x14ac:dyDescent="0.3">
      <c r="A4154" s="1">
        <v>43273.958333323266</v>
      </c>
      <c r="B4154" s="2">
        <v>27.353897516069452</v>
      </c>
      <c r="C4154" s="2">
        <v>2.0096908505056206</v>
      </c>
      <c r="D4154" s="2">
        <v>0.29166902170376391</v>
      </c>
      <c r="E4154" s="2">
        <v>5.0537715621265411</v>
      </c>
      <c r="F4154" s="2">
        <v>0</v>
      </c>
      <c r="G4154" s="2">
        <v>0</v>
      </c>
      <c r="H4154" s="2">
        <v>0</v>
      </c>
      <c r="I4154" s="2">
        <v>0</v>
      </c>
      <c r="J4154" s="2">
        <v>18.181104085418145</v>
      </c>
      <c r="K4154" s="2">
        <v>52.890133035823524</v>
      </c>
    </row>
    <row r="4155" spans="1:11" x14ac:dyDescent="0.3">
      <c r="A4155" s="1">
        <v>43273.99999998993</v>
      </c>
      <c r="B4155" s="2">
        <v>24.857560395832692</v>
      </c>
      <c r="C4155" s="2">
        <v>1.826284962281826</v>
      </c>
      <c r="D4155" s="2">
        <v>0.26505108891102347</v>
      </c>
      <c r="E4155" s="2">
        <v>4.5925605942810268</v>
      </c>
      <c r="F4155" s="2">
        <v>0</v>
      </c>
      <c r="G4155" s="2">
        <v>0</v>
      </c>
      <c r="H4155" s="2">
        <v>0</v>
      </c>
      <c r="I4155" s="2">
        <v>0</v>
      </c>
      <c r="J4155" s="2">
        <v>16.521882945591376</v>
      </c>
      <c r="K4155" s="2">
        <v>48.063339986897944</v>
      </c>
    </row>
    <row r="4156" spans="1:11" x14ac:dyDescent="0.3">
      <c r="A4156" s="1">
        <v>43274.041666656594</v>
      </c>
      <c r="B4156" s="2">
        <v>24.684395620658982</v>
      </c>
      <c r="C4156" s="2">
        <v>1.8135625462498135</v>
      </c>
      <c r="D4156" s="2">
        <v>0.26320466828526817</v>
      </c>
      <c r="E4156" s="2">
        <v>4.5605675221485908</v>
      </c>
      <c r="F4156" s="2">
        <v>0</v>
      </c>
      <c r="G4156" s="2">
        <v>0</v>
      </c>
      <c r="H4156" s="2">
        <v>0</v>
      </c>
      <c r="I4156" s="2">
        <v>0</v>
      </c>
      <c r="J4156" s="2">
        <v>16.406786850071104</v>
      </c>
      <c r="K4156" s="2">
        <v>47.728517207413759</v>
      </c>
    </row>
    <row r="4157" spans="1:11" x14ac:dyDescent="0.3">
      <c r="A4157" s="1">
        <v>43274.083333323259</v>
      </c>
      <c r="B4157" s="2">
        <v>22.947624650721508</v>
      </c>
      <c r="C4157" s="2">
        <v>1.6859619830885075</v>
      </c>
      <c r="D4157" s="2">
        <v>0.24468583419855078</v>
      </c>
      <c r="E4157" s="2">
        <v>4.2396902602285804</v>
      </c>
      <c r="F4157" s="2">
        <v>0</v>
      </c>
      <c r="G4157" s="2">
        <v>0</v>
      </c>
      <c r="H4157" s="2">
        <v>0</v>
      </c>
      <c r="I4157" s="2">
        <v>0</v>
      </c>
      <c r="J4157" s="2">
        <v>15.252420684941773</v>
      </c>
      <c r="K4157" s="2">
        <v>44.370383413178921</v>
      </c>
    </row>
    <row r="4158" spans="1:11" x14ac:dyDescent="0.3">
      <c r="A4158" s="1">
        <v>43274.124999989923</v>
      </c>
      <c r="B4158" s="2">
        <v>23.18401211858108</v>
      </c>
      <c r="C4158" s="2">
        <v>1.7033293703521502</v>
      </c>
      <c r="D4158" s="2">
        <v>0.2472063854820791</v>
      </c>
      <c r="E4158" s="2">
        <v>4.2833640460943769</v>
      </c>
      <c r="F4158" s="2">
        <v>0</v>
      </c>
      <c r="G4158" s="2">
        <v>0</v>
      </c>
      <c r="H4158" s="2">
        <v>0</v>
      </c>
      <c r="I4158" s="2">
        <v>0</v>
      </c>
      <c r="J4158" s="2">
        <v>15.409538519982224</v>
      </c>
      <c r="K4158" s="2">
        <v>44.827450440491916</v>
      </c>
    </row>
    <row r="4159" spans="1:11" x14ac:dyDescent="0.3">
      <c r="A4159" s="1">
        <v>43274.166666656587</v>
      </c>
      <c r="B4159" s="2">
        <v>24.903440449886961</v>
      </c>
      <c r="C4159" s="2">
        <v>1.8296557698531932</v>
      </c>
      <c r="D4159" s="2">
        <v>0.26554029855560385</v>
      </c>
      <c r="E4159" s="2">
        <v>4.6010371674023558</v>
      </c>
      <c r="F4159" s="2">
        <v>0</v>
      </c>
      <c r="G4159" s="2">
        <v>0</v>
      </c>
      <c r="H4159" s="2">
        <v>0</v>
      </c>
      <c r="I4159" s="2">
        <v>0</v>
      </c>
      <c r="J4159" s="2">
        <v>16.552377687253522</v>
      </c>
      <c r="K4159" s="2">
        <v>48.152051372951632</v>
      </c>
    </row>
    <row r="4160" spans="1:11" x14ac:dyDescent="0.3">
      <c r="A4160" s="1">
        <v>43274.208333323251</v>
      </c>
      <c r="B4160" s="2">
        <v>19.6484356366242</v>
      </c>
      <c r="C4160" s="2">
        <v>1.4435705662227785</v>
      </c>
      <c r="D4160" s="2">
        <v>0.20950725565806064</v>
      </c>
      <c r="E4160" s="2">
        <v>3.6301483253825388</v>
      </c>
      <c r="F4160" s="2">
        <v>0</v>
      </c>
      <c r="G4160" s="2">
        <v>0</v>
      </c>
      <c r="H4160" s="2">
        <v>0</v>
      </c>
      <c r="I4160" s="2">
        <v>0</v>
      </c>
      <c r="J4160" s="2">
        <v>13.059574169101261</v>
      </c>
      <c r="K4160" s="2">
        <v>37.991235952988838</v>
      </c>
    </row>
    <row r="4161" spans="1:11" x14ac:dyDescent="0.3">
      <c r="A4161" s="1">
        <v>43274.249999989916</v>
      </c>
      <c r="B4161" s="2">
        <v>10.746854913883851</v>
      </c>
      <c r="C4161" s="2">
        <v>0.78957143052304568</v>
      </c>
      <c r="D4161" s="2">
        <v>0.11459151871441239</v>
      </c>
      <c r="E4161" s="2">
        <v>1.9855360543841927</v>
      </c>
      <c r="F4161" s="2">
        <v>0</v>
      </c>
      <c r="G4161" s="2">
        <v>0</v>
      </c>
      <c r="H4161" s="2">
        <v>0</v>
      </c>
      <c r="I4161" s="2">
        <v>0</v>
      </c>
      <c r="J4161" s="2">
        <v>7.1430291667001127</v>
      </c>
      <c r="K4161" s="2">
        <v>20.779583084205616</v>
      </c>
    </row>
    <row r="4162" spans="1:11" x14ac:dyDescent="0.3">
      <c r="A4162" s="1">
        <v>43274.29166665658</v>
      </c>
      <c r="B4162" s="2">
        <v>0</v>
      </c>
      <c r="C4162" s="2">
        <v>0</v>
      </c>
      <c r="D4162" s="2">
        <v>0</v>
      </c>
      <c r="E4162" s="2">
        <v>0</v>
      </c>
      <c r="F4162" s="2">
        <v>0</v>
      </c>
      <c r="G4162" s="2">
        <v>0</v>
      </c>
      <c r="H4162" s="2">
        <v>0</v>
      </c>
      <c r="I4162" s="2">
        <v>0</v>
      </c>
      <c r="J4162" s="2">
        <v>0</v>
      </c>
      <c r="K4162" s="2">
        <v>0</v>
      </c>
    </row>
    <row r="4163" spans="1:11" x14ac:dyDescent="0.3">
      <c r="A4163" s="1">
        <v>43274.333333323244</v>
      </c>
      <c r="B4163" s="2">
        <v>0</v>
      </c>
      <c r="C4163" s="2">
        <v>0</v>
      </c>
      <c r="D4163" s="2">
        <v>0</v>
      </c>
      <c r="E4163" s="2">
        <v>0</v>
      </c>
      <c r="F4163" s="2">
        <v>0</v>
      </c>
      <c r="G4163" s="2">
        <v>0</v>
      </c>
      <c r="H4163" s="2">
        <v>0</v>
      </c>
      <c r="I4163" s="2">
        <v>0</v>
      </c>
      <c r="J4163" s="2">
        <v>0</v>
      </c>
      <c r="K4163" s="2">
        <v>0</v>
      </c>
    </row>
    <row r="4164" spans="1:11" x14ac:dyDescent="0.3">
      <c r="A4164" s="1">
        <v>43274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</row>
    <row r="4165" spans="1:11" x14ac:dyDescent="0.3">
      <c r="A4165" s="1">
        <v>43274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</row>
    <row r="4166" spans="1:11" x14ac:dyDescent="0.3">
      <c r="A4166" s="1">
        <v>43274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</row>
    <row r="4167" spans="1:11" x14ac:dyDescent="0.3">
      <c r="A4167" s="1">
        <v>43274.499999989901</v>
      </c>
      <c r="B4167" s="2">
        <v>0</v>
      </c>
      <c r="C4167" s="2">
        <v>0</v>
      </c>
      <c r="D4167" s="2">
        <v>0</v>
      </c>
      <c r="E4167" s="2">
        <v>0</v>
      </c>
      <c r="F4167" s="2">
        <v>0</v>
      </c>
      <c r="G4167" s="2">
        <v>0</v>
      </c>
      <c r="H4167" s="2">
        <v>0</v>
      </c>
      <c r="I4167" s="2">
        <v>0</v>
      </c>
      <c r="J4167" s="2">
        <v>0</v>
      </c>
      <c r="K4167" s="2">
        <v>0</v>
      </c>
    </row>
    <row r="4168" spans="1:11" x14ac:dyDescent="0.3">
      <c r="A4168" s="1">
        <v>43274.541666656565</v>
      </c>
      <c r="B4168" s="2">
        <v>0</v>
      </c>
      <c r="C4168" s="2">
        <v>0</v>
      </c>
      <c r="D4168" s="2">
        <v>0</v>
      </c>
      <c r="E4168" s="2">
        <v>0</v>
      </c>
      <c r="F4168" s="2">
        <v>0</v>
      </c>
      <c r="G4168" s="2">
        <v>0</v>
      </c>
      <c r="H4168" s="2">
        <v>0</v>
      </c>
      <c r="I4168" s="2">
        <v>0</v>
      </c>
      <c r="J4168" s="2">
        <v>0</v>
      </c>
      <c r="K4168" s="2">
        <v>0</v>
      </c>
    </row>
    <row r="4169" spans="1:11" x14ac:dyDescent="0.3">
      <c r="A4169" s="1">
        <v>43274.583333323229</v>
      </c>
      <c r="B4169" s="2">
        <v>0</v>
      </c>
      <c r="C4169" s="2">
        <v>0</v>
      </c>
      <c r="D4169" s="2">
        <v>0</v>
      </c>
      <c r="E4169" s="2">
        <v>0</v>
      </c>
      <c r="F4169" s="2">
        <v>0</v>
      </c>
      <c r="G4169" s="2">
        <v>0</v>
      </c>
      <c r="H4169" s="2">
        <v>0</v>
      </c>
      <c r="I4169" s="2">
        <v>0</v>
      </c>
      <c r="J4169" s="2">
        <v>0</v>
      </c>
      <c r="K4169" s="2">
        <v>0</v>
      </c>
    </row>
    <row r="4170" spans="1:11" x14ac:dyDescent="0.3">
      <c r="A4170" s="1">
        <v>43274.624999989894</v>
      </c>
      <c r="B4170" s="2">
        <v>0</v>
      </c>
      <c r="C4170" s="2">
        <v>0</v>
      </c>
      <c r="D4170" s="2">
        <v>0</v>
      </c>
      <c r="E4170" s="2">
        <v>0</v>
      </c>
      <c r="F4170" s="2">
        <v>0</v>
      </c>
      <c r="G4170" s="2">
        <v>0</v>
      </c>
      <c r="H4170" s="2">
        <v>0</v>
      </c>
      <c r="I4170" s="2">
        <v>0</v>
      </c>
      <c r="J4170" s="2">
        <v>0</v>
      </c>
      <c r="K4170" s="2">
        <v>0</v>
      </c>
    </row>
    <row r="4171" spans="1:11" x14ac:dyDescent="0.3">
      <c r="A4171" s="1">
        <v>43274.666666656558</v>
      </c>
      <c r="B4171" s="2">
        <v>34.834243007696003</v>
      </c>
      <c r="C4171" s="2">
        <v>2.5592718337754228</v>
      </c>
      <c r="D4171" s="2">
        <v>0.37143041769010021</v>
      </c>
      <c r="E4171" s="2">
        <v>6.4358034023151385</v>
      </c>
      <c r="F4171" s="2">
        <v>0</v>
      </c>
      <c r="G4171" s="2">
        <v>0</v>
      </c>
      <c r="H4171" s="2">
        <v>0</v>
      </c>
      <c r="I4171" s="2">
        <v>0</v>
      </c>
      <c r="J4171" s="2">
        <v>23.153007628533164</v>
      </c>
      <c r="K4171" s="2">
        <v>67.353756290009827</v>
      </c>
    </row>
    <row r="4172" spans="1:11" x14ac:dyDescent="0.3">
      <c r="A4172" s="1">
        <v>43274.708333323222</v>
      </c>
      <c r="B4172" s="2">
        <v>45.837356935778438</v>
      </c>
      <c r="C4172" s="2">
        <v>3.3676706140716384</v>
      </c>
      <c r="D4172" s="2">
        <v>0.48875437392754434</v>
      </c>
      <c r="E4172" s="2">
        <v>8.4686846117264931</v>
      </c>
      <c r="F4172" s="2">
        <v>0</v>
      </c>
      <c r="G4172" s="2">
        <v>0</v>
      </c>
      <c r="H4172" s="2">
        <v>0</v>
      </c>
      <c r="I4172" s="2">
        <v>0</v>
      </c>
      <c r="J4172" s="2">
        <v>30.466362497712566</v>
      </c>
      <c r="K4172" s="2">
        <v>88.628829033216675</v>
      </c>
    </row>
    <row r="4173" spans="1:11" x14ac:dyDescent="0.3">
      <c r="A4173" s="1">
        <v>43274.749999989886</v>
      </c>
      <c r="B4173" s="2">
        <v>68.012042133456774</v>
      </c>
      <c r="C4173" s="2">
        <v>4.9968447355450643</v>
      </c>
      <c r="D4173" s="2">
        <v>0.7215638856069162</v>
      </c>
      <c r="E4173" s="2">
        <v>12.161722933978362</v>
      </c>
      <c r="F4173" s="2">
        <v>0</v>
      </c>
      <c r="G4173" s="2">
        <v>0</v>
      </c>
      <c r="H4173" s="2">
        <v>0</v>
      </c>
      <c r="I4173" s="2">
        <v>0</v>
      </c>
      <c r="J4173" s="2">
        <v>43.752185432702206</v>
      </c>
      <c r="K4173" s="2">
        <v>129.64435912128931</v>
      </c>
    </row>
    <row r="4174" spans="1:11" x14ac:dyDescent="0.3">
      <c r="A4174" s="1">
        <v>43274.791666656551</v>
      </c>
      <c r="B4174" s="2">
        <v>53.448715107300067</v>
      </c>
      <c r="C4174" s="2">
        <v>3.9268770989333319</v>
      </c>
      <c r="D4174" s="2">
        <v>0.56991273135797971</v>
      </c>
      <c r="E4174" s="2">
        <v>9.8749217102532381</v>
      </c>
      <c r="F4174" s="2">
        <v>0</v>
      </c>
      <c r="G4174" s="2">
        <v>0</v>
      </c>
      <c r="H4174" s="2">
        <v>0</v>
      </c>
      <c r="I4174" s="2">
        <v>0</v>
      </c>
      <c r="J4174" s="2">
        <v>35.525345228291926</v>
      </c>
      <c r="K4174" s="2">
        <v>103.34577187613654</v>
      </c>
    </row>
    <row r="4175" spans="1:11" x14ac:dyDescent="0.3">
      <c r="A4175" s="1">
        <v>43274.833333323215</v>
      </c>
      <c r="B4175" s="2">
        <v>42.455945719796745</v>
      </c>
      <c r="C4175" s="2">
        <v>3.1192383320334636</v>
      </c>
      <c r="D4175" s="2">
        <v>0.45269907684367811</v>
      </c>
      <c r="E4175" s="2">
        <v>7.8439517072786025</v>
      </c>
      <c r="F4175" s="2">
        <v>0</v>
      </c>
      <c r="G4175" s="2">
        <v>0</v>
      </c>
      <c r="H4175" s="2">
        <v>0</v>
      </c>
      <c r="I4175" s="2">
        <v>0</v>
      </c>
      <c r="J4175" s="2">
        <v>28.218865985113315</v>
      </c>
      <c r="K4175" s="2">
        <v>82.090700821065795</v>
      </c>
    </row>
    <row r="4176" spans="1:11" x14ac:dyDescent="0.3">
      <c r="A4176" s="1">
        <v>43274.874999989879</v>
      </c>
      <c r="B4176" s="2">
        <v>30.659975623576674</v>
      </c>
      <c r="C4176" s="2">
        <v>2.2525884090641761</v>
      </c>
      <c r="D4176" s="2">
        <v>0.32692105724006659</v>
      </c>
      <c r="E4176" s="2">
        <v>5.6645862919862866</v>
      </c>
      <c r="F4176" s="2">
        <v>0</v>
      </c>
      <c r="G4176" s="2">
        <v>0</v>
      </c>
      <c r="H4176" s="2">
        <v>0</v>
      </c>
      <c r="I4176" s="2">
        <v>0</v>
      </c>
      <c r="J4176" s="2">
        <v>20.378529521840857</v>
      </c>
      <c r="K4176" s="2">
        <v>59.282600903708058</v>
      </c>
    </row>
    <row r="4177" spans="1:11" x14ac:dyDescent="0.3">
      <c r="A4177" s="1">
        <v>43274.916666656543</v>
      </c>
      <c r="B4177" s="2">
        <v>27.417512625468525</v>
      </c>
      <c r="C4177" s="2">
        <v>2.0143646525931707</v>
      </c>
      <c r="D4177" s="2">
        <v>0.29234733662079193</v>
      </c>
      <c r="E4177" s="2">
        <v>5.0655247768416922</v>
      </c>
      <c r="F4177" s="2">
        <v>0</v>
      </c>
      <c r="G4177" s="2">
        <v>0</v>
      </c>
      <c r="H4177" s="2">
        <v>0</v>
      </c>
      <c r="I4177" s="2">
        <v>0</v>
      </c>
      <c r="J4177" s="2">
        <v>18.223386649528443</v>
      </c>
      <c r="K4177" s="2">
        <v>53.013136041052626</v>
      </c>
    </row>
    <row r="4178" spans="1:11" x14ac:dyDescent="0.3">
      <c r="A4178" s="1">
        <v>43274.958333323208</v>
      </c>
      <c r="B4178" s="2">
        <v>28.200743683667962</v>
      </c>
      <c r="C4178" s="2">
        <v>2.071908638439083</v>
      </c>
      <c r="D4178" s="2">
        <v>0.30069876940578466</v>
      </c>
      <c r="E4178" s="2">
        <v>5.2102306947525578</v>
      </c>
      <c r="F4178" s="2">
        <v>0</v>
      </c>
      <c r="G4178" s="2">
        <v>0</v>
      </c>
      <c r="H4178" s="2">
        <v>0</v>
      </c>
      <c r="I4178" s="2">
        <v>0</v>
      </c>
      <c r="J4178" s="2">
        <v>18.743970796035931</v>
      </c>
      <c r="K4178" s="2">
        <v>54.527552582301318</v>
      </c>
    </row>
    <row r="4179" spans="1:11" x14ac:dyDescent="0.3">
      <c r="A4179" s="1">
        <v>43274.999999989872</v>
      </c>
      <c r="B4179" s="2">
        <v>25.544758363935173</v>
      </c>
      <c r="C4179" s="2">
        <v>1.8767733969983154</v>
      </c>
      <c r="D4179" s="2">
        <v>0.27237854047274396</v>
      </c>
      <c r="E4179" s="2">
        <v>4.7195239108141553</v>
      </c>
      <c r="F4179" s="2">
        <v>0</v>
      </c>
      <c r="G4179" s="2">
        <v>0</v>
      </c>
      <c r="H4179" s="2">
        <v>0</v>
      </c>
      <c r="I4179" s="2">
        <v>0</v>
      </c>
      <c r="J4179" s="2">
        <v>16.97863751879321</v>
      </c>
      <c r="K4179" s="2">
        <v>49.392071731013601</v>
      </c>
    </row>
    <row r="4180" spans="1:11" x14ac:dyDescent="0.3">
      <c r="A4180" s="1">
        <v>43275.041666656536</v>
      </c>
      <c r="B4180" s="2">
        <v>25.177238311073744</v>
      </c>
      <c r="C4180" s="2">
        <v>1.849771698714586</v>
      </c>
      <c r="D4180" s="2">
        <v>0.26845974922145566</v>
      </c>
      <c r="E4180" s="2">
        <v>4.6516227135324444</v>
      </c>
      <c r="F4180" s="2">
        <v>0</v>
      </c>
      <c r="G4180" s="2">
        <v>0</v>
      </c>
      <c r="H4180" s="2">
        <v>0</v>
      </c>
      <c r="I4180" s="2">
        <v>0</v>
      </c>
      <c r="J4180" s="2">
        <v>16.734360799885909</v>
      </c>
      <c r="K4180" s="2">
        <v>48.681453272428143</v>
      </c>
    </row>
    <row r="4181" spans="1:11" x14ac:dyDescent="0.3">
      <c r="A4181" s="1">
        <v>43275.0833333232</v>
      </c>
      <c r="B4181" s="2">
        <v>23.900270724390538</v>
      </c>
      <c r="C4181" s="2">
        <v>1.7559528901209709</v>
      </c>
      <c r="D4181" s="2">
        <v>0.25484370468752759</v>
      </c>
      <c r="E4181" s="2">
        <v>4.4156964631125275</v>
      </c>
      <c r="F4181" s="2">
        <v>0</v>
      </c>
      <c r="G4181" s="2">
        <v>0</v>
      </c>
      <c r="H4181" s="2">
        <v>0</v>
      </c>
      <c r="I4181" s="2">
        <v>0</v>
      </c>
      <c r="J4181" s="2">
        <v>15.885608603108333</v>
      </c>
      <c r="K4181" s="2">
        <v>46.212372385419897</v>
      </c>
    </row>
    <row r="4182" spans="1:11" x14ac:dyDescent="0.3">
      <c r="A4182" s="1">
        <v>43275.124999989865</v>
      </c>
      <c r="B4182" s="2">
        <v>23.573245896240813</v>
      </c>
      <c r="C4182" s="2">
        <v>1.7319263759968107</v>
      </c>
      <c r="D4182" s="2">
        <v>0.25135670574548513</v>
      </c>
      <c r="E4182" s="2">
        <v>4.3552769643686489</v>
      </c>
      <c r="F4182" s="2">
        <v>0</v>
      </c>
      <c r="G4182" s="2">
        <v>0</v>
      </c>
      <c r="H4182" s="2">
        <v>0</v>
      </c>
      <c r="I4182" s="2">
        <v>0</v>
      </c>
      <c r="J4182" s="2">
        <v>15.668247532876455</v>
      </c>
      <c r="K4182" s="2">
        <v>45.580053475228212</v>
      </c>
    </row>
    <row r="4183" spans="1:11" x14ac:dyDescent="0.3">
      <c r="A4183" s="1">
        <v>43275.166666656529</v>
      </c>
      <c r="B4183" s="2">
        <v>23.411581110857391</v>
      </c>
      <c r="C4183" s="2">
        <v>1.7200488642146907</v>
      </c>
      <c r="D4183" s="2">
        <v>0.2496329071617904</v>
      </c>
      <c r="E4183" s="2">
        <v>4.3254085737859871</v>
      </c>
      <c r="F4183" s="2">
        <v>0</v>
      </c>
      <c r="G4183" s="2">
        <v>0</v>
      </c>
      <c r="H4183" s="2">
        <v>0</v>
      </c>
      <c r="I4183" s="2">
        <v>0</v>
      </c>
      <c r="J4183" s="2">
        <v>15.560795046872363</v>
      </c>
      <c r="K4183" s="2">
        <v>45.267466502892219</v>
      </c>
    </row>
    <row r="4184" spans="1:11" x14ac:dyDescent="0.3">
      <c r="A4184" s="1">
        <v>43275.208333323193</v>
      </c>
      <c r="B4184" s="2">
        <v>21.233995366399913</v>
      </c>
      <c r="C4184" s="2">
        <v>1.5600616395694</v>
      </c>
      <c r="D4184" s="2">
        <v>0.2264137551784631</v>
      </c>
      <c r="E4184" s="2">
        <v>3.9230885423182111</v>
      </c>
      <c r="F4184" s="2">
        <v>0</v>
      </c>
      <c r="G4184" s="2">
        <v>0</v>
      </c>
      <c r="H4184" s="2">
        <v>0</v>
      </c>
      <c r="I4184" s="2">
        <v>0</v>
      </c>
      <c r="J4184" s="2">
        <v>14.113435925502328</v>
      </c>
      <c r="K4184" s="2">
        <v>41.056995228968319</v>
      </c>
    </row>
    <row r="4185" spans="1:11" x14ac:dyDescent="0.3">
      <c r="A4185" s="1">
        <v>43275.249999989857</v>
      </c>
      <c r="B4185" s="2">
        <v>10.502575509902812</v>
      </c>
      <c r="C4185" s="2">
        <v>0.77162422271255882</v>
      </c>
      <c r="D4185" s="2">
        <v>0.11198681732808628</v>
      </c>
      <c r="E4185" s="2">
        <v>1.9404041932178866</v>
      </c>
      <c r="F4185" s="2">
        <v>0</v>
      </c>
      <c r="G4185" s="2">
        <v>0</v>
      </c>
      <c r="H4185" s="2">
        <v>0</v>
      </c>
      <c r="I4185" s="2">
        <v>0</v>
      </c>
      <c r="J4185" s="2">
        <v>6.980665859347142</v>
      </c>
      <c r="K4185" s="2">
        <v>20.307256602508485</v>
      </c>
    </row>
    <row r="4186" spans="1:11" x14ac:dyDescent="0.3">
      <c r="A4186" s="1">
        <v>43275.291666656522</v>
      </c>
      <c r="B4186" s="2">
        <v>0</v>
      </c>
      <c r="C4186" s="2">
        <v>0</v>
      </c>
      <c r="D4186" s="2">
        <v>0</v>
      </c>
      <c r="E4186" s="2">
        <v>0</v>
      </c>
      <c r="F4186" s="2">
        <v>0</v>
      </c>
      <c r="G4186" s="2">
        <v>0</v>
      </c>
      <c r="H4186" s="2">
        <v>0</v>
      </c>
      <c r="I4186" s="2">
        <v>0</v>
      </c>
      <c r="J4186" s="2">
        <v>0</v>
      </c>
      <c r="K4186" s="2">
        <v>0</v>
      </c>
    </row>
    <row r="4187" spans="1:11" x14ac:dyDescent="0.3">
      <c r="A4187" s="1">
        <v>43275.333333323186</v>
      </c>
      <c r="B4187" s="2">
        <v>0</v>
      </c>
      <c r="C4187" s="2">
        <v>0</v>
      </c>
      <c r="D4187" s="2">
        <v>0</v>
      </c>
      <c r="E4187" s="2">
        <v>0</v>
      </c>
      <c r="F4187" s="2">
        <v>0</v>
      </c>
      <c r="G4187" s="2">
        <v>0</v>
      </c>
      <c r="H4187" s="2">
        <v>0</v>
      </c>
      <c r="I4187" s="2">
        <v>0</v>
      </c>
      <c r="J4187" s="2">
        <v>0</v>
      </c>
      <c r="K4187" s="2">
        <v>0</v>
      </c>
    </row>
    <row r="4188" spans="1:11" x14ac:dyDescent="0.3">
      <c r="A4188" s="1">
        <v>43275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</row>
    <row r="4189" spans="1:11" x14ac:dyDescent="0.3">
      <c r="A4189" s="1">
        <v>43275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</row>
    <row r="4190" spans="1:11" x14ac:dyDescent="0.3">
      <c r="A4190" s="1">
        <v>43275.458333323179</v>
      </c>
      <c r="B4190" s="2">
        <v>0</v>
      </c>
      <c r="C4190" s="2">
        <v>0</v>
      </c>
      <c r="D4190" s="2">
        <v>0</v>
      </c>
      <c r="E4190" s="2">
        <v>0</v>
      </c>
      <c r="F4190" s="2">
        <v>0</v>
      </c>
      <c r="G4190" s="2">
        <v>0</v>
      </c>
      <c r="H4190" s="2">
        <v>0</v>
      </c>
      <c r="I4190" s="2">
        <v>0</v>
      </c>
      <c r="J4190" s="2">
        <v>0</v>
      </c>
      <c r="K4190" s="2">
        <v>0</v>
      </c>
    </row>
    <row r="4191" spans="1:11" x14ac:dyDescent="0.3">
      <c r="A4191" s="1">
        <v>43275.499999989843</v>
      </c>
      <c r="B4191" s="2">
        <v>0</v>
      </c>
      <c r="C4191" s="2">
        <v>0</v>
      </c>
      <c r="D4191" s="2">
        <v>0</v>
      </c>
      <c r="E4191" s="2">
        <v>0</v>
      </c>
      <c r="F4191" s="2">
        <v>0</v>
      </c>
      <c r="G4191" s="2">
        <v>0</v>
      </c>
      <c r="H4191" s="2">
        <v>0</v>
      </c>
      <c r="I4191" s="2">
        <v>0</v>
      </c>
      <c r="J4191" s="2">
        <v>0</v>
      </c>
      <c r="K4191" s="2">
        <v>0</v>
      </c>
    </row>
    <row r="4192" spans="1:11" x14ac:dyDescent="0.3">
      <c r="A4192" s="1">
        <v>43275.541666656507</v>
      </c>
      <c r="B4192" s="2">
        <v>0</v>
      </c>
      <c r="C4192" s="2">
        <v>0</v>
      </c>
      <c r="D4192" s="2">
        <v>0</v>
      </c>
      <c r="E4192" s="2">
        <v>0</v>
      </c>
      <c r="F4192" s="2">
        <v>0</v>
      </c>
      <c r="G4192" s="2">
        <v>0</v>
      </c>
      <c r="H4192" s="2">
        <v>0</v>
      </c>
      <c r="I4192" s="2">
        <v>0</v>
      </c>
      <c r="J4192" s="2">
        <v>0</v>
      </c>
      <c r="K4192" s="2">
        <v>0</v>
      </c>
    </row>
    <row r="4193" spans="1:11" x14ac:dyDescent="0.3">
      <c r="A4193" s="1">
        <v>43275.583333323171</v>
      </c>
      <c r="B4193" s="2">
        <v>0</v>
      </c>
      <c r="C4193" s="2">
        <v>0</v>
      </c>
      <c r="D4193" s="2">
        <v>0</v>
      </c>
      <c r="E4193" s="2">
        <v>0</v>
      </c>
      <c r="F4193" s="2">
        <v>0</v>
      </c>
      <c r="G4193" s="2">
        <v>0</v>
      </c>
      <c r="H4193" s="2">
        <v>0</v>
      </c>
      <c r="I4193" s="2">
        <v>0</v>
      </c>
      <c r="J4193" s="2">
        <v>0</v>
      </c>
      <c r="K4193" s="2">
        <v>0</v>
      </c>
    </row>
    <row r="4194" spans="1:11" x14ac:dyDescent="0.3">
      <c r="A4194" s="1">
        <v>43275.624999989835</v>
      </c>
      <c r="B4194" s="2">
        <v>0</v>
      </c>
      <c r="C4194" s="2">
        <v>0</v>
      </c>
      <c r="D4194" s="2">
        <v>0</v>
      </c>
      <c r="E4194" s="2">
        <v>0</v>
      </c>
      <c r="F4194" s="2">
        <v>0</v>
      </c>
      <c r="G4194" s="2">
        <v>0</v>
      </c>
      <c r="H4194" s="2">
        <v>0</v>
      </c>
      <c r="I4194" s="2">
        <v>0</v>
      </c>
      <c r="J4194" s="2">
        <v>0</v>
      </c>
      <c r="K4194" s="2">
        <v>0</v>
      </c>
    </row>
    <row r="4195" spans="1:11" x14ac:dyDescent="0.3">
      <c r="A4195" s="1">
        <v>43275.6666666565</v>
      </c>
      <c r="B4195" s="2">
        <v>31.927525209142527</v>
      </c>
      <c r="C4195" s="2">
        <v>2.345715277115699</v>
      </c>
      <c r="D4195" s="2">
        <v>0.34043667955187118</v>
      </c>
      <c r="E4195" s="2">
        <v>5.8987725188431632</v>
      </c>
      <c r="F4195" s="2">
        <v>0</v>
      </c>
      <c r="G4195" s="2">
        <v>0</v>
      </c>
      <c r="H4195" s="2">
        <v>0</v>
      </c>
      <c r="I4195" s="2">
        <v>0</v>
      </c>
      <c r="J4195" s="2">
        <v>21.221021928455425</v>
      </c>
      <c r="K4195" s="2">
        <v>61.733471613108691</v>
      </c>
    </row>
    <row r="4196" spans="1:11" x14ac:dyDescent="0.3">
      <c r="A4196" s="1">
        <v>43275.708333323164</v>
      </c>
      <c r="B4196" s="2">
        <v>42.190530315622972</v>
      </c>
      <c r="C4196" s="2">
        <v>3.0997382622888168</v>
      </c>
      <c r="D4196" s="2">
        <v>0.44986900660469309</v>
      </c>
      <c r="E4196" s="2">
        <v>7.7949148626762659</v>
      </c>
      <c r="F4196" s="2">
        <v>0</v>
      </c>
      <c r="G4196" s="2">
        <v>0</v>
      </c>
      <c r="H4196" s="2">
        <v>0</v>
      </c>
      <c r="I4196" s="2">
        <v>0</v>
      </c>
      <c r="J4196" s="2">
        <v>28.042454375531104</v>
      </c>
      <c r="K4196" s="2">
        <v>81.577506822723848</v>
      </c>
    </row>
    <row r="4197" spans="1:11" x14ac:dyDescent="0.3">
      <c r="A4197" s="1">
        <v>43275.749999989828</v>
      </c>
      <c r="B4197" s="2">
        <v>48.472010046961891</v>
      </c>
      <c r="C4197" s="2">
        <v>3.5612385781502867</v>
      </c>
      <c r="D4197" s="2">
        <v>0.51684714187829872</v>
      </c>
      <c r="E4197" s="2">
        <v>8.9554501617379696</v>
      </c>
      <c r="F4197" s="2">
        <v>0</v>
      </c>
      <c r="G4197" s="2">
        <v>0</v>
      </c>
      <c r="H4197" s="2">
        <v>0</v>
      </c>
      <c r="I4197" s="2">
        <v>0</v>
      </c>
      <c r="J4197" s="2">
        <v>32.217517060430993</v>
      </c>
      <c r="K4197" s="2">
        <v>93.723062989159445</v>
      </c>
    </row>
    <row r="4198" spans="1:11" x14ac:dyDescent="0.3">
      <c r="A4198" s="1">
        <v>43275.791666656492</v>
      </c>
      <c r="B4198" s="2">
        <v>44.393852056189282</v>
      </c>
      <c r="C4198" s="2">
        <v>3.2616163105682232</v>
      </c>
      <c r="D4198" s="2">
        <v>0.47336257625750339</v>
      </c>
      <c r="E4198" s="2">
        <v>8.2019897501999832</v>
      </c>
      <c r="F4198" s="2">
        <v>0</v>
      </c>
      <c r="G4198" s="2">
        <v>0</v>
      </c>
      <c r="H4198" s="2">
        <v>0</v>
      </c>
      <c r="I4198" s="2">
        <v>0</v>
      </c>
      <c r="J4198" s="2">
        <v>29.506919242936839</v>
      </c>
      <c r="K4198" s="2">
        <v>85.83773993615182</v>
      </c>
    </row>
    <row r="4199" spans="1:11" x14ac:dyDescent="0.3">
      <c r="A4199" s="1">
        <v>43275.833333323157</v>
      </c>
      <c r="B4199" s="2">
        <v>38.986218942411469</v>
      </c>
      <c r="C4199" s="2">
        <v>2.8643175056989678</v>
      </c>
      <c r="D4199" s="2">
        <v>0.41570208896855737</v>
      </c>
      <c r="E4199" s="2">
        <v>7.2029020540949062</v>
      </c>
      <c r="F4199" s="2">
        <v>0</v>
      </c>
      <c r="G4199" s="2">
        <v>0</v>
      </c>
      <c r="H4199" s="2">
        <v>0</v>
      </c>
      <c r="I4199" s="2">
        <v>0</v>
      </c>
      <c r="J4199" s="2">
        <v>25.912669449480873</v>
      </c>
      <c r="K4199" s="2">
        <v>75.381810040654784</v>
      </c>
    </row>
    <row r="4200" spans="1:11" x14ac:dyDescent="0.3">
      <c r="A4200" s="1">
        <v>43275.874999989821</v>
      </c>
      <c r="B4200" s="2">
        <v>29.477645867565624</v>
      </c>
      <c r="C4200" s="2">
        <v>2.1657226418900439</v>
      </c>
      <c r="D4200" s="2">
        <v>0.31431411656317015</v>
      </c>
      <c r="E4200" s="2">
        <v>5.4461448616755099</v>
      </c>
      <c r="F4200" s="2">
        <v>0</v>
      </c>
      <c r="G4200" s="2">
        <v>0</v>
      </c>
      <c r="H4200" s="2">
        <v>0</v>
      </c>
      <c r="I4200" s="2">
        <v>0</v>
      </c>
      <c r="J4200" s="2">
        <v>19.592679522048485</v>
      </c>
      <c r="K4200" s="2">
        <v>56.996507009742835</v>
      </c>
    </row>
    <row r="4201" spans="1:11" x14ac:dyDescent="0.3">
      <c r="A4201" s="1">
        <v>43275.916666656485</v>
      </c>
      <c r="B4201" s="2">
        <v>25.599533196822492</v>
      </c>
      <c r="C4201" s="2">
        <v>1.8807977039705466</v>
      </c>
      <c r="D4201" s="2">
        <v>0.27296259332710759</v>
      </c>
      <c r="E4201" s="2">
        <v>4.7296438395227991</v>
      </c>
      <c r="F4201" s="2">
        <v>0</v>
      </c>
      <c r="G4201" s="2">
        <v>0</v>
      </c>
      <c r="H4201" s="2">
        <v>0</v>
      </c>
      <c r="I4201" s="2">
        <v>0</v>
      </c>
      <c r="J4201" s="2">
        <v>17.015044284498199</v>
      </c>
      <c r="K4201" s="2">
        <v>49.497981618141139</v>
      </c>
    </row>
    <row r="4202" spans="1:11" x14ac:dyDescent="0.3">
      <c r="A4202" s="1">
        <v>43275.958333323149</v>
      </c>
      <c r="B4202" s="2">
        <v>25.777973796696191</v>
      </c>
      <c r="C4202" s="2">
        <v>1.8939077348432671</v>
      </c>
      <c r="D4202" s="2">
        <v>0.2748652689939598</v>
      </c>
      <c r="E4202" s="2">
        <v>4.7626116470771231</v>
      </c>
      <c r="F4202" s="2">
        <v>0</v>
      </c>
      <c r="G4202" s="2">
        <v>0</v>
      </c>
      <c r="H4202" s="2">
        <v>0</v>
      </c>
      <c r="I4202" s="2">
        <v>0</v>
      </c>
      <c r="J4202" s="2">
        <v>17.133647021730148</v>
      </c>
      <c r="K4202" s="2">
        <v>49.843005469340689</v>
      </c>
    </row>
    <row r="4203" spans="1:11" x14ac:dyDescent="0.3">
      <c r="A4203" s="1">
        <v>43275.999999989814</v>
      </c>
      <c r="B4203" s="2">
        <v>24.500485912429223</v>
      </c>
      <c r="C4203" s="2">
        <v>1.8000506999861732</v>
      </c>
      <c r="D4203" s="2">
        <v>0.26124367663317588</v>
      </c>
      <c r="E4203" s="2">
        <v>4.5265892690347664</v>
      </c>
      <c r="F4203" s="2">
        <v>0</v>
      </c>
      <c r="G4203" s="2">
        <v>0</v>
      </c>
      <c r="H4203" s="2">
        <v>0</v>
      </c>
      <c r="I4203" s="2">
        <v>0</v>
      </c>
      <c r="J4203" s="2">
        <v>16.28454900277055</v>
      </c>
      <c r="K4203" s="2">
        <v>47.37291856085389</v>
      </c>
    </row>
    <row r="4204" spans="1:11" x14ac:dyDescent="0.3">
      <c r="A4204" s="1">
        <v>43276.041666656478</v>
      </c>
      <c r="B4204" s="2">
        <v>22.820523240807105</v>
      </c>
      <c r="C4204" s="2">
        <v>1.6766238425020963</v>
      </c>
      <c r="D4204" s="2">
        <v>0.24333057782731063</v>
      </c>
      <c r="E4204" s="2">
        <v>4.2162076288940789</v>
      </c>
      <c r="F4204" s="2">
        <v>0</v>
      </c>
      <c r="G4204" s="2">
        <v>0</v>
      </c>
      <c r="H4204" s="2">
        <v>0</v>
      </c>
      <c r="I4204" s="2">
        <v>0</v>
      </c>
      <c r="J4204" s="2">
        <v>15.167941171128446</v>
      </c>
      <c r="K4204" s="2">
        <v>44.124626461159039</v>
      </c>
    </row>
    <row r="4205" spans="1:11" x14ac:dyDescent="0.3">
      <c r="A4205" s="1">
        <v>43276.083333323142</v>
      </c>
      <c r="B4205" s="2">
        <v>22.044663185051476</v>
      </c>
      <c r="C4205" s="2">
        <v>1.6196214042057302</v>
      </c>
      <c r="D4205" s="2">
        <v>0.23505774053572059</v>
      </c>
      <c r="E4205" s="2">
        <v>4.0728635411397018</v>
      </c>
      <c r="F4205" s="2">
        <v>0</v>
      </c>
      <c r="G4205" s="2">
        <v>0</v>
      </c>
      <c r="H4205" s="2">
        <v>0</v>
      </c>
      <c r="I4205" s="2">
        <v>0</v>
      </c>
      <c r="J4205" s="2">
        <v>14.652256251963832</v>
      </c>
      <c r="K4205" s="2">
        <v>42.62446212289646</v>
      </c>
    </row>
    <row r="4206" spans="1:11" x14ac:dyDescent="0.3">
      <c r="A4206" s="1">
        <v>43276.124999989806</v>
      </c>
      <c r="B4206" s="2">
        <v>24.261455754262794</v>
      </c>
      <c r="C4206" s="2">
        <v>1.7824891542656855</v>
      </c>
      <c r="D4206" s="2">
        <v>0.2586949468827211</v>
      </c>
      <c r="E4206" s="2">
        <v>4.4824272327062182</v>
      </c>
      <c r="F4206" s="2">
        <v>0</v>
      </c>
      <c r="G4206" s="2">
        <v>0</v>
      </c>
      <c r="H4206" s="2">
        <v>0</v>
      </c>
      <c r="I4206" s="2">
        <v>0</v>
      </c>
      <c r="J4206" s="2">
        <v>16.125674671146523</v>
      </c>
      <c r="K4206" s="2">
        <v>46.910741759263942</v>
      </c>
    </row>
    <row r="4207" spans="1:11" x14ac:dyDescent="0.3">
      <c r="A4207" s="1">
        <v>43276.166666656471</v>
      </c>
      <c r="B4207" s="2">
        <v>29.36671625654267</v>
      </c>
      <c r="C4207" s="2">
        <v>2.1575726433681877</v>
      </c>
      <c r="D4207" s="2">
        <v>0.3131312967801379</v>
      </c>
      <c r="E4207" s="2">
        <v>5.4256500523615436</v>
      </c>
      <c r="F4207" s="2">
        <v>0</v>
      </c>
      <c r="G4207" s="2">
        <v>0</v>
      </c>
      <c r="H4207" s="2">
        <v>0</v>
      </c>
      <c r="I4207" s="2">
        <v>0</v>
      </c>
      <c r="J4207" s="2">
        <v>19.518948793073623</v>
      </c>
      <c r="K4207" s="2">
        <v>56.782019042126166</v>
      </c>
    </row>
    <row r="4208" spans="1:11" x14ac:dyDescent="0.3">
      <c r="A4208" s="1">
        <v>43276.208333323135</v>
      </c>
      <c r="B4208" s="2">
        <v>30.539283373970417</v>
      </c>
      <c r="C4208" s="2">
        <v>2.2437211494856042</v>
      </c>
      <c r="D4208" s="2">
        <v>0.32563414043600963</v>
      </c>
      <c r="E4208" s="2">
        <v>5.6422877855862081</v>
      </c>
      <c r="F4208" s="2">
        <v>0</v>
      </c>
      <c r="G4208" s="2">
        <v>0</v>
      </c>
      <c r="H4208" s="2">
        <v>0</v>
      </c>
      <c r="I4208" s="2">
        <v>0</v>
      </c>
      <c r="J4208" s="2">
        <v>20.298309935176636</v>
      </c>
      <c r="K4208" s="2">
        <v>59.049236384654876</v>
      </c>
    </row>
    <row r="4209" spans="1:11" x14ac:dyDescent="0.3">
      <c r="A4209" s="1">
        <v>43276.249999989799</v>
      </c>
      <c r="B4209" s="2">
        <v>24.947885454392448</v>
      </c>
      <c r="C4209" s="2">
        <v>1.8329211443342113</v>
      </c>
      <c r="D4209" s="2">
        <v>0.26601420655997943</v>
      </c>
      <c r="E4209" s="2">
        <v>4.6092486078274897</v>
      </c>
      <c r="F4209" s="2">
        <v>0</v>
      </c>
      <c r="G4209" s="2">
        <v>0</v>
      </c>
      <c r="H4209" s="2">
        <v>0</v>
      </c>
      <c r="I4209" s="2">
        <v>0</v>
      </c>
      <c r="J4209" s="2">
        <v>16.581918605600396</v>
      </c>
      <c r="K4209" s="2">
        <v>48.237988018714525</v>
      </c>
    </row>
    <row r="4210" spans="1:11" x14ac:dyDescent="0.3">
      <c r="A4210" s="1">
        <v>43276.291666656463</v>
      </c>
      <c r="B4210" s="2">
        <v>0</v>
      </c>
      <c r="C4210" s="2">
        <v>0</v>
      </c>
      <c r="D4210" s="2">
        <v>0</v>
      </c>
      <c r="E4210" s="2">
        <v>0</v>
      </c>
      <c r="F4210" s="2">
        <v>0</v>
      </c>
      <c r="G4210" s="2">
        <v>0</v>
      </c>
      <c r="H4210" s="2">
        <v>0</v>
      </c>
      <c r="I4210" s="2">
        <v>0</v>
      </c>
      <c r="J4210" s="2">
        <v>0</v>
      </c>
      <c r="K4210" s="2">
        <v>0</v>
      </c>
    </row>
    <row r="4211" spans="1:11" x14ac:dyDescent="0.3">
      <c r="A4211" s="1">
        <v>43276.333333323128</v>
      </c>
      <c r="B4211" s="2">
        <v>0</v>
      </c>
      <c r="C4211" s="2">
        <v>0</v>
      </c>
      <c r="D4211" s="2">
        <v>0</v>
      </c>
      <c r="E4211" s="2">
        <v>0</v>
      </c>
      <c r="F4211" s="2">
        <v>0</v>
      </c>
      <c r="G4211" s="2">
        <v>0</v>
      </c>
      <c r="H4211" s="2">
        <v>0</v>
      </c>
      <c r="I4211" s="2">
        <v>0</v>
      </c>
      <c r="J4211" s="2">
        <v>0</v>
      </c>
      <c r="K4211" s="2">
        <v>0</v>
      </c>
    </row>
    <row r="4212" spans="1:11" x14ac:dyDescent="0.3">
      <c r="A4212" s="1">
        <v>43276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</row>
    <row r="4213" spans="1:11" x14ac:dyDescent="0.3">
      <c r="A4213" s="1">
        <v>43276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</row>
    <row r="4214" spans="1:11" x14ac:dyDescent="0.3">
      <c r="A4214" s="1">
        <v>43276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</row>
    <row r="4215" spans="1:11" x14ac:dyDescent="0.3">
      <c r="A4215" s="1">
        <v>43276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</row>
    <row r="4216" spans="1:11" x14ac:dyDescent="0.3">
      <c r="A4216" s="1">
        <v>43276.541666656449</v>
      </c>
      <c r="B4216" s="2">
        <v>0</v>
      </c>
      <c r="C4216" s="2">
        <v>0</v>
      </c>
      <c r="D4216" s="2">
        <v>0</v>
      </c>
      <c r="E4216" s="2">
        <v>0</v>
      </c>
      <c r="F4216" s="2">
        <v>0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</row>
    <row r="4217" spans="1:11" x14ac:dyDescent="0.3">
      <c r="A4217" s="1">
        <v>43276.583333323113</v>
      </c>
      <c r="B4217" s="2">
        <v>0</v>
      </c>
      <c r="C4217" s="2">
        <v>0</v>
      </c>
      <c r="D4217" s="2">
        <v>0</v>
      </c>
      <c r="E4217" s="2">
        <v>0</v>
      </c>
      <c r="F4217" s="2">
        <v>0</v>
      </c>
      <c r="G4217" s="2">
        <v>0</v>
      </c>
      <c r="H4217" s="2">
        <v>0</v>
      </c>
      <c r="I4217" s="2">
        <v>0</v>
      </c>
      <c r="J4217" s="2">
        <v>0</v>
      </c>
      <c r="K4217" s="2">
        <v>0</v>
      </c>
    </row>
    <row r="4218" spans="1:11" x14ac:dyDescent="0.3">
      <c r="A4218" s="1">
        <v>43276.624999989777</v>
      </c>
      <c r="B4218" s="2">
        <v>0.36826448220617541</v>
      </c>
      <c r="C4218" s="2">
        <v>3.1110983456777739E-2</v>
      </c>
      <c r="D4218" s="2">
        <v>3.9341839633177701E-3</v>
      </c>
      <c r="E4218" s="2">
        <v>6.8867069273576831E-2</v>
      </c>
      <c r="F4218" s="2">
        <v>0</v>
      </c>
      <c r="G4218" s="2">
        <v>0</v>
      </c>
      <c r="H4218" s="2">
        <v>0</v>
      </c>
      <c r="I4218" s="2">
        <v>0</v>
      </c>
      <c r="J4218" s="2">
        <v>0.24775147414730958</v>
      </c>
      <c r="K4218" s="2">
        <v>0.71992819304715738</v>
      </c>
    </row>
    <row r="4219" spans="1:11" x14ac:dyDescent="0.3">
      <c r="A4219" s="1">
        <v>43276.666666656442</v>
      </c>
      <c r="B4219" s="2">
        <v>39.173871272502105</v>
      </c>
      <c r="C4219" s="2">
        <v>3.3094086451009823</v>
      </c>
      <c r="D4219" s="2">
        <v>0.41849600922162478</v>
      </c>
      <c r="E4219" s="2">
        <v>7.3256853076784294</v>
      </c>
      <c r="F4219" s="2">
        <v>0</v>
      </c>
      <c r="G4219" s="2">
        <v>0</v>
      </c>
      <c r="H4219" s="2">
        <v>0</v>
      </c>
      <c r="I4219" s="2">
        <v>0</v>
      </c>
      <c r="J4219" s="2">
        <v>26.35438611314602</v>
      </c>
      <c r="K4219" s="2">
        <v>76.581847347649159</v>
      </c>
    </row>
    <row r="4220" spans="1:11" x14ac:dyDescent="0.3">
      <c r="A4220" s="1">
        <v>43276.708333323106</v>
      </c>
      <c r="B4220" s="2">
        <v>47.424568351515454</v>
      </c>
      <c r="C4220" s="2">
        <v>3.7949139594882655</v>
      </c>
      <c r="D4220" s="2">
        <v>0.50624919062196694</v>
      </c>
      <c r="E4220" s="2">
        <v>8.8253417175919875</v>
      </c>
      <c r="F4220" s="2">
        <v>0</v>
      </c>
      <c r="G4220" s="2">
        <v>0</v>
      </c>
      <c r="H4220" s="2">
        <v>0</v>
      </c>
      <c r="I4220" s="2">
        <v>0</v>
      </c>
      <c r="J4220" s="2">
        <v>31.749447790514367</v>
      </c>
      <c r="K4220" s="2">
        <v>92.300521009732037</v>
      </c>
    </row>
    <row r="4221" spans="1:11" x14ac:dyDescent="0.3">
      <c r="A4221" s="1">
        <v>43276.74999998977</v>
      </c>
      <c r="B4221" s="2">
        <v>61.990703097683337</v>
      </c>
      <c r="C4221" s="2">
        <v>4.9604960618766194</v>
      </c>
      <c r="D4221" s="2">
        <v>0.66174019838571729</v>
      </c>
      <c r="E4221" s="2">
        <v>11.535985611840811</v>
      </c>
      <c r="F4221" s="2">
        <v>0</v>
      </c>
      <c r="G4221" s="2">
        <v>0</v>
      </c>
      <c r="H4221" s="2">
        <v>0</v>
      </c>
      <c r="I4221" s="2">
        <v>0</v>
      </c>
      <c r="J4221" s="2">
        <v>41.501075495487996</v>
      </c>
      <c r="K4221" s="2">
        <v>120.65000046527449</v>
      </c>
    </row>
    <row r="4222" spans="1:11" x14ac:dyDescent="0.3">
      <c r="A4222" s="1">
        <v>43276.791666656434</v>
      </c>
      <c r="B4222" s="2">
        <v>52.475888347214692</v>
      </c>
      <c r="C4222" s="2">
        <v>4.1991205855441187</v>
      </c>
      <c r="D4222" s="2">
        <v>0.56017117132279037</v>
      </c>
      <c r="E4222" s="2">
        <v>9.7653529108731245</v>
      </c>
      <c r="F4222" s="2">
        <v>0</v>
      </c>
      <c r="G4222" s="2">
        <v>0</v>
      </c>
      <c r="H4222" s="2">
        <v>0</v>
      </c>
      <c r="I4222" s="2">
        <v>0</v>
      </c>
      <c r="J4222" s="2">
        <v>35.131167984315752</v>
      </c>
      <c r="K4222" s="2">
        <v>102.13170099927048</v>
      </c>
    </row>
    <row r="4223" spans="1:11" x14ac:dyDescent="0.3">
      <c r="A4223" s="1">
        <v>43276.833333323098</v>
      </c>
      <c r="B4223" s="2">
        <v>42.530834126345901</v>
      </c>
      <c r="C4223" s="2">
        <v>3.4033173467901983</v>
      </c>
      <c r="D4223" s="2">
        <v>0.45400941118427096</v>
      </c>
      <c r="E4223" s="2">
        <v>7.9146560052397641</v>
      </c>
      <c r="F4223" s="2">
        <v>0</v>
      </c>
      <c r="G4223" s="2">
        <v>0</v>
      </c>
      <c r="H4223" s="2">
        <v>0</v>
      </c>
      <c r="I4223" s="2">
        <v>0</v>
      </c>
      <c r="J4223" s="2">
        <v>28.473226947953776</v>
      </c>
      <c r="K4223" s="2">
        <v>82.77604383751391</v>
      </c>
    </row>
    <row r="4224" spans="1:11" x14ac:dyDescent="0.3">
      <c r="A4224" s="1">
        <v>43276.874999989763</v>
      </c>
      <c r="B4224" s="2">
        <v>37.235543887084603</v>
      </c>
      <c r="C4224" s="2">
        <v>2.9795882218445091</v>
      </c>
      <c r="D4224" s="2">
        <v>0.39748308968220564</v>
      </c>
      <c r="E4224" s="2">
        <v>6.9292438553826932</v>
      </c>
      <c r="F4224" s="2">
        <v>0</v>
      </c>
      <c r="G4224" s="2">
        <v>0</v>
      </c>
      <c r="H4224" s="2">
        <v>0</v>
      </c>
      <c r="I4224" s="2">
        <v>0</v>
      </c>
      <c r="J4224" s="2">
        <v>24.92817536749644</v>
      </c>
      <c r="K4224" s="2">
        <v>72.470034421490453</v>
      </c>
    </row>
    <row r="4225" spans="1:11" x14ac:dyDescent="0.3">
      <c r="A4225" s="1">
        <v>43276.916666656427</v>
      </c>
      <c r="B4225" s="2">
        <v>31.186665493973571</v>
      </c>
      <c r="C4225" s="2">
        <v>2.2912843138422359</v>
      </c>
      <c r="D4225" s="2">
        <v>0.33253704374252757</v>
      </c>
      <c r="E4225" s="2">
        <v>5.7618949218628259</v>
      </c>
      <c r="F4225" s="2">
        <v>0</v>
      </c>
      <c r="G4225" s="2">
        <v>0</v>
      </c>
      <c r="H4225" s="2">
        <v>0</v>
      </c>
      <c r="I4225" s="2">
        <v>0</v>
      </c>
      <c r="J4225" s="2">
        <v>20.728600415716073</v>
      </c>
      <c r="K4225" s="2">
        <v>60.30098218913723</v>
      </c>
    </row>
    <row r="4226" spans="1:11" x14ac:dyDescent="0.3">
      <c r="A4226" s="1">
        <v>43276.958333323091</v>
      </c>
      <c r="B4226" s="2">
        <v>33.865946422595464</v>
      </c>
      <c r="C4226" s="2">
        <v>2.4881310836680863</v>
      </c>
      <c r="D4226" s="2">
        <v>0.36110566899461888</v>
      </c>
      <c r="E4226" s="2">
        <v>6.2569056879177491</v>
      </c>
      <c r="F4226" s="2">
        <v>0</v>
      </c>
      <c r="G4226" s="2">
        <v>0</v>
      </c>
      <c r="H4226" s="2">
        <v>0</v>
      </c>
      <c r="I4226" s="2">
        <v>0</v>
      </c>
      <c r="J4226" s="2">
        <v>22.509417405643511</v>
      </c>
      <c r="K4226" s="2">
        <v>65.48150626881943</v>
      </c>
    </row>
    <row r="4227" spans="1:11" x14ac:dyDescent="0.3">
      <c r="A4227" s="1">
        <v>43276.999999989755</v>
      </c>
      <c r="B4227" s="2">
        <v>30.057796496228786</v>
      </c>
      <c r="C4227" s="2">
        <v>2.2083463085779265</v>
      </c>
      <c r="D4227" s="2">
        <v>0.32050014421073308</v>
      </c>
      <c r="E4227" s="2">
        <v>5.5533306382971146</v>
      </c>
      <c r="F4227" s="2">
        <v>0</v>
      </c>
      <c r="G4227" s="2">
        <v>0</v>
      </c>
      <c r="H4227" s="2">
        <v>0</v>
      </c>
      <c r="I4227" s="2">
        <v>0</v>
      </c>
      <c r="J4227" s="2">
        <v>19.978283765785566</v>
      </c>
      <c r="K4227" s="2">
        <v>58.11825735310012</v>
      </c>
    </row>
    <row r="4228" spans="1:11" x14ac:dyDescent="0.3">
      <c r="A4228" s="1">
        <v>43277.04166665642</v>
      </c>
      <c r="B4228" s="2">
        <v>25.923252274461088</v>
      </c>
      <c r="C4228" s="2">
        <v>1.9045813446046542</v>
      </c>
      <c r="D4228" s="2">
        <v>0.27641434372670703</v>
      </c>
      <c r="E4228" s="2">
        <v>4.7894525840619151</v>
      </c>
      <c r="F4228" s="2">
        <v>0</v>
      </c>
      <c r="G4228" s="2">
        <v>0</v>
      </c>
      <c r="H4228" s="2">
        <v>0</v>
      </c>
      <c r="I4228" s="2">
        <v>0</v>
      </c>
      <c r="J4228" s="2">
        <v>17.230208147034613</v>
      </c>
      <c r="K4228" s="2">
        <v>50.123908693888978</v>
      </c>
    </row>
    <row r="4229" spans="1:11" x14ac:dyDescent="0.3">
      <c r="A4229" s="1">
        <v>43277.083333323084</v>
      </c>
      <c r="B4229" s="2">
        <v>25.0859410826708</v>
      </c>
      <c r="C4229" s="2">
        <v>1.8430640913438219</v>
      </c>
      <c r="D4229" s="2">
        <v>0.26748626552404442</v>
      </c>
      <c r="E4229" s="2">
        <v>4.6347550866674725</v>
      </c>
      <c r="F4229" s="2">
        <v>0</v>
      </c>
      <c r="G4229" s="2">
        <v>0</v>
      </c>
      <c r="H4229" s="2">
        <v>0</v>
      </c>
      <c r="I4229" s="2">
        <v>0</v>
      </c>
      <c r="J4229" s="2">
        <v>16.673678975245419</v>
      </c>
      <c r="K4229" s="2">
        <v>48.504925501451559</v>
      </c>
    </row>
    <row r="4230" spans="1:11" x14ac:dyDescent="0.3">
      <c r="A4230" s="1">
        <v>43277.124999989748</v>
      </c>
      <c r="B4230" s="2">
        <v>26.215026638714683</v>
      </c>
      <c r="C4230" s="2">
        <v>1.9260180071463657</v>
      </c>
      <c r="D4230" s="2">
        <v>0.27952547417274637</v>
      </c>
      <c r="E4230" s="2">
        <v>4.8433593804793595</v>
      </c>
      <c r="F4230" s="2">
        <v>0</v>
      </c>
      <c r="G4230" s="2">
        <v>0</v>
      </c>
      <c r="H4230" s="2">
        <v>0</v>
      </c>
      <c r="I4230" s="2">
        <v>0</v>
      </c>
      <c r="J4230" s="2">
        <v>17.424139563310298</v>
      </c>
      <c r="K4230" s="2">
        <v>50.688069063823455</v>
      </c>
    </row>
    <row r="4231" spans="1:11" x14ac:dyDescent="0.3">
      <c r="A4231" s="1">
        <v>43277.166666656412</v>
      </c>
      <c r="B4231" s="2">
        <v>32.040958480022006</v>
      </c>
      <c r="C4231" s="2">
        <v>2.3540492195272145</v>
      </c>
      <c r="D4231" s="2">
        <v>0.34164619534853746</v>
      </c>
      <c r="E4231" s="2">
        <v>5.9197298920377133</v>
      </c>
      <c r="F4231" s="2">
        <v>0</v>
      </c>
      <c r="G4231" s="2">
        <v>0</v>
      </c>
      <c r="H4231" s="2">
        <v>0</v>
      </c>
      <c r="I4231" s="2">
        <v>0</v>
      </c>
      <c r="J4231" s="2">
        <v>21.296416745716751</v>
      </c>
      <c r="K4231" s="2">
        <v>61.952800532652219</v>
      </c>
    </row>
    <row r="4232" spans="1:11" x14ac:dyDescent="0.3">
      <c r="A4232" s="1">
        <v>43277.208333323077</v>
      </c>
      <c r="B4232" s="2">
        <v>34.33163538465778</v>
      </c>
      <c r="C4232" s="2">
        <v>2.5223452517108043</v>
      </c>
      <c r="D4232" s="2">
        <v>0.36607121527200637</v>
      </c>
      <c r="E4232" s="2">
        <v>6.3429440900095946</v>
      </c>
      <c r="F4232" s="2">
        <v>0</v>
      </c>
      <c r="G4232" s="2">
        <v>0</v>
      </c>
      <c r="H4232" s="2">
        <v>0</v>
      </c>
      <c r="I4232" s="2">
        <v>0</v>
      </c>
      <c r="J4232" s="2">
        <v>22.818943296267008</v>
      </c>
      <c r="K4232" s="2">
        <v>66.381939237917194</v>
      </c>
    </row>
    <row r="4233" spans="1:11" x14ac:dyDescent="0.3">
      <c r="A4233" s="1">
        <v>43277.249999989741</v>
      </c>
      <c r="B4233" s="2">
        <v>27.606232584952039</v>
      </c>
      <c r="C4233" s="2">
        <v>2.0282299080164243</v>
      </c>
      <c r="D4233" s="2">
        <v>0.29435961899942531</v>
      </c>
      <c r="E4233" s="2">
        <v>5.1003917483174437</v>
      </c>
      <c r="F4233" s="2">
        <v>0</v>
      </c>
      <c r="G4233" s="2">
        <v>0</v>
      </c>
      <c r="H4233" s="2">
        <v>0</v>
      </c>
      <c r="I4233" s="2">
        <v>0</v>
      </c>
      <c r="J4233" s="2">
        <v>18.348821689429066</v>
      </c>
      <c r="K4233" s="2">
        <v>53.378035549714397</v>
      </c>
    </row>
    <row r="4234" spans="1:11" x14ac:dyDescent="0.3">
      <c r="A4234" s="1">
        <v>43277.291666656405</v>
      </c>
      <c r="B4234" s="2">
        <v>0</v>
      </c>
      <c r="C4234" s="2">
        <v>0</v>
      </c>
      <c r="D4234" s="2">
        <v>0</v>
      </c>
      <c r="E4234" s="2">
        <v>0</v>
      </c>
      <c r="F4234" s="2">
        <v>0</v>
      </c>
      <c r="G4234" s="2">
        <v>0</v>
      </c>
      <c r="H4234" s="2">
        <v>0</v>
      </c>
      <c r="I4234" s="2">
        <v>0</v>
      </c>
      <c r="J4234" s="2">
        <v>0</v>
      </c>
      <c r="K4234" s="2">
        <v>0</v>
      </c>
    </row>
    <row r="4235" spans="1:11" x14ac:dyDescent="0.3">
      <c r="A4235" s="1">
        <v>43277.333333323069</v>
      </c>
      <c r="B4235" s="2">
        <v>0</v>
      </c>
      <c r="C4235" s="2">
        <v>0</v>
      </c>
      <c r="D4235" s="2">
        <v>0</v>
      </c>
      <c r="E4235" s="2">
        <v>0</v>
      </c>
      <c r="F4235" s="2">
        <v>0</v>
      </c>
      <c r="G4235" s="2">
        <v>0</v>
      </c>
      <c r="H4235" s="2">
        <v>0</v>
      </c>
      <c r="I4235" s="2">
        <v>0</v>
      </c>
      <c r="J4235" s="2">
        <v>0</v>
      </c>
      <c r="K4235" s="2">
        <v>0</v>
      </c>
    </row>
    <row r="4236" spans="1:11" x14ac:dyDescent="0.3">
      <c r="A4236" s="1">
        <v>43277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</row>
    <row r="4237" spans="1:11" x14ac:dyDescent="0.3">
      <c r="A4237" s="1">
        <v>43277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</row>
    <row r="4238" spans="1:11" x14ac:dyDescent="0.3">
      <c r="A4238" s="1">
        <v>43277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0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</row>
    <row r="4239" spans="1:11" x14ac:dyDescent="0.3">
      <c r="A4239" s="1">
        <v>43277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0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</row>
    <row r="4240" spans="1:11" x14ac:dyDescent="0.3">
      <c r="A4240" s="1">
        <v>43277.541666656391</v>
      </c>
      <c r="B4240" s="2">
        <v>0</v>
      </c>
      <c r="C4240" s="2">
        <v>0</v>
      </c>
      <c r="D4240" s="2">
        <v>0</v>
      </c>
      <c r="E4240" s="2">
        <v>0</v>
      </c>
      <c r="F4240" s="2">
        <v>0</v>
      </c>
      <c r="G4240" s="2">
        <v>0</v>
      </c>
      <c r="H4240" s="2">
        <v>0</v>
      </c>
      <c r="I4240" s="2">
        <v>0</v>
      </c>
      <c r="J4240" s="2">
        <v>0</v>
      </c>
      <c r="K4240" s="2">
        <v>0</v>
      </c>
    </row>
    <row r="4241" spans="1:11" x14ac:dyDescent="0.3">
      <c r="A4241" s="1">
        <v>43277.583333323055</v>
      </c>
      <c r="B4241" s="2">
        <v>0.19272319541936747</v>
      </c>
      <c r="C4241" s="2">
        <v>1.6281255549028185E-2</v>
      </c>
      <c r="D4241" s="2">
        <v>1.7345087587743071E-3</v>
      </c>
      <c r="E4241" s="2">
        <v>0</v>
      </c>
      <c r="F4241" s="2">
        <v>0</v>
      </c>
      <c r="G4241" s="2">
        <v>0</v>
      </c>
      <c r="H4241" s="2">
        <v>0</v>
      </c>
      <c r="I4241" s="2">
        <v>0</v>
      </c>
      <c r="J4241" s="2">
        <v>0</v>
      </c>
      <c r="K4241" s="2">
        <v>0.21073895972716997</v>
      </c>
    </row>
    <row r="4242" spans="1:11" x14ac:dyDescent="0.3">
      <c r="A4242" s="1">
        <v>43277.624999989719</v>
      </c>
      <c r="B4242" s="2">
        <v>3.5211054280068916</v>
      </c>
      <c r="C4242" s="2">
        <v>0.29746298655802261</v>
      </c>
      <c r="D4242" s="2">
        <v>3.7616107926097389E-2</v>
      </c>
      <c r="E4242" s="2">
        <v>0.65846211933726295</v>
      </c>
      <c r="F4242" s="2">
        <v>0</v>
      </c>
      <c r="G4242" s="2">
        <v>0</v>
      </c>
      <c r="H4242" s="2">
        <v>0</v>
      </c>
      <c r="I4242" s="2">
        <v>0</v>
      </c>
      <c r="J4242" s="2">
        <v>2.3688384369590243</v>
      </c>
      <c r="K4242" s="2">
        <v>6.8834850787872988</v>
      </c>
    </row>
    <row r="4243" spans="1:11" x14ac:dyDescent="0.3">
      <c r="A4243" s="1">
        <v>43277.666666656383</v>
      </c>
      <c r="B4243" s="2">
        <v>42.019004728545049</v>
      </c>
      <c r="C4243" s="2">
        <v>3.5497655194674902</v>
      </c>
      <c r="D4243" s="2">
        <v>0.44889068195576148</v>
      </c>
      <c r="E4243" s="2">
        <v>7.8577377109840114</v>
      </c>
      <c r="F4243" s="2">
        <v>0</v>
      </c>
      <c r="G4243" s="2">
        <v>0</v>
      </c>
      <c r="H4243" s="2">
        <v>0</v>
      </c>
      <c r="I4243" s="2">
        <v>0</v>
      </c>
      <c r="J4243" s="2">
        <v>28.268461572331457</v>
      </c>
      <c r="K4243" s="2">
        <v>82.143860213283773</v>
      </c>
    </row>
    <row r="4244" spans="1:11" x14ac:dyDescent="0.3">
      <c r="A4244" s="1">
        <v>43277.708333323048</v>
      </c>
      <c r="B4244" s="2">
        <v>49.669250736429909</v>
      </c>
      <c r="C4244" s="2">
        <v>3.9745334439291202</v>
      </c>
      <c r="D4244" s="2">
        <v>0.53021079280553252</v>
      </c>
      <c r="E4244" s="2">
        <v>9.2430595752959306</v>
      </c>
      <c r="F4244" s="2">
        <v>0</v>
      </c>
      <c r="G4244" s="2">
        <v>0</v>
      </c>
      <c r="H4244" s="2">
        <v>0</v>
      </c>
      <c r="I4244" s="2">
        <v>0</v>
      </c>
      <c r="J4244" s="2">
        <v>33.25220108197054</v>
      </c>
      <c r="K4244" s="2">
        <v>96.669255630431024</v>
      </c>
    </row>
    <row r="4245" spans="1:11" x14ac:dyDescent="0.3">
      <c r="A4245" s="1">
        <v>43277.749999989712</v>
      </c>
      <c r="B4245" s="2">
        <v>70.916507261979035</v>
      </c>
      <c r="C4245" s="2">
        <v>5.6747389111035611</v>
      </c>
      <c r="D4245" s="2">
        <v>0.74837193725306483</v>
      </c>
      <c r="E4245" s="2">
        <v>12.235930210583724</v>
      </c>
      <c r="F4245" s="2">
        <v>0</v>
      </c>
      <c r="G4245" s="2">
        <v>0</v>
      </c>
      <c r="H4245" s="2">
        <v>0</v>
      </c>
      <c r="I4245" s="2">
        <v>0</v>
      </c>
      <c r="J4245" s="2">
        <v>44.019148472735182</v>
      </c>
      <c r="K4245" s="2">
        <v>133.59469679365458</v>
      </c>
    </row>
    <row r="4246" spans="1:11" x14ac:dyDescent="0.3">
      <c r="A4246" s="1">
        <v>43277.791666656376</v>
      </c>
      <c r="B4246" s="2">
        <v>58.291554472855537</v>
      </c>
      <c r="C4246" s="2">
        <v>4.6644901889178989</v>
      </c>
      <c r="D4246" s="2">
        <v>0.6222524167905561</v>
      </c>
      <c r="E4246" s="2">
        <v>10.84760294831737</v>
      </c>
      <c r="F4246" s="2">
        <v>0</v>
      </c>
      <c r="G4246" s="2">
        <v>0</v>
      </c>
      <c r="H4246" s="2">
        <v>0</v>
      </c>
      <c r="I4246" s="2">
        <v>0</v>
      </c>
      <c r="J4246" s="2">
        <v>39.024596948275885</v>
      </c>
      <c r="K4246" s="2">
        <v>113.45049697515725</v>
      </c>
    </row>
    <row r="4247" spans="1:11" x14ac:dyDescent="0.3">
      <c r="A4247" s="1">
        <v>43277.83333332304</v>
      </c>
      <c r="B4247" s="2">
        <v>46.810954513657471</v>
      </c>
      <c r="C4247" s="2">
        <v>3.7458125801828701</v>
      </c>
      <c r="D4247" s="2">
        <v>0.49969896740290587</v>
      </c>
      <c r="E4247" s="2">
        <v>8.7111529755542971</v>
      </c>
      <c r="F4247" s="2">
        <v>0</v>
      </c>
      <c r="G4247" s="2">
        <v>0</v>
      </c>
      <c r="H4247" s="2">
        <v>0</v>
      </c>
      <c r="I4247" s="2">
        <v>0</v>
      </c>
      <c r="J4247" s="2">
        <v>31.338650155748184</v>
      </c>
      <c r="K4247" s="2">
        <v>91.106269192545739</v>
      </c>
    </row>
    <row r="4248" spans="1:11" x14ac:dyDescent="0.3">
      <c r="A4248" s="1">
        <v>43277.874999989705</v>
      </c>
      <c r="B4248" s="2">
        <v>34.891053023564304</v>
      </c>
      <c r="C4248" s="2">
        <v>2.7919820629456149</v>
      </c>
      <c r="D4248" s="2">
        <v>0.37245604898717277</v>
      </c>
      <c r="E4248" s="2">
        <v>6.492952419454892</v>
      </c>
      <c r="F4248" s="2">
        <v>0</v>
      </c>
      <c r="G4248" s="2">
        <v>0</v>
      </c>
      <c r="H4248" s="2">
        <v>0</v>
      </c>
      <c r="I4248" s="2">
        <v>0</v>
      </c>
      <c r="J4248" s="2">
        <v>23.35860303707592</v>
      </c>
      <c r="K4248" s="2">
        <v>67.90704659202791</v>
      </c>
    </row>
    <row r="4249" spans="1:11" x14ac:dyDescent="0.3">
      <c r="A4249" s="1">
        <v>43277.916666656369</v>
      </c>
      <c r="B4249" s="2">
        <v>32.57969291800535</v>
      </c>
      <c r="C4249" s="2">
        <v>2.3936300386858504</v>
      </c>
      <c r="D4249" s="2">
        <v>0.34739061061485987</v>
      </c>
      <c r="E4249" s="2">
        <v>6.0192638169790857</v>
      </c>
      <c r="F4249" s="2">
        <v>0</v>
      </c>
      <c r="G4249" s="2">
        <v>0</v>
      </c>
      <c r="H4249" s="2">
        <v>0</v>
      </c>
      <c r="I4249" s="2">
        <v>0</v>
      </c>
      <c r="J4249" s="2">
        <v>21.654493209431671</v>
      </c>
      <c r="K4249" s="2">
        <v>62.994470593716812</v>
      </c>
    </row>
    <row r="4250" spans="1:11" x14ac:dyDescent="0.3">
      <c r="A4250" s="1">
        <v>43277.958333323033</v>
      </c>
      <c r="B4250" s="2">
        <v>33.454238242087612</v>
      </c>
      <c r="C4250" s="2">
        <v>2.4578828836461741</v>
      </c>
      <c r="D4250" s="2">
        <v>0.35671570876443165</v>
      </c>
      <c r="E4250" s="2">
        <v>6.1808405095159085</v>
      </c>
      <c r="F4250" s="2">
        <v>0</v>
      </c>
      <c r="G4250" s="2">
        <v>0</v>
      </c>
      <c r="H4250" s="2">
        <v>0</v>
      </c>
      <c r="I4250" s="2">
        <v>0</v>
      </c>
      <c r="J4250" s="2">
        <v>22.23577050475</v>
      </c>
      <c r="K4250" s="2">
        <v>64.685447848764127</v>
      </c>
    </row>
    <row r="4251" spans="1:11" x14ac:dyDescent="0.3">
      <c r="A4251" s="1">
        <v>43277.999999989697</v>
      </c>
      <c r="B4251" s="2">
        <v>25.796313824001128</v>
      </c>
      <c r="C4251" s="2">
        <v>1.8952551766493611</v>
      </c>
      <c r="D4251" s="2">
        <v>0.27506082495884232</v>
      </c>
      <c r="E4251" s="2">
        <v>4.7660000603146848</v>
      </c>
      <c r="F4251" s="2">
        <v>0</v>
      </c>
      <c r="G4251" s="2">
        <v>0</v>
      </c>
      <c r="H4251" s="2">
        <v>0</v>
      </c>
      <c r="I4251" s="2">
        <v>0</v>
      </c>
      <c r="J4251" s="2">
        <v>17.145836946224989</v>
      </c>
      <c r="K4251" s="2">
        <v>49.878466832149002</v>
      </c>
    </row>
    <row r="4252" spans="1:11" x14ac:dyDescent="0.3">
      <c r="A4252" s="1">
        <v>43278.041666656361</v>
      </c>
      <c r="B4252" s="2">
        <v>23.923442244874003</v>
      </c>
      <c r="C4252" s="2">
        <v>1.7576553017308911</v>
      </c>
      <c r="D4252" s="2">
        <v>0.25509077787725604</v>
      </c>
      <c r="E4252" s="2">
        <v>4.4199775192655588</v>
      </c>
      <c r="F4252" s="2">
        <v>0</v>
      </c>
      <c r="G4252" s="2">
        <v>0</v>
      </c>
      <c r="H4252" s="2">
        <v>0</v>
      </c>
      <c r="I4252" s="2">
        <v>0</v>
      </c>
      <c r="J4252" s="2">
        <v>15.90100983890955</v>
      </c>
      <c r="K4252" s="2">
        <v>46.257175682657262</v>
      </c>
    </row>
    <row r="4253" spans="1:11" x14ac:dyDescent="0.3">
      <c r="A4253" s="1">
        <v>43278.083333323026</v>
      </c>
      <c r="B4253" s="2">
        <v>22.461850945609427</v>
      </c>
      <c r="C4253" s="2">
        <v>1.6502721889739229</v>
      </c>
      <c r="D4253" s="2">
        <v>0.2395061284086823</v>
      </c>
      <c r="E4253" s="2">
        <v>4.1499410997997206</v>
      </c>
      <c r="F4253" s="2">
        <v>0</v>
      </c>
      <c r="G4253" s="2">
        <v>0</v>
      </c>
      <c r="H4253" s="2">
        <v>0</v>
      </c>
      <c r="I4253" s="2">
        <v>0</v>
      </c>
      <c r="J4253" s="2">
        <v>14.92954522306605</v>
      </c>
      <c r="K4253" s="2">
        <v>43.431115585857803</v>
      </c>
    </row>
    <row r="4254" spans="1:11" x14ac:dyDescent="0.3">
      <c r="A4254" s="1">
        <v>43278.12499998969</v>
      </c>
      <c r="B4254" s="2">
        <v>22.433986930040334</v>
      </c>
      <c r="C4254" s="2">
        <v>1.6482250197500616</v>
      </c>
      <c r="D4254" s="2">
        <v>0.23920902010237968</v>
      </c>
      <c r="E4254" s="2">
        <v>4.1447930813351856</v>
      </c>
      <c r="F4254" s="2">
        <v>0</v>
      </c>
      <c r="G4254" s="2">
        <v>0</v>
      </c>
      <c r="H4254" s="2">
        <v>0</v>
      </c>
      <c r="I4254" s="2">
        <v>0</v>
      </c>
      <c r="J4254" s="2">
        <v>14.911025062748799</v>
      </c>
      <c r="K4254" s="2">
        <v>43.377239113976756</v>
      </c>
    </row>
    <row r="4255" spans="1:11" x14ac:dyDescent="0.3">
      <c r="A4255" s="1">
        <v>43278.166666656354</v>
      </c>
      <c r="B4255" s="2">
        <v>28.077251023392488</v>
      </c>
      <c r="C4255" s="2">
        <v>2.0628356326886439</v>
      </c>
      <c r="D4255" s="2">
        <v>0.29938199239479446</v>
      </c>
      <c r="E4255" s="2">
        <v>5.1874147982513419</v>
      </c>
      <c r="F4255" s="2">
        <v>0</v>
      </c>
      <c r="G4255" s="2">
        <v>0</v>
      </c>
      <c r="H4255" s="2">
        <v>0</v>
      </c>
      <c r="I4255" s="2">
        <v>0</v>
      </c>
      <c r="J4255" s="2">
        <v>18.661889882011355</v>
      </c>
      <c r="K4255" s="2">
        <v>54.288773328738628</v>
      </c>
    </row>
    <row r="4256" spans="1:11" x14ac:dyDescent="0.3">
      <c r="A4256" s="1">
        <v>43278.208333323018</v>
      </c>
      <c r="B4256" s="2">
        <v>30.123147568967003</v>
      </c>
      <c r="C4256" s="2">
        <v>2.2131476518920032</v>
      </c>
      <c r="D4256" s="2">
        <v>0.32119696935024566</v>
      </c>
      <c r="E4256" s="2">
        <v>5.565404581060295</v>
      </c>
      <c r="F4256" s="2">
        <v>0</v>
      </c>
      <c r="G4256" s="2">
        <v>0</v>
      </c>
      <c r="H4256" s="2">
        <v>0</v>
      </c>
      <c r="I4256" s="2">
        <v>0</v>
      </c>
      <c r="J4256" s="2">
        <v>20.021720159259267</v>
      </c>
      <c r="K4256" s="2">
        <v>58.244616930528814</v>
      </c>
    </row>
    <row r="4257" spans="1:11" x14ac:dyDescent="0.3">
      <c r="A4257" s="1">
        <v>43278.249999989683</v>
      </c>
      <c r="B4257" s="2">
        <v>26.264259290003395</v>
      </c>
      <c r="C4257" s="2">
        <v>1.9296351300365475</v>
      </c>
      <c r="D4257" s="2">
        <v>0.28005043187681117</v>
      </c>
      <c r="E4257" s="2">
        <v>4.85245536297563</v>
      </c>
      <c r="F4257" s="2">
        <v>0</v>
      </c>
      <c r="G4257" s="2">
        <v>0</v>
      </c>
      <c r="H4257" s="2">
        <v>0</v>
      </c>
      <c r="I4257" s="2">
        <v>0</v>
      </c>
      <c r="J4257" s="2">
        <v>17.456862649918172</v>
      </c>
      <c r="K4257" s="2">
        <v>50.78326286481056</v>
      </c>
    </row>
    <row r="4258" spans="1:11" x14ac:dyDescent="0.3">
      <c r="A4258" s="1">
        <v>43278.291666656347</v>
      </c>
      <c r="B4258" s="2">
        <v>0</v>
      </c>
      <c r="C4258" s="2">
        <v>0</v>
      </c>
      <c r="D4258" s="2">
        <v>0</v>
      </c>
      <c r="E4258" s="2">
        <v>0</v>
      </c>
      <c r="F4258" s="2">
        <v>0</v>
      </c>
      <c r="G4258" s="2">
        <v>0</v>
      </c>
      <c r="H4258" s="2">
        <v>0</v>
      </c>
      <c r="I4258" s="2">
        <v>0</v>
      </c>
      <c r="J4258" s="2">
        <v>0</v>
      </c>
      <c r="K4258" s="2">
        <v>0</v>
      </c>
    </row>
    <row r="4259" spans="1:11" x14ac:dyDescent="0.3">
      <c r="A4259" s="1">
        <v>43278.333333323011</v>
      </c>
      <c r="B4259" s="2">
        <v>0</v>
      </c>
      <c r="C4259" s="2">
        <v>0</v>
      </c>
      <c r="D4259" s="2">
        <v>0</v>
      </c>
      <c r="E4259" s="2">
        <v>0</v>
      </c>
      <c r="F4259" s="2">
        <v>0</v>
      </c>
      <c r="G4259" s="2">
        <v>0</v>
      </c>
      <c r="H4259" s="2">
        <v>0</v>
      </c>
      <c r="I4259" s="2">
        <v>0</v>
      </c>
      <c r="J4259" s="2">
        <v>0</v>
      </c>
      <c r="K4259" s="2">
        <v>0</v>
      </c>
    </row>
    <row r="4260" spans="1:11" x14ac:dyDescent="0.3">
      <c r="A4260" s="1">
        <v>43278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</row>
    <row r="4261" spans="1:11" x14ac:dyDescent="0.3">
      <c r="A4261" s="1">
        <v>43278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</row>
    <row r="4262" spans="1:11" x14ac:dyDescent="0.3">
      <c r="A4262" s="1">
        <v>43278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</row>
    <row r="4263" spans="1:11" x14ac:dyDescent="0.3">
      <c r="A4263" s="1">
        <v>43278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</row>
    <row r="4264" spans="1:11" x14ac:dyDescent="0.3">
      <c r="A4264" s="1">
        <v>43278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</row>
    <row r="4265" spans="1:11" x14ac:dyDescent="0.3">
      <c r="A4265" s="1">
        <v>43278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</row>
    <row r="4266" spans="1:11" x14ac:dyDescent="0.3">
      <c r="A4266" s="1">
        <v>43278.624999989661</v>
      </c>
      <c r="B4266" s="2">
        <v>0</v>
      </c>
      <c r="C4266" s="2">
        <v>0</v>
      </c>
      <c r="D4266" s="2">
        <v>0</v>
      </c>
      <c r="E4266" s="2">
        <v>0</v>
      </c>
      <c r="F4266" s="2">
        <v>0</v>
      </c>
      <c r="G4266" s="2">
        <v>0</v>
      </c>
      <c r="H4266" s="2">
        <v>0</v>
      </c>
      <c r="I4266" s="2">
        <v>0</v>
      </c>
      <c r="J4266" s="2">
        <v>0</v>
      </c>
      <c r="K4266" s="2">
        <v>0</v>
      </c>
    </row>
    <row r="4267" spans="1:11" x14ac:dyDescent="0.3">
      <c r="A4267" s="1">
        <v>43278.666666656325</v>
      </c>
      <c r="B4267" s="2">
        <v>36.640302491837843</v>
      </c>
      <c r="C4267" s="2">
        <v>3.095372754510465</v>
      </c>
      <c r="D4267" s="2">
        <v>0.39142979418199059</v>
      </c>
      <c r="E4267" s="2">
        <v>6.8518968617166669</v>
      </c>
      <c r="F4267" s="2">
        <v>0</v>
      </c>
      <c r="G4267" s="2">
        <v>0</v>
      </c>
      <c r="H4267" s="2">
        <v>0</v>
      </c>
      <c r="I4267" s="2">
        <v>0</v>
      </c>
      <c r="J4267" s="2">
        <v>24.649917095382442</v>
      </c>
      <c r="K4267" s="2">
        <v>71.628918997629398</v>
      </c>
    </row>
    <row r="4268" spans="1:11" x14ac:dyDescent="0.3">
      <c r="A4268" s="1">
        <v>43278.708333322989</v>
      </c>
      <c r="B4268" s="2">
        <v>46.687968437679203</v>
      </c>
      <c r="C4268" s="2">
        <v>3.7359712343830891</v>
      </c>
      <c r="D4268" s="2">
        <v>0.49838611198669464</v>
      </c>
      <c r="E4268" s="2">
        <v>8.6882662275090929</v>
      </c>
      <c r="F4268" s="2">
        <v>0</v>
      </c>
      <c r="G4268" s="2">
        <v>0</v>
      </c>
      <c r="H4268" s="2">
        <v>0</v>
      </c>
      <c r="I4268" s="2">
        <v>0</v>
      </c>
      <c r="J4268" s="2">
        <v>31.256314351038494</v>
      </c>
      <c r="K4268" s="2">
        <v>90.86690636259658</v>
      </c>
    </row>
    <row r="4269" spans="1:11" x14ac:dyDescent="0.3">
      <c r="A4269" s="1">
        <v>43278.749999989654</v>
      </c>
      <c r="B4269" s="2">
        <v>67.308263518293558</v>
      </c>
      <c r="C4269" s="2">
        <v>5.3860072467338496</v>
      </c>
      <c r="D4269" s="2">
        <v>0.71589774355989555</v>
      </c>
      <c r="E4269" s="2">
        <v>12.235930210583724</v>
      </c>
      <c r="F4269" s="2">
        <v>0</v>
      </c>
      <c r="G4269" s="2">
        <v>0</v>
      </c>
      <c r="H4269" s="2">
        <v>0</v>
      </c>
      <c r="I4269" s="2">
        <v>0</v>
      </c>
      <c r="J4269" s="2">
        <v>44.019148472735182</v>
      </c>
      <c r="K4269" s="2">
        <v>129.66524719190619</v>
      </c>
    </row>
    <row r="4270" spans="1:11" x14ac:dyDescent="0.3">
      <c r="A4270" s="1">
        <v>43278.791666656318</v>
      </c>
      <c r="B4270" s="2">
        <v>51.520174341102162</v>
      </c>
      <c r="C4270" s="2">
        <v>4.1226443507749941</v>
      </c>
      <c r="D4270" s="2">
        <v>0.54996908706818304</v>
      </c>
      <c r="E4270" s="2">
        <v>9.5875019998070634</v>
      </c>
      <c r="F4270" s="2">
        <v>0</v>
      </c>
      <c r="G4270" s="2">
        <v>0</v>
      </c>
      <c r="H4270" s="2">
        <v>0</v>
      </c>
      <c r="I4270" s="2">
        <v>0</v>
      </c>
      <c r="J4270" s="2">
        <v>34.491343669736345</v>
      </c>
      <c r="K4270" s="2">
        <v>100.27163344848876</v>
      </c>
    </row>
    <row r="4271" spans="1:11" x14ac:dyDescent="0.3">
      <c r="A4271" s="1">
        <v>43278.833333322982</v>
      </c>
      <c r="B4271" s="2">
        <v>41.927319647206943</v>
      </c>
      <c r="C4271" s="2">
        <v>3.3550241181694989</v>
      </c>
      <c r="D4271" s="2">
        <v>0.44756699689958779</v>
      </c>
      <c r="E4271" s="2">
        <v>7.8023466749694821</v>
      </c>
      <c r="F4271" s="2">
        <v>0</v>
      </c>
      <c r="G4271" s="2">
        <v>0</v>
      </c>
      <c r="H4271" s="2">
        <v>0</v>
      </c>
      <c r="I4271" s="2">
        <v>0</v>
      </c>
      <c r="J4271" s="2">
        <v>28.06919055685335</v>
      </c>
      <c r="K4271" s="2">
        <v>81.601447994098862</v>
      </c>
    </row>
    <row r="4272" spans="1:11" x14ac:dyDescent="0.3">
      <c r="A4272" s="1">
        <v>43278.874999989646</v>
      </c>
      <c r="B4272" s="2">
        <v>32.724850693496762</v>
      </c>
      <c r="C4272" s="2">
        <v>2.6186425524936103</v>
      </c>
      <c r="D4272" s="2">
        <v>0.34933220802373527</v>
      </c>
      <c r="E4272" s="2">
        <v>6.0898390869182704</v>
      </c>
      <c r="F4272" s="2">
        <v>0</v>
      </c>
      <c r="G4272" s="2">
        <v>0</v>
      </c>
      <c r="H4272" s="2">
        <v>0</v>
      </c>
      <c r="I4272" s="2">
        <v>0</v>
      </c>
      <c r="J4272" s="2">
        <v>21.908389989855369</v>
      </c>
      <c r="K4272" s="2">
        <v>63.691054530787738</v>
      </c>
    </row>
    <row r="4273" spans="1:11" x14ac:dyDescent="0.3">
      <c r="A4273" s="1">
        <v>43278.916666656311</v>
      </c>
      <c r="B4273" s="2">
        <v>29.459260427584297</v>
      </c>
      <c r="C4273" s="2">
        <v>2.1643718636146163</v>
      </c>
      <c r="D4273" s="2">
        <v>0.31411807637219574</v>
      </c>
      <c r="E4273" s="2">
        <v>5.4427480582152281</v>
      </c>
      <c r="F4273" s="2">
        <v>0</v>
      </c>
      <c r="G4273" s="2">
        <v>0</v>
      </c>
      <c r="H4273" s="2">
        <v>0</v>
      </c>
      <c r="I4273" s="2">
        <v>0</v>
      </c>
      <c r="J4273" s="2">
        <v>19.580459413460297</v>
      </c>
      <c r="K4273" s="2">
        <v>56.960957839246632</v>
      </c>
    </row>
    <row r="4274" spans="1:11" x14ac:dyDescent="0.3">
      <c r="A4274" s="1">
        <v>43278.958333322975</v>
      </c>
      <c r="B4274" s="2">
        <v>25.531142547169608</v>
      </c>
      <c r="C4274" s="2">
        <v>1.8757730429405493</v>
      </c>
      <c r="D4274" s="2">
        <v>0.27223335779984048</v>
      </c>
      <c r="E4274" s="2">
        <v>4.717008319479338</v>
      </c>
      <c r="F4274" s="2">
        <v>0</v>
      </c>
      <c r="G4274" s="2">
        <v>0</v>
      </c>
      <c r="H4274" s="2">
        <v>0</v>
      </c>
      <c r="I4274" s="2">
        <v>0</v>
      </c>
      <c r="J4274" s="2">
        <v>16.969587598880437</v>
      </c>
      <c r="K4274" s="2">
        <v>49.365744866269772</v>
      </c>
    </row>
    <row r="4275" spans="1:11" x14ac:dyDescent="0.3">
      <c r="A4275" s="1">
        <v>43278.999999989639</v>
      </c>
      <c r="B4275" s="2">
        <v>22.041810036411192</v>
      </c>
      <c r="C4275" s="2">
        <v>1.6194117833751287</v>
      </c>
      <c r="D4275" s="2">
        <v>0.23502731799457452</v>
      </c>
      <c r="E4275" s="2">
        <v>4.0723364074304245</v>
      </c>
      <c r="F4275" s="2">
        <v>0</v>
      </c>
      <c r="G4275" s="2">
        <v>0</v>
      </c>
      <c r="H4275" s="2">
        <v>0</v>
      </c>
      <c r="I4275" s="2">
        <v>0</v>
      </c>
      <c r="J4275" s="2">
        <v>14.650359871663007</v>
      </c>
      <c r="K4275" s="2">
        <v>42.618945416874325</v>
      </c>
    </row>
    <row r="4276" spans="1:11" x14ac:dyDescent="0.3">
      <c r="A4276" s="1">
        <v>43279.041666656303</v>
      </c>
      <c r="B4276" s="2">
        <v>19.491466297485847</v>
      </c>
      <c r="C4276" s="2">
        <v>1.4320380288762837</v>
      </c>
      <c r="D4276" s="2">
        <v>0.20783352365855035</v>
      </c>
      <c r="E4276" s="2">
        <v>3.6011474423530827</v>
      </c>
      <c r="F4276" s="2">
        <v>0</v>
      </c>
      <c r="G4276" s="2">
        <v>0</v>
      </c>
      <c r="H4276" s="2">
        <v>0</v>
      </c>
      <c r="I4276" s="2">
        <v>0</v>
      </c>
      <c r="J4276" s="2">
        <v>12.955242569137592</v>
      </c>
      <c r="K4276" s="2">
        <v>37.687727861511355</v>
      </c>
    </row>
    <row r="4277" spans="1:11" x14ac:dyDescent="0.3">
      <c r="A4277" s="1">
        <v>43279.083333322968</v>
      </c>
      <c r="B4277" s="2">
        <v>19.979346885443011</v>
      </c>
      <c r="C4277" s="2">
        <v>1.4678826156734965</v>
      </c>
      <c r="D4277" s="2">
        <v>0.21303569470982844</v>
      </c>
      <c r="E4277" s="2">
        <v>3.6912858600934828</v>
      </c>
      <c r="F4277" s="2">
        <v>0</v>
      </c>
      <c r="G4277" s="2">
        <v>0</v>
      </c>
      <c r="H4277" s="2">
        <v>0</v>
      </c>
      <c r="I4277" s="2">
        <v>0</v>
      </c>
      <c r="J4277" s="2">
        <v>13.279518396583876</v>
      </c>
      <c r="K4277" s="2">
        <v>38.631069452503695</v>
      </c>
    </row>
    <row r="4278" spans="1:11" x14ac:dyDescent="0.3">
      <c r="A4278" s="1">
        <v>43279.124999989632</v>
      </c>
      <c r="B4278" s="2">
        <v>21.298763397371204</v>
      </c>
      <c r="C4278" s="2">
        <v>1.5648201468048608</v>
      </c>
      <c r="D4278" s="2">
        <v>0.22710436346271135</v>
      </c>
      <c r="E4278" s="2">
        <v>3.935054765152282</v>
      </c>
      <c r="F4278" s="2">
        <v>0</v>
      </c>
      <c r="G4278" s="2">
        <v>0</v>
      </c>
      <c r="H4278" s="2">
        <v>0</v>
      </c>
      <c r="I4278" s="2">
        <v>0</v>
      </c>
      <c r="J4278" s="2">
        <v>14.15648479310172</v>
      </c>
      <c r="K4278" s="2">
        <v>41.18222746589278</v>
      </c>
    </row>
    <row r="4279" spans="1:11" x14ac:dyDescent="0.3">
      <c r="A4279" s="1">
        <v>43279.166666656296</v>
      </c>
      <c r="B4279" s="2">
        <v>25.93676599837989</v>
      </c>
      <c r="C4279" s="2">
        <v>1.9055741979009686</v>
      </c>
      <c r="D4279" s="2">
        <v>0.27655843780443967</v>
      </c>
      <c r="E4279" s="2">
        <v>4.791949313224519</v>
      </c>
      <c r="F4279" s="2">
        <v>0</v>
      </c>
      <c r="G4279" s="2">
        <v>0</v>
      </c>
      <c r="H4279" s="2">
        <v>0</v>
      </c>
      <c r="I4279" s="2">
        <v>0</v>
      </c>
      <c r="J4279" s="2">
        <v>17.239190209682356</v>
      </c>
      <c r="K4279" s="2">
        <v>50.150038156992174</v>
      </c>
    </row>
    <row r="4280" spans="1:11" x14ac:dyDescent="0.3">
      <c r="A4280" s="1">
        <v>43279.20833332296</v>
      </c>
      <c r="B4280" s="2">
        <v>29.445907792824535</v>
      </c>
      <c r="C4280" s="2">
        <v>2.1633908455388164</v>
      </c>
      <c r="D4280" s="2">
        <v>0.31397569995526059</v>
      </c>
      <c r="E4280" s="2">
        <v>5.4402810910933121</v>
      </c>
      <c r="F4280" s="2">
        <v>0</v>
      </c>
      <c r="G4280" s="2">
        <v>0</v>
      </c>
      <c r="H4280" s="2">
        <v>0</v>
      </c>
      <c r="I4280" s="2">
        <v>0</v>
      </c>
      <c r="J4280" s="2">
        <v>19.57158442070142</v>
      </c>
      <c r="K4280" s="2">
        <v>56.935139850113345</v>
      </c>
    </row>
    <row r="4281" spans="1:11" x14ac:dyDescent="0.3">
      <c r="A4281" s="1">
        <v>43279.249999989624</v>
      </c>
      <c r="B4281" s="2">
        <v>21.998544673890201</v>
      </c>
      <c r="C4281" s="2">
        <v>1.6162330771907114</v>
      </c>
      <c r="D4281" s="2">
        <v>0.23456598827171718</v>
      </c>
      <c r="E4281" s="2">
        <v>4.0643429118561567</v>
      </c>
      <c r="F4281" s="2">
        <v>0</v>
      </c>
      <c r="G4281" s="2">
        <v>0</v>
      </c>
      <c r="H4281" s="2">
        <v>0</v>
      </c>
      <c r="I4281" s="2">
        <v>0</v>
      </c>
      <c r="J4281" s="2">
        <v>14.621603016855559</v>
      </c>
      <c r="K4281" s="2">
        <v>42.535289668064344</v>
      </c>
    </row>
    <row r="4282" spans="1:11" x14ac:dyDescent="0.3">
      <c r="A4282" s="1">
        <v>43279.291666656289</v>
      </c>
      <c r="B4282" s="2">
        <v>0</v>
      </c>
      <c r="C4282" s="2">
        <v>0</v>
      </c>
      <c r="D4282" s="2">
        <v>0</v>
      </c>
      <c r="E4282" s="2">
        <v>0</v>
      </c>
      <c r="F4282" s="2">
        <v>0</v>
      </c>
      <c r="G4282" s="2">
        <v>0</v>
      </c>
      <c r="H4282" s="2">
        <v>0</v>
      </c>
      <c r="I4282" s="2">
        <v>0</v>
      </c>
      <c r="J4282" s="2">
        <v>0</v>
      </c>
      <c r="K4282" s="2">
        <v>0</v>
      </c>
    </row>
    <row r="4283" spans="1:11" x14ac:dyDescent="0.3">
      <c r="A4283" s="1">
        <v>43279.333333322953</v>
      </c>
      <c r="B4283" s="2">
        <v>0</v>
      </c>
      <c r="C4283" s="2">
        <v>0</v>
      </c>
      <c r="D4283" s="2">
        <v>0</v>
      </c>
      <c r="E4283" s="2">
        <v>0</v>
      </c>
      <c r="F4283" s="2">
        <v>0</v>
      </c>
      <c r="G4283" s="2">
        <v>0</v>
      </c>
      <c r="H4283" s="2">
        <v>0</v>
      </c>
      <c r="I4283" s="2">
        <v>0</v>
      </c>
      <c r="J4283" s="2">
        <v>0</v>
      </c>
      <c r="K4283" s="2">
        <v>0</v>
      </c>
    </row>
    <row r="4284" spans="1:11" x14ac:dyDescent="0.3">
      <c r="A4284" s="1">
        <v>43279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</row>
    <row r="4285" spans="1:11" x14ac:dyDescent="0.3">
      <c r="A4285" s="1">
        <v>43279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</row>
    <row r="4286" spans="1:11" x14ac:dyDescent="0.3">
      <c r="A4286" s="1">
        <v>43279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</row>
    <row r="4287" spans="1:11" x14ac:dyDescent="0.3">
      <c r="A4287" s="1">
        <v>43279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</row>
    <row r="4288" spans="1:11" x14ac:dyDescent="0.3">
      <c r="A4288" s="1">
        <v>43279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</row>
    <row r="4289" spans="1:11" x14ac:dyDescent="0.3">
      <c r="A4289" s="1">
        <v>43279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</row>
    <row r="4290" spans="1:11" x14ac:dyDescent="0.3">
      <c r="A4290" s="1">
        <v>43279.624999989603</v>
      </c>
      <c r="B4290" s="2">
        <v>0</v>
      </c>
      <c r="C4290" s="2">
        <v>0</v>
      </c>
      <c r="D4290" s="2">
        <v>0</v>
      </c>
      <c r="E4290" s="2">
        <v>0</v>
      </c>
      <c r="F4290" s="2">
        <v>0</v>
      </c>
      <c r="G4290" s="2">
        <v>0</v>
      </c>
      <c r="H4290" s="2">
        <v>0</v>
      </c>
      <c r="I4290" s="2">
        <v>0</v>
      </c>
      <c r="J4290" s="2">
        <v>0</v>
      </c>
      <c r="K4290" s="2">
        <v>0</v>
      </c>
    </row>
    <row r="4291" spans="1:11" x14ac:dyDescent="0.3">
      <c r="A4291" s="1">
        <v>43279.666666656267</v>
      </c>
      <c r="B4291" s="2">
        <v>33.858341345897685</v>
      </c>
      <c r="C4291" s="2">
        <v>2.86035267690144</v>
      </c>
      <c r="D4291" s="2">
        <v>0.36170999372400509</v>
      </c>
      <c r="E4291" s="2">
        <v>6.3316579567695443</v>
      </c>
      <c r="F4291" s="2">
        <v>0</v>
      </c>
      <c r="G4291" s="2">
        <v>0</v>
      </c>
      <c r="H4291" s="2">
        <v>0</v>
      </c>
      <c r="I4291" s="2">
        <v>0</v>
      </c>
      <c r="J4291" s="2">
        <v>22.778341072633282</v>
      </c>
      <c r="K4291" s="2">
        <v>66.190403045925962</v>
      </c>
    </row>
    <row r="4292" spans="1:11" x14ac:dyDescent="0.3">
      <c r="A4292" s="1">
        <v>43279.708333322931</v>
      </c>
      <c r="B4292" s="2">
        <v>40.016814648027598</v>
      </c>
      <c r="C4292" s="2">
        <v>3.2021455081351675</v>
      </c>
      <c r="D4292" s="2">
        <v>0.42717268139744452</v>
      </c>
      <c r="E4292" s="2">
        <v>7.446816618355129</v>
      </c>
      <c r="F4292" s="2">
        <v>0</v>
      </c>
      <c r="G4292" s="2">
        <v>0</v>
      </c>
      <c r="H4292" s="2">
        <v>0</v>
      </c>
      <c r="I4292" s="2">
        <v>0</v>
      </c>
      <c r="J4292" s="2">
        <v>26.790159859613006</v>
      </c>
      <c r="K4292" s="2">
        <v>77.883109315528344</v>
      </c>
    </row>
    <row r="4293" spans="1:11" x14ac:dyDescent="0.3">
      <c r="A4293" s="1">
        <v>43279.749999989595</v>
      </c>
      <c r="B4293" s="2">
        <v>60.353579622324006</v>
      </c>
      <c r="C4293" s="2">
        <v>4.8294934413783661</v>
      </c>
      <c r="D4293" s="2">
        <v>0.64426418409275021</v>
      </c>
      <c r="E4293" s="2">
        <v>11.231329721314905</v>
      </c>
      <c r="F4293" s="2">
        <v>0</v>
      </c>
      <c r="G4293" s="2">
        <v>0</v>
      </c>
      <c r="H4293" s="2">
        <v>0</v>
      </c>
      <c r="I4293" s="2">
        <v>0</v>
      </c>
      <c r="J4293" s="2">
        <v>40.405066230368668</v>
      </c>
      <c r="K4293" s="2">
        <v>117.4637331994787</v>
      </c>
    </row>
    <row r="4294" spans="1:11" x14ac:dyDescent="0.3">
      <c r="A4294" s="1">
        <v>43279.79166665626</v>
      </c>
      <c r="B4294" s="2">
        <v>51.219714947627985</v>
      </c>
      <c r="C4294" s="2">
        <v>4.0986015901091903</v>
      </c>
      <c r="D4294" s="2">
        <v>0.54676173421188212</v>
      </c>
      <c r="E4294" s="2">
        <v>9.5315888536922539</v>
      </c>
      <c r="F4294" s="2">
        <v>0</v>
      </c>
      <c r="G4294" s="2">
        <v>0</v>
      </c>
      <c r="H4294" s="2">
        <v>0</v>
      </c>
      <c r="I4294" s="2">
        <v>0</v>
      </c>
      <c r="J4294" s="2">
        <v>34.29019434655072</v>
      </c>
      <c r="K4294" s="2">
        <v>99.686861472192035</v>
      </c>
    </row>
    <row r="4295" spans="1:11" x14ac:dyDescent="0.3">
      <c r="A4295" s="1">
        <v>43279.833333322924</v>
      </c>
      <c r="B4295" s="2">
        <v>37.690037941699323</v>
      </c>
      <c r="C4295" s="2">
        <v>3.0159568360947793</v>
      </c>
      <c r="D4295" s="2">
        <v>0.40233473631366823</v>
      </c>
      <c r="E4295" s="2">
        <v>7.0138216487082614</v>
      </c>
      <c r="F4295" s="2">
        <v>0</v>
      </c>
      <c r="G4295" s="2">
        <v>0</v>
      </c>
      <c r="H4295" s="2">
        <v>0</v>
      </c>
      <c r="I4295" s="2">
        <v>0</v>
      </c>
      <c r="J4295" s="2">
        <v>25.232446671583663</v>
      </c>
      <c r="K4295" s="2">
        <v>73.354597834399698</v>
      </c>
    </row>
    <row r="4296" spans="1:11" x14ac:dyDescent="0.3">
      <c r="A4296" s="1">
        <v>43279.874999989588</v>
      </c>
      <c r="B4296" s="2">
        <v>29.278719258462729</v>
      </c>
      <c r="C4296" s="2">
        <v>2.3428831150621869</v>
      </c>
      <c r="D4296" s="2">
        <v>0.31254534184012034</v>
      </c>
      <c r="E4296" s="2">
        <v>5.4485409459950924</v>
      </c>
      <c r="F4296" s="2">
        <v>0</v>
      </c>
      <c r="G4296" s="2">
        <v>0</v>
      </c>
      <c r="H4296" s="2">
        <v>0</v>
      </c>
      <c r="I4296" s="2">
        <v>0</v>
      </c>
      <c r="J4296" s="2">
        <v>19.60129951166935</v>
      </c>
      <c r="K4296" s="2">
        <v>56.983988173029474</v>
      </c>
    </row>
    <row r="4297" spans="1:11" x14ac:dyDescent="0.3">
      <c r="A4297" s="1">
        <v>43279.916666656252</v>
      </c>
      <c r="B4297" s="2">
        <v>25.669571955210039</v>
      </c>
      <c r="C4297" s="2">
        <v>1.8859434515492797</v>
      </c>
      <c r="D4297" s="2">
        <v>0.27370940230115748</v>
      </c>
      <c r="E4297" s="2">
        <v>4.742583856029686</v>
      </c>
      <c r="F4297" s="2">
        <v>0</v>
      </c>
      <c r="G4297" s="2">
        <v>0</v>
      </c>
      <c r="H4297" s="2">
        <v>0</v>
      </c>
      <c r="I4297" s="2">
        <v>0</v>
      </c>
      <c r="J4297" s="2">
        <v>17.061596405837005</v>
      </c>
      <c r="K4297" s="2">
        <v>49.633405070927168</v>
      </c>
    </row>
    <row r="4298" spans="1:11" x14ac:dyDescent="0.3">
      <c r="A4298" s="1">
        <v>43279.958333322917</v>
      </c>
      <c r="B4298" s="2">
        <v>27.028336709881088</v>
      </c>
      <c r="C4298" s="2">
        <v>1.9857718980749615</v>
      </c>
      <c r="D4298" s="2">
        <v>0.28819763332884346</v>
      </c>
      <c r="E4298" s="2">
        <v>4.9936225488793013</v>
      </c>
      <c r="F4298" s="2">
        <v>0</v>
      </c>
      <c r="G4298" s="2">
        <v>0</v>
      </c>
      <c r="H4298" s="2">
        <v>0</v>
      </c>
      <c r="I4298" s="2">
        <v>0</v>
      </c>
      <c r="J4298" s="2">
        <v>17.964716095371536</v>
      </c>
      <c r="K4298" s="2">
        <v>52.260644885535733</v>
      </c>
    </row>
    <row r="4299" spans="1:11" x14ac:dyDescent="0.3">
      <c r="A4299" s="1">
        <v>43279.999999989581</v>
      </c>
      <c r="B4299" s="2">
        <v>22.371309490450958</v>
      </c>
      <c r="C4299" s="2">
        <v>1.6436201082634303</v>
      </c>
      <c r="D4299" s="2">
        <v>0.23854070336699704</v>
      </c>
      <c r="E4299" s="2">
        <v>4.1332131058820485</v>
      </c>
      <c r="F4299" s="2">
        <v>0</v>
      </c>
      <c r="G4299" s="2">
        <v>0</v>
      </c>
      <c r="H4299" s="2">
        <v>0</v>
      </c>
      <c r="I4299" s="2">
        <v>0</v>
      </c>
      <c r="J4299" s="2">
        <v>14.869365732398798</v>
      </c>
      <c r="K4299" s="2">
        <v>43.256049140362236</v>
      </c>
    </row>
    <row r="4300" spans="1:11" x14ac:dyDescent="0.3">
      <c r="A4300" s="1">
        <v>43280.041666656245</v>
      </c>
      <c r="B4300" s="2">
        <v>20.421185921417162</v>
      </c>
      <c r="C4300" s="2">
        <v>1.5003445296465174</v>
      </c>
      <c r="D4300" s="2">
        <v>0.21774693409710066</v>
      </c>
      <c r="E4300" s="2">
        <v>3.7729178671495807</v>
      </c>
      <c r="F4300" s="2">
        <v>0</v>
      </c>
      <c r="G4300" s="2">
        <v>0</v>
      </c>
      <c r="H4300" s="2">
        <v>0</v>
      </c>
      <c r="I4300" s="2">
        <v>0</v>
      </c>
      <c r="J4300" s="2">
        <v>13.573192140785325</v>
      </c>
      <c r="K4300" s="2">
        <v>39.485387393095685</v>
      </c>
    </row>
    <row r="4301" spans="1:11" x14ac:dyDescent="0.3">
      <c r="A4301" s="1">
        <v>43280.083333322909</v>
      </c>
      <c r="B4301" s="2">
        <v>20.147670866874936</v>
      </c>
      <c r="C4301" s="2">
        <v>1.4802493785893001</v>
      </c>
      <c r="D4301" s="2">
        <v>0.21483049894073153</v>
      </c>
      <c r="E4301" s="2">
        <v>3.7223845709841261</v>
      </c>
      <c r="F4301" s="2">
        <v>0</v>
      </c>
      <c r="G4301" s="2">
        <v>0</v>
      </c>
      <c r="H4301" s="2">
        <v>0</v>
      </c>
      <c r="I4301" s="2">
        <v>0</v>
      </c>
      <c r="J4301" s="2">
        <v>13.391396999064122</v>
      </c>
      <c r="K4301" s="2">
        <v>38.956532314453213</v>
      </c>
    </row>
    <row r="4302" spans="1:11" x14ac:dyDescent="0.3">
      <c r="A4302" s="1">
        <v>43280.124999989574</v>
      </c>
      <c r="B4302" s="2">
        <v>21.940411764111673</v>
      </c>
      <c r="C4302" s="2">
        <v>1.611962052309283</v>
      </c>
      <c r="D4302" s="2">
        <v>0.23394612892940825</v>
      </c>
      <c r="E4302" s="2">
        <v>4.0536025613781366</v>
      </c>
      <c r="F4302" s="2">
        <v>0</v>
      </c>
      <c r="G4302" s="2">
        <v>0</v>
      </c>
      <c r="H4302" s="2">
        <v>0</v>
      </c>
      <c r="I4302" s="2">
        <v>0</v>
      </c>
      <c r="J4302" s="2">
        <v>14.582964264083643</v>
      </c>
      <c r="K4302" s="2">
        <v>42.422886770812141</v>
      </c>
    </row>
    <row r="4303" spans="1:11" x14ac:dyDescent="0.3">
      <c r="A4303" s="1">
        <v>43280.166666656238</v>
      </c>
      <c r="B4303" s="2">
        <v>36.754518223406613</v>
      </c>
      <c r="C4303" s="2">
        <v>2.7003544538736812</v>
      </c>
      <c r="D4303" s="2">
        <v>0.39190592006555763</v>
      </c>
      <c r="E4303" s="2">
        <v>6.7905840060997944</v>
      </c>
      <c r="F4303" s="2">
        <v>0</v>
      </c>
      <c r="G4303" s="2">
        <v>0</v>
      </c>
      <c r="H4303" s="2">
        <v>0</v>
      </c>
      <c r="I4303" s="2">
        <v>0</v>
      </c>
      <c r="J4303" s="2">
        <v>24.429342145359271</v>
      </c>
      <c r="K4303" s="2">
        <v>71.066704748804909</v>
      </c>
    </row>
    <row r="4304" spans="1:11" x14ac:dyDescent="0.3">
      <c r="A4304" s="1">
        <v>43280.208333322902</v>
      </c>
      <c r="B4304" s="2">
        <v>36.789400668443683</v>
      </c>
      <c r="C4304" s="2">
        <v>2.7029172671105548</v>
      </c>
      <c r="D4304" s="2">
        <v>0.39227786445164087</v>
      </c>
      <c r="E4304" s="2">
        <v>6.7970287150719733</v>
      </c>
      <c r="F4304" s="2">
        <v>0</v>
      </c>
      <c r="G4304" s="2">
        <v>0</v>
      </c>
      <c r="H4304" s="2">
        <v>0</v>
      </c>
      <c r="I4304" s="2">
        <v>0</v>
      </c>
      <c r="J4304" s="2">
        <v>24.452527191058902</v>
      </c>
      <c r="K4304" s="2">
        <v>71.134151706136763</v>
      </c>
    </row>
    <row r="4305" spans="1:11" x14ac:dyDescent="0.3">
      <c r="A4305" s="1">
        <v>43280.249999989566</v>
      </c>
      <c r="B4305" s="2">
        <v>26.763047882030094</v>
      </c>
      <c r="C4305" s="2">
        <v>1.966281127892749</v>
      </c>
      <c r="D4305" s="2">
        <v>0.28536891274733284</v>
      </c>
      <c r="E4305" s="2">
        <v>4.9446090898957813</v>
      </c>
      <c r="F4305" s="2">
        <v>0</v>
      </c>
      <c r="G4305" s="2">
        <v>0</v>
      </c>
      <c r="H4305" s="2">
        <v>0</v>
      </c>
      <c r="I4305" s="2">
        <v>0</v>
      </c>
      <c r="J4305" s="2">
        <v>17.788388616297521</v>
      </c>
      <c r="K4305" s="2">
        <v>51.747695628863482</v>
      </c>
    </row>
    <row r="4306" spans="1:11" x14ac:dyDescent="0.3">
      <c r="A4306" s="1">
        <v>43280.291666656231</v>
      </c>
      <c r="B4306" s="2">
        <v>0</v>
      </c>
      <c r="C4306" s="2">
        <v>0</v>
      </c>
      <c r="D4306" s="2">
        <v>0</v>
      </c>
      <c r="E4306" s="2">
        <v>0</v>
      </c>
      <c r="F4306" s="2">
        <v>0</v>
      </c>
      <c r="G4306" s="2">
        <v>0</v>
      </c>
      <c r="H4306" s="2">
        <v>0</v>
      </c>
      <c r="I4306" s="2">
        <v>0</v>
      </c>
      <c r="J4306" s="2">
        <v>0</v>
      </c>
      <c r="K4306" s="2">
        <v>0</v>
      </c>
    </row>
    <row r="4307" spans="1:11" x14ac:dyDescent="0.3">
      <c r="A4307" s="1">
        <v>43280.333333322895</v>
      </c>
      <c r="B4307" s="2">
        <v>0</v>
      </c>
      <c r="C4307" s="2">
        <v>0</v>
      </c>
      <c r="D4307" s="2">
        <v>0</v>
      </c>
      <c r="E4307" s="2">
        <v>0</v>
      </c>
      <c r="F4307" s="2">
        <v>0</v>
      </c>
      <c r="G4307" s="2">
        <v>0</v>
      </c>
      <c r="H4307" s="2">
        <v>0</v>
      </c>
      <c r="I4307" s="2">
        <v>0</v>
      </c>
      <c r="J4307" s="2">
        <v>0</v>
      </c>
      <c r="K4307" s="2">
        <v>0</v>
      </c>
    </row>
    <row r="4308" spans="1:11" x14ac:dyDescent="0.3">
      <c r="A4308" s="1">
        <v>43280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</row>
    <row r="4309" spans="1:11" x14ac:dyDescent="0.3">
      <c r="A4309" s="1">
        <v>43280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</row>
    <row r="4310" spans="1:11" x14ac:dyDescent="0.3">
      <c r="A4310" s="1">
        <v>43280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</row>
    <row r="4311" spans="1:11" x14ac:dyDescent="0.3">
      <c r="A4311" s="1">
        <v>43280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</row>
    <row r="4312" spans="1:11" x14ac:dyDescent="0.3">
      <c r="A4312" s="1">
        <v>43280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</row>
    <row r="4313" spans="1:11" x14ac:dyDescent="0.3">
      <c r="A4313" s="1">
        <v>43280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</row>
    <row r="4314" spans="1:11" x14ac:dyDescent="0.3">
      <c r="A4314" s="1">
        <v>43280.624999989544</v>
      </c>
      <c r="B4314" s="2">
        <v>0</v>
      </c>
      <c r="C4314" s="2">
        <v>0</v>
      </c>
      <c r="D4314" s="2">
        <v>0</v>
      </c>
      <c r="E4314" s="2">
        <v>0</v>
      </c>
      <c r="F4314" s="2">
        <v>0</v>
      </c>
      <c r="G4314" s="2">
        <v>0</v>
      </c>
      <c r="H4314" s="2">
        <v>0</v>
      </c>
      <c r="I4314" s="2">
        <v>0</v>
      </c>
      <c r="J4314" s="2">
        <v>0</v>
      </c>
      <c r="K4314" s="2">
        <v>0</v>
      </c>
    </row>
    <row r="4315" spans="1:11" x14ac:dyDescent="0.3">
      <c r="A4315" s="1">
        <v>43280.666666656209</v>
      </c>
      <c r="B4315" s="2">
        <v>38.171207391804693</v>
      </c>
      <c r="C4315" s="2">
        <v>3.2247036004596645</v>
      </c>
      <c r="D4315" s="2">
        <v>0.40778451150561845</v>
      </c>
      <c r="E4315" s="2">
        <v>7.1381827754862472</v>
      </c>
      <c r="F4315" s="2">
        <v>0</v>
      </c>
      <c r="G4315" s="2">
        <v>0</v>
      </c>
      <c r="H4315" s="2">
        <v>0</v>
      </c>
      <c r="I4315" s="2">
        <v>0</v>
      </c>
      <c r="J4315" s="2">
        <v>25.679839784298679</v>
      </c>
      <c r="K4315" s="2">
        <v>74.621718063554908</v>
      </c>
    </row>
    <row r="4316" spans="1:11" x14ac:dyDescent="0.3">
      <c r="A4316" s="1">
        <v>43280.708333322873</v>
      </c>
      <c r="B4316" s="2">
        <v>44.216274888116253</v>
      </c>
      <c r="C4316" s="2">
        <v>3.5381863165470615</v>
      </c>
      <c r="D4316" s="2">
        <v>0.47200120428111297</v>
      </c>
      <c r="E4316" s="2">
        <v>8.2283033653407518</v>
      </c>
      <c r="F4316" s="2">
        <v>0</v>
      </c>
      <c r="G4316" s="2">
        <v>0</v>
      </c>
      <c r="H4316" s="2">
        <v>0</v>
      </c>
      <c r="I4316" s="2">
        <v>0</v>
      </c>
      <c r="J4316" s="2">
        <v>29.601583311119754</v>
      </c>
      <c r="K4316" s="2">
        <v>86.056349085404932</v>
      </c>
    </row>
    <row r="4317" spans="1:11" x14ac:dyDescent="0.3">
      <c r="A4317" s="1">
        <v>43280.749999989537</v>
      </c>
      <c r="B4317" s="2">
        <v>57.465145342336186</v>
      </c>
      <c r="C4317" s="2">
        <v>4.5983609302937403</v>
      </c>
      <c r="D4317" s="2">
        <v>0.6134306400619407</v>
      </c>
      <c r="E4317" s="2">
        <v>10.693814664546128</v>
      </c>
      <c r="F4317" s="2">
        <v>0</v>
      </c>
      <c r="G4317" s="2">
        <v>0</v>
      </c>
      <c r="H4317" s="2">
        <v>0</v>
      </c>
      <c r="I4317" s="2">
        <v>0</v>
      </c>
      <c r="J4317" s="2">
        <v>38.471338701441674</v>
      </c>
      <c r="K4317" s="2">
        <v>111.84209027867968</v>
      </c>
    </row>
    <row r="4318" spans="1:11" x14ac:dyDescent="0.3">
      <c r="A4318" s="1">
        <v>43280.791666656201</v>
      </c>
      <c r="B4318" s="2">
        <v>50.016795739864079</v>
      </c>
      <c r="C4318" s="2">
        <v>4.0023439951039226</v>
      </c>
      <c r="D4318" s="2">
        <v>0.53392077652935144</v>
      </c>
      <c r="E4318" s="2">
        <v>9.3077349856194154</v>
      </c>
      <c r="F4318" s="2">
        <v>0</v>
      </c>
      <c r="G4318" s="2">
        <v>0</v>
      </c>
      <c r="H4318" s="2">
        <v>0</v>
      </c>
      <c r="I4318" s="2">
        <v>0</v>
      </c>
      <c r="J4318" s="2">
        <v>33.484872929600236</v>
      </c>
      <c r="K4318" s="2">
        <v>97.345668426716998</v>
      </c>
    </row>
    <row r="4319" spans="1:11" x14ac:dyDescent="0.3">
      <c r="A4319" s="1">
        <v>43280.833333322866</v>
      </c>
      <c r="B4319" s="2">
        <v>47.161481587144024</v>
      </c>
      <c r="C4319" s="2">
        <v>3.7738617566032637</v>
      </c>
      <c r="D4319" s="2">
        <v>0.50344078421667948</v>
      </c>
      <c r="E4319" s="2">
        <v>8.7763833258203654</v>
      </c>
      <c r="F4319" s="2">
        <v>0</v>
      </c>
      <c r="G4319" s="2">
        <v>0</v>
      </c>
      <c r="H4319" s="2">
        <v>0</v>
      </c>
      <c r="I4319" s="2">
        <v>0</v>
      </c>
      <c r="J4319" s="2">
        <v>31.57331841748826</v>
      </c>
      <c r="K4319" s="2">
        <v>91.788485871272599</v>
      </c>
    </row>
    <row r="4320" spans="1:11" x14ac:dyDescent="0.3">
      <c r="A4320" s="1">
        <v>43280.87499998953</v>
      </c>
      <c r="B4320" s="2">
        <v>40.296803715284014</v>
      </c>
      <c r="C4320" s="2">
        <v>3.2245502332970259</v>
      </c>
      <c r="D4320" s="2">
        <v>0.43016151700752192</v>
      </c>
      <c r="E4320" s="2">
        <v>7.4989203966628697</v>
      </c>
      <c r="F4320" s="2">
        <v>0</v>
      </c>
      <c r="G4320" s="2">
        <v>0</v>
      </c>
      <c r="H4320" s="2">
        <v>0</v>
      </c>
      <c r="I4320" s="2">
        <v>0</v>
      </c>
      <c r="J4320" s="2">
        <v>26.977604860838579</v>
      </c>
      <c r="K4320" s="2">
        <v>78.428040723090007</v>
      </c>
    </row>
    <row r="4321" spans="1:11" x14ac:dyDescent="0.3">
      <c r="A4321" s="1">
        <v>43280.916666656194</v>
      </c>
      <c r="B4321" s="2">
        <v>35.344577507290758</v>
      </c>
      <c r="C4321" s="2">
        <v>2.5967661094606491</v>
      </c>
      <c r="D4321" s="2">
        <v>0.37687201021456729</v>
      </c>
      <c r="E4321" s="2">
        <v>6.5300902943278363</v>
      </c>
      <c r="F4321" s="2">
        <v>0</v>
      </c>
      <c r="G4321" s="2">
        <v>0</v>
      </c>
      <c r="H4321" s="2">
        <v>0</v>
      </c>
      <c r="I4321" s="2">
        <v>0</v>
      </c>
      <c r="J4321" s="2">
        <v>23.492207724243887</v>
      </c>
      <c r="K4321" s="2">
        <v>68.340513645537698</v>
      </c>
    </row>
    <row r="4322" spans="1:11" x14ac:dyDescent="0.3">
      <c r="A4322" s="1">
        <v>43280.958333322858</v>
      </c>
      <c r="B4322" s="2">
        <v>26.879482502870886</v>
      </c>
      <c r="C4322" s="2">
        <v>1.974835579485922</v>
      </c>
      <c r="D4322" s="2">
        <v>0.28661043132555858</v>
      </c>
      <c r="E4322" s="2">
        <v>4.9661209777467361</v>
      </c>
      <c r="F4322" s="2">
        <v>0</v>
      </c>
      <c r="G4322" s="2">
        <v>0</v>
      </c>
      <c r="H4322" s="2">
        <v>0</v>
      </c>
      <c r="I4322" s="2">
        <v>0</v>
      </c>
      <c r="J4322" s="2">
        <v>17.865778317688669</v>
      </c>
      <c r="K4322" s="2">
        <v>51.972827809117774</v>
      </c>
    </row>
    <row r="4323" spans="1:11" x14ac:dyDescent="0.3">
      <c r="A4323" s="1">
        <v>43280.999999989523</v>
      </c>
      <c r="B4323" s="2">
        <v>26.086691134025717</v>
      </c>
      <c r="C4323" s="2">
        <v>1.9165891976168674</v>
      </c>
      <c r="D4323" s="2">
        <v>0.27815705890101039</v>
      </c>
      <c r="E4323" s="2">
        <v>4.8196487438643318</v>
      </c>
      <c r="F4323" s="2">
        <v>0</v>
      </c>
      <c r="G4323" s="2">
        <v>0</v>
      </c>
      <c r="H4323" s="2">
        <v>0</v>
      </c>
      <c r="I4323" s="2">
        <v>0</v>
      </c>
      <c r="J4323" s="2">
        <v>17.338839793241558</v>
      </c>
      <c r="K4323" s="2">
        <v>50.439925927649483</v>
      </c>
    </row>
    <row r="4324" spans="1:11" x14ac:dyDescent="0.3">
      <c r="A4324" s="1">
        <v>43281.041666656187</v>
      </c>
      <c r="B4324" s="2">
        <v>25.685683713143952</v>
      </c>
      <c r="C4324" s="2">
        <v>1.8871271824046842</v>
      </c>
      <c r="D4324" s="2">
        <v>0.27388119868489957</v>
      </c>
      <c r="E4324" s="2">
        <v>4.7455605851782261</v>
      </c>
      <c r="F4324" s="2">
        <v>0</v>
      </c>
      <c r="G4324" s="2">
        <v>0</v>
      </c>
      <c r="H4324" s="2">
        <v>0</v>
      </c>
      <c r="I4324" s="2">
        <v>0</v>
      </c>
      <c r="J4324" s="2">
        <v>17.072305283715316</v>
      </c>
      <c r="K4324" s="2">
        <v>49.664557963127081</v>
      </c>
    </row>
    <row r="4325" spans="1:11" x14ac:dyDescent="0.3">
      <c r="A4325" s="1">
        <v>43281.083333322851</v>
      </c>
      <c r="B4325" s="2">
        <v>24.890964273688731</v>
      </c>
      <c r="C4325" s="2">
        <v>1.8287391451879091</v>
      </c>
      <c r="D4325" s="2">
        <v>0.2654072676372784</v>
      </c>
      <c r="E4325" s="2">
        <v>4.5987321304533193</v>
      </c>
      <c r="F4325" s="2">
        <v>0</v>
      </c>
      <c r="G4325" s="2">
        <v>0</v>
      </c>
      <c r="H4325" s="2">
        <v>0</v>
      </c>
      <c r="I4325" s="2">
        <v>0</v>
      </c>
      <c r="J4325" s="2">
        <v>16.544085243446748</v>
      </c>
      <c r="K4325" s="2">
        <v>48.127928060413993</v>
      </c>
    </row>
    <row r="4326" spans="1:11" x14ac:dyDescent="0.3">
      <c r="A4326" s="1">
        <v>43281.124999989515</v>
      </c>
      <c r="B4326" s="2">
        <v>26.192245183423815</v>
      </c>
      <c r="C4326" s="2">
        <v>1.9243442536261457</v>
      </c>
      <c r="D4326" s="2">
        <v>0.27928256016848896</v>
      </c>
      <c r="E4326" s="2">
        <v>4.8391503908527369</v>
      </c>
      <c r="F4326" s="2">
        <v>0</v>
      </c>
      <c r="G4326" s="2">
        <v>0</v>
      </c>
      <c r="H4326" s="2">
        <v>0</v>
      </c>
      <c r="I4326" s="2">
        <v>0</v>
      </c>
      <c r="J4326" s="2">
        <v>17.408997589132138</v>
      </c>
      <c r="K4326" s="2">
        <v>50.644019977203328</v>
      </c>
    </row>
    <row r="4327" spans="1:11" x14ac:dyDescent="0.3">
      <c r="A4327" s="1">
        <v>43281.16666665618</v>
      </c>
      <c r="B4327" s="2">
        <v>37.253940621427631</v>
      </c>
      <c r="C4327" s="2">
        <v>2.7370470174562853</v>
      </c>
      <c r="D4327" s="2">
        <v>0.39723115907993078</v>
      </c>
      <c r="E4327" s="2">
        <v>6.8828548318980163</v>
      </c>
      <c r="F4327" s="2">
        <v>0</v>
      </c>
      <c r="G4327" s="2">
        <v>0</v>
      </c>
      <c r="H4327" s="2">
        <v>0</v>
      </c>
      <c r="I4327" s="2">
        <v>0</v>
      </c>
      <c r="J4327" s="2">
        <v>24.761289378680416</v>
      </c>
      <c r="K4327" s="2">
        <v>72.032363008542276</v>
      </c>
    </row>
    <row r="4328" spans="1:11" x14ac:dyDescent="0.3">
      <c r="A4328" s="1">
        <v>43281.208333322844</v>
      </c>
      <c r="B4328" s="2">
        <v>26.532773719169608</v>
      </c>
      <c r="C4328" s="2">
        <v>1.9493628851473892</v>
      </c>
      <c r="D4328" s="2">
        <v>0.28291354638626076</v>
      </c>
      <c r="E4328" s="2">
        <v>4.9020647681927008</v>
      </c>
      <c r="F4328" s="2">
        <v>0</v>
      </c>
      <c r="G4328" s="2">
        <v>0</v>
      </c>
      <c r="H4328" s="2">
        <v>0</v>
      </c>
      <c r="I4328" s="2">
        <v>0</v>
      </c>
      <c r="J4328" s="2">
        <v>17.635334064539791</v>
      </c>
      <c r="K4328" s="2">
        <v>51.302448983435752</v>
      </c>
    </row>
    <row r="4329" spans="1:11" x14ac:dyDescent="0.3">
      <c r="A4329" s="1">
        <v>43281.249999989508</v>
      </c>
      <c r="B4329" s="2">
        <v>18.823503237898318</v>
      </c>
      <c r="C4329" s="2">
        <v>1.3829627828883881</v>
      </c>
      <c r="D4329" s="2">
        <v>0.20071116999725969</v>
      </c>
      <c r="E4329" s="2">
        <v>3.4777378729083148</v>
      </c>
      <c r="F4329" s="2">
        <v>0</v>
      </c>
      <c r="G4329" s="2">
        <v>0</v>
      </c>
      <c r="H4329" s="2">
        <v>0</v>
      </c>
      <c r="I4329" s="2">
        <v>0</v>
      </c>
      <c r="J4329" s="2">
        <v>12.511272714222374</v>
      </c>
      <c r="K4329" s="2">
        <v>36.396187777914655</v>
      </c>
    </row>
    <row r="4330" spans="1:11" x14ac:dyDescent="0.3">
      <c r="A4330" s="1">
        <v>43281.291666656172</v>
      </c>
      <c r="B4330" s="2">
        <v>0</v>
      </c>
      <c r="C4330" s="2">
        <v>0</v>
      </c>
      <c r="D4330" s="2">
        <v>0</v>
      </c>
      <c r="E4330" s="2">
        <v>0</v>
      </c>
      <c r="F4330" s="2">
        <v>0</v>
      </c>
      <c r="G4330" s="2">
        <v>0</v>
      </c>
      <c r="H4330" s="2">
        <v>0</v>
      </c>
      <c r="I4330" s="2">
        <v>0</v>
      </c>
      <c r="J4330" s="2">
        <v>0</v>
      </c>
      <c r="K4330" s="2">
        <v>0</v>
      </c>
    </row>
    <row r="4331" spans="1:11" x14ac:dyDescent="0.3">
      <c r="A4331" s="1">
        <v>43281.333333322837</v>
      </c>
      <c r="B4331" s="2">
        <v>0</v>
      </c>
      <c r="C4331" s="2">
        <v>0</v>
      </c>
      <c r="D4331" s="2">
        <v>0</v>
      </c>
      <c r="E4331" s="2">
        <v>0</v>
      </c>
      <c r="F4331" s="2">
        <v>0</v>
      </c>
      <c r="G4331" s="2">
        <v>0</v>
      </c>
      <c r="H4331" s="2">
        <v>0</v>
      </c>
      <c r="I4331" s="2">
        <v>0</v>
      </c>
      <c r="J4331" s="2">
        <v>0</v>
      </c>
      <c r="K4331" s="2">
        <v>0</v>
      </c>
    </row>
    <row r="4332" spans="1:11" x14ac:dyDescent="0.3">
      <c r="A4332" s="1">
        <v>43281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</row>
    <row r="4333" spans="1:11" x14ac:dyDescent="0.3">
      <c r="A4333" s="1">
        <v>43281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</row>
    <row r="4334" spans="1:11" x14ac:dyDescent="0.3">
      <c r="A4334" s="1">
        <v>43281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</row>
    <row r="4335" spans="1:11" x14ac:dyDescent="0.3">
      <c r="A4335" s="1">
        <v>43281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</row>
    <row r="4336" spans="1:11" x14ac:dyDescent="0.3">
      <c r="A4336" s="1">
        <v>43281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</row>
    <row r="4337" spans="1:11" x14ac:dyDescent="0.3">
      <c r="A4337" s="1">
        <v>43281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</row>
    <row r="4338" spans="1:11" x14ac:dyDescent="0.3">
      <c r="A4338" s="1">
        <v>43281.624999989486</v>
      </c>
      <c r="B4338" s="2">
        <v>0</v>
      </c>
      <c r="C4338" s="2">
        <v>0</v>
      </c>
      <c r="D4338" s="2">
        <v>0</v>
      </c>
      <c r="E4338" s="2">
        <v>0</v>
      </c>
      <c r="F4338" s="2">
        <v>0</v>
      </c>
      <c r="G4338" s="2">
        <v>0</v>
      </c>
      <c r="H4338" s="2">
        <v>0</v>
      </c>
      <c r="I4338" s="2">
        <v>0</v>
      </c>
      <c r="J4338" s="2">
        <v>0</v>
      </c>
      <c r="K4338" s="2">
        <v>0</v>
      </c>
    </row>
    <row r="4339" spans="1:11" x14ac:dyDescent="0.3">
      <c r="A4339" s="1">
        <v>43281.66666665615</v>
      </c>
      <c r="B4339" s="2">
        <v>38.384529961154634</v>
      </c>
      <c r="C4339" s="2">
        <v>2.8201114162460281</v>
      </c>
      <c r="D4339" s="2">
        <v>0.4092864022668718</v>
      </c>
      <c r="E4339" s="2">
        <v>7.091736957386682</v>
      </c>
      <c r="F4339" s="2">
        <v>0</v>
      </c>
      <c r="G4339" s="2">
        <v>0</v>
      </c>
      <c r="H4339" s="2">
        <v>0</v>
      </c>
      <c r="I4339" s="2">
        <v>0</v>
      </c>
      <c r="J4339" s="2">
        <v>25.512749475047485</v>
      </c>
      <c r="K4339" s="2">
        <v>74.218414212101692</v>
      </c>
    </row>
    <row r="4340" spans="1:11" x14ac:dyDescent="0.3">
      <c r="A4340" s="1">
        <v>43281.708333322815</v>
      </c>
      <c r="B4340" s="2">
        <v>45.752594476465774</v>
      </c>
      <c r="C4340" s="2">
        <v>3.3614431161859368</v>
      </c>
      <c r="D4340" s="2">
        <v>0.48785056913810232</v>
      </c>
      <c r="E4340" s="2">
        <v>8.4530243166567089</v>
      </c>
      <c r="F4340" s="2">
        <v>0</v>
      </c>
      <c r="G4340" s="2">
        <v>0</v>
      </c>
      <c r="H4340" s="2">
        <v>0</v>
      </c>
      <c r="I4340" s="2">
        <v>0</v>
      </c>
      <c r="J4340" s="2">
        <v>30.410024087641595</v>
      </c>
      <c r="K4340" s="2">
        <v>88.464936566088113</v>
      </c>
    </row>
    <row r="4341" spans="1:11" x14ac:dyDescent="0.3">
      <c r="A4341" s="1">
        <v>43281.749999989479</v>
      </c>
      <c r="B4341" s="2">
        <v>58.208785221698406</v>
      </c>
      <c r="C4341" s="2">
        <v>4.2765994502381774</v>
      </c>
      <c r="D4341" s="2">
        <v>0.6206683866605659</v>
      </c>
      <c r="E4341" s="2">
        <v>10.754368851697803</v>
      </c>
      <c r="F4341" s="2">
        <v>0</v>
      </c>
      <c r="G4341" s="2">
        <v>0</v>
      </c>
      <c r="H4341" s="2">
        <v>0</v>
      </c>
      <c r="I4341" s="2">
        <v>0</v>
      </c>
      <c r="J4341" s="2">
        <v>38.689184317508499</v>
      </c>
      <c r="K4341" s="2">
        <v>112.54960622780345</v>
      </c>
    </row>
    <row r="4342" spans="1:11" x14ac:dyDescent="0.3">
      <c r="A4342" s="1">
        <v>43281.791666656143</v>
      </c>
      <c r="B4342" s="2">
        <v>46.794461302120311</v>
      </c>
      <c r="C4342" s="2">
        <v>3.4379890718667756</v>
      </c>
      <c r="D4342" s="2">
        <v>0.49895978228060772</v>
      </c>
      <c r="E4342" s="2">
        <v>8.6455145068361059</v>
      </c>
      <c r="F4342" s="2">
        <v>0</v>
      </c>
      <c r="G4342" s="2">
        <v>0</v>
      </c>
      <c r="H4342" s="2">
        <v>0</v>
      </c>
      <c r="I4342" s="2">
        <v>0</v>
      </c>
      <c r="J4342" s="2">
        <v>31.102513674883827</v>
      </c>
      <c r="K4342" s="2">
        <v>90.479438337987631</v>
      </c>
    </row>
    <row r="4343" spans="1:11" x14ac:dyDescent="0.3">
      <c r="A4343" s="1">
        <v>43281.833333322807</v>
      </c>
      <c r="B4343" s="2">
        <v>40.329296620493452</v>
      </c>
      <c r="C4343" s="2">
        <v>2.9629934227076506</v>
      </c>
      <c r="D4343" s="2">
        <v>0.43002305190293277</v>
      </c>
      <c r="E4343" s="2">
        <v>7.451042479832414</v>
      </c>
      <c r="F4343" s="2">
        <v>0</v>
      </c>
      <c r="G4343" s="2">
        <v>0</v>
      </c>
      <c r="H4343" s="2">
        <v>0</v>
      </c>
      <c r="I4343" s="2">
        <v>0</v>
      </c>
      <c r="J4343" s="2">
        <v>26.805362530811063</v>
      </c>
      <c r="K4343" s="2">
        <v>77.978718105747518</v>
      </c>
    </row>
    <row r="4344" spans="1:11" x14ac:dyDescent="0.3">
      <c r="A4344" s="1">
        <v>43281.874999989472</v>
      </c>
      <c r="B4344" s="2">
        <v>37.461828321204877</v>
      </c>
      <c r="C4344" s="2">
        <v>2.7523205267589193</v>
      </c>
      <c r="D4344" s="2">
        <v>0.39944782315797134</v>
      </c>
      <c r="E4344" s="2">
        <v>6.9212631407919449</v>
      </c>
      <c r="F4344" s="2">
        <v>0</v>
      </c>
      <c r="G4344" s="2">
        <v>0</v>
      </c>
      <c r="H4344" s="2">
        <v>0</v>
      </c>
      <c r="I4344" s="2">
        <v>0</v>
      </c>
      <c r="J4344" s="2">
        <v>24.899464492684103</v>
      </c>
      <c r="K4344" s="2">
        <v>72.434324304597823</v>
      </c>
    </row>
    <row r="4345" spans="1:11" x14ac:dyDescent="0.3">
      <c r="A4345" s="1">
        <v>43281.916666656136</v>
      </c>
      <c r="B4345" s="2">
        <v>32.90293141873552</v>
      </c>
      <c r="C4345" s="2">
        <v>2.4173783713344963</v>
      </c>
      <c r="D4345" s="2">
        <v>0.35083723672105099</v>
      </c>
      <c r="E4345" s="2">
        <v>6.0789837724923705</v>
      </c>
      <c r="F4345" s="2">
        <v>0</v>
      </c>
      <c r="G4345" s="2">
        <v>0</v>
      </c>
      <c r="H4345" s="2">
        <v>0</v>
      </c>
      <c r="I4345" s="2">
        <v>0</v>
      </c>
      <c r="J4345" s="2">
        <v>21.869337650620992</v>
      </c>
      <c r="K4345" s="2">
        <v>63.619468449904424</v>
      </c>
    </row>
    <row r="4346" spans="1:11" x14ac:dyDescent="0.3">
      <c r="A4346" s="1">
        <v>43281.9583333228</v>
      </c>
      <c r="B4346" s="2">
        <v>29.60603489557262</v>
      </c>
      <c r="C4346" s="2">
        <v>2.1751553837777182</v>
      </c>
      <c r="D4346" s="2">
        <v>0.31568310254311321</v>
      </c>
      <c r="E4346" s="2">
        <v>5.4698653869955161</v>
      </c>
      <c r="F4346" s="2">
        <v>0</v>
      </c>
      <c r="G4346" s="2">
        <v>0</v>
      </c>
      <c r="H4346" s="2">
        <v>0</v>
      </c>
      <c r="I4346" s="2">
        <v>0</v>
      </c>
      <c r="J4346" s="2">
        <v>19.678014867048198</v>
      </c>
      <c r="K4346" s="2">
        <v>57.244753635937165</v>
      </c>
    </row>
    <row r="4347" spans="1:11" x14ac:dyDescent="0.3">
      <c r="A4347" s="1">
        <v>43281.999999989464</v>
      </c>
      <c r="B4347" s="2">
        <v>28.731373945012731</v>
      </c>
      <c r="C4347" s="2">
        <v>2.1108940437400832</v>
      </c>
      <c r="D4347" s="2">
        <v>0.3056149485160769</v>
      </c>
      <c r="E4347" s="2">
        <v>5.2258425567735971</v>
      </c>
      <c r="F4347" s="2">
        <v>0</v>
      </c>
      <c r="G4347" s="2">
        <v>0</v>
      </c>
      <c r="H4347" s="2">
        <v>0</v>
      </c>
      <c r="I4347" s="2">
        <v>0</v>
      </c>
      <c r="J4347" s="2">
        <v>18.80013496667214</v>
      </c>
      <c r="K4347" s="2">
        <v>55.173860460714629</v>
      </c>
    </row>
    <row r="4348" spans="1:11" x14ac:dyDescent="0.3">
      <c r="A4348" s="1">
        <v>43282.041666656129</v>
      </c>
      <c r="B4348" s="2">
        <v>28.030068304813476</v>
      </c>
      <c r="C4348" s="2">
        <v>2.0593691183546441</v>
      </c>
      <c r="D4348" s="2">
        <v>0.29815517692514215</v>
      </c>
      <c r="E4348" s="2">
        <v>5.0982846868689871</v>
      </c>
      <c r="F4348" s="2">
        <v>0</v>
      </c>
      <c r="G4348" s="2">
        <v>0</v>
      </c>
      <c r="H4348" s="2">
        <v>0</v>
      </c>
      <c r="I4348" s="2">
        <v>0</v>
      </c>
      <c r="J4348" s="2">
        <v>18.341241468788333</v>
      </c>
      <c r="K4348" s="2">
        <v>53.827118755750583</v>
      </c>
    </row>
    <row r="4349" spans="1:11" x14ac:dyDescent="0.3">
      <c r="A4349" s="1">
        <v>43282.083333322793</v>
      </c>
      <c r="B4349" s="2">
        <v>27.702186798182868</v>
      </c>
      <c r="C4349" s="2">
        <v>2.0352796640624931</v>
      </c>
      <c r="D4349" s="2">
        <v>0.29466750905516614</v>
      </c>
      <c r="E4349" s="2">
        <v>5.0386475412800387</v>
      </c>
      <c r="F4349" s="2">
        <v>0</v>
      </c>
      <c r="G4349" s="2">
        <v>0</v>
      </c>
      <c r="H4349" s="2">
        <v>0</v>
      </c>
      <c r="I4349" s="2">
        <v>0</v>
      </c>
      <c r="J4349" s="2">
        <v>18.126694938938122</v>
      </c>
      <c r="K4349" s="2">
        <v>53.197476451518689</v>
      </c>
    </row>
    <row r="4350" spans="1:11" x14ac:dyDescent="0.3">
      <c r="A4350" s="1">
        <v>43282.124999989457</v>
      </c>
      <c r="B4350" s="2">
        <v>27.929317681715073</v>
      </c>
      <c r="C4350" s="2">
        <v>2.0519669700756045</v>
      </c>
      <c r="D4350" s="2">
        <v>0.29708349491821445</v>
      </c>
      <c r="E4350" s="2">
        <v>5.0799595314198704</v>
      </c>
      <c r="F4350" s="2">
        <v>0</v>
      </c>
      <c r="G4350" s="2">
        <v>0</v>
      </c>
      <c r="H4350" s="2">
        <v>0</v>
      </c>
      <c r="I4350" s="2">
        <v>0</v>
      </c>
      <c r="J4350" s="2">
        <v>18.275316138664849</v>
      </c>
      <c r="K4350" s="2">
        <v>53.633643816793608</v>
      </c>
    </row>
    <row r="4351" spans="1:11" x14ac:dyDescent="0.3">
      <c r="A4351" s="1">
        <v>43282.166666656121</v>
      </c>
      <c r="B4351" s="2">
        <v>29.534764092781415</v>
      </c>
      <c r="C4351" s="2">
        <v>2.1699191178966482</v>
      </c>
      <c r="D4351" s="2">
        <v>0.31416059061166735</v>
      </c>
      <c r="E4351" s="2">
        <v>5.371968197403846</v>
      </c>
      <c r="F4351" s="2">
        <v>0</v>
      </c>
      <c r="G4351" s="2">
        <v>0</v>
      </c>
      <c r="H4351" s="2">
        <v>0</v>
      </c>
      <c r="I4351" s="2">
        <v>0</v>
      </c>
      <c r="J4351" s="2">
        <v>19.325826610860553</v>
      </c>
      <c r="K4351" s="2">
        <v>56.716638609554131</v>
      </c>
    </row>
    <row r="4352" spans="1:11" x14ac:dyDescent="0.3">
      <c r="A4352" s="1">
        <v>43282.208333322786</v>
      </c>
      <c r="B4352" s="2">
        <v>25.300760708631184</v>
      </c>
      <c r="C4352" s="2">
        <v>1.8588468892631311</v>
      </c>
      <c r="D4352" s="2">
        <v>0.2691235962534988</v>
      </c>
      <c r="E4352" s="2">
        <v>4.6018610973131304</v>
      </c>
      <c r="F4352" s="2">
        <v>0</v>
      </c>
      <c r="G4352" s="2">
        <v>0</v>
      </c>
      <c r="H4352" s="2">
        <v>0</v>
      </c>
      <c r="I4352" s="2">
        <v>0</v>
      </c>
      <c r="J4352" s="2">
        <v>16.55534180133796</v>
      </c>
      <c r="K4352" s="2">
        <v>48.585934092798908</v>
      </c>
    </row>
    <row r="4353" spans="1:11" x14ac:dyDescent="0.3">
      <c r="A4353" s="1">
        <v>43282.24999998945</v>
      </c>
      <c r="B4353" s="2">
        <v>14.278883911237555</v>
      </c>
      <c r="C4353" s="2">
        <v>1.049069600958622</v>
      </c>
      <c r="D4353" s="2">
        <v>0.15188415213806339</v>
      </c>
      <c r="E4353" s="2">
        <v>2.5971329929917122</v>
      </c>
      <c r="F4353" s="2">
        <v>0</v>
      </c>
      <c r="G4353" s="2">
        <v>0</v>
      </c>
      <c r="H4353" s="2">
        <v>0</v>
      </c>
      <c r="I4353" s="2">
        <v>0</v>
      </c>
      <c r="J4353" s="2">
        <v>9.3432686239951526</v>
      </c>
      <c r="K4353" s="2">
        <v>27.420239281321102</v>
      </c>
    </row>
    <row r="4354" spans="1:11" x14ac:dyDescent="0.3">
      <c r="A4354" s="1">
        <v>43282.291666656114</v>
      </c>
      <c r="B4354" s="2">
        <v>9.0372366731024147</v>
      </c>
      <c r="C4354" s="2">
        <v>0.66396577837283377</v>
      </c>
      <c r="D4354" s="2">
        <v>9.6128873817996355E-2</v>
      </c>
      <c r="E4354" s="2">
        <v>1.6437493066749587</v>
      </c>
      <c r="F4354" s="2">
        <v>0</v>
      </c>
      <c r="G4354" s="2">
        <v>0</v>
      </c>
      <c r="H4354" s="2">
        <v>0</v>
      </c>
      <c r="I4354" s="2">
        <v>0</v>
      </c>
      <c r="J4354" s="2">
        <v>5.9134404607746376</v>
      </c>
      <c r="K4354" s="2">
        <v>17.354521092742843</v>
      </c>
    </row>
    <row r="4355" spans="1:11" x14ac:dyDescent="0.3">
      <c r="A4355" s="1">
        <v>43282.333333322778</v>
      </c>
      <c r="B4355" s="2">
        <v>10.353103117347921</v>
      </c>
      <c r="C4355" s="2">
        <v>0.76064248603155094</v>
      </c>
      <c r="D4355" s="2">
        <v>0.11012571421907746</v>
      </c>
      <c r="E4355" s="2">
        <v>1.8830873514384656</v>
      </c>
      <c r="F4355" s="2">
        <v>0</v>
      </c>
      <c r="G4355" s="2">
        <v>0</v>
      </c>
      <c r="H4355" s="2">
        <v>0</v>
      </c>
      <c r="I4355" s="2">
        <v>0</v>
      </c>
      <c r="J4355" s="2">
        <v>6.7744666963203475</v>
      </c>
      <c r="K4355" s="2">
        <v>19.881425365357362</v>
      </c>
    </row>
    <row r="4356" spans="1:11" x14ac:dyDescent="0.3">
      <c r="A4356" s="1">
        <v>43282.374999989443</v>
      </c>
      <c r="B4356" s="2">
        <v>12.925943947806322</v>
      </c>
      <c r="C4356" s="2">
        <v>0.94966910184532949</v>
      </c>
      <c r="D4356" s="2">
        <v>0.13749296158585689</v>
      </c>
      <c r="E4356" s="2">
        <v>2.3510517839555565</v>
      </c>
      <c r="F4356" s="2">
        <v>0</v>
      </c>
      <c r="G4356" s="2">
        <v>0</v>
      </c>
      <c r="H4356" s="2">
        <v>0</v>
      </c>
      <c r="I4356" s="2">
        <v>0</v>
      </c>
      <c r="J4356" s="2">
        <v>8.4579836403048141</v>
      </c>
      <c r="K4356" s="2">
        <v>24.82214143549788</v>
      </c>
    </row>
    <row r="4357" spans="1:11" x14ac:dyDescent="0.3">
      <c r="A4357" s="1">
        <v>43282.416666656107</v>
      </c>
      <c r="B4357" s="2">
        <v>15.714238879483437</v>
      </c>
      <c r="C4357" s="2">
        <v>1.154525130475647</v>
      </c>
      <c r="D4357" s="2">
        <v>0.16715198915700644</v>
      </c>
      <c r="E4357" s="2">
        <v>2.8582043601839455</v>
      </c>
      <c r="F4357" s="2">
        <v>0</v>
      </c>
      <c r="G4357" s="2">
        <v>0</v>
      </c>
      <c r="H4357" s="2">
        <v>0</v>
      </c>
      <c r="I4357" s="2">
        <v>0</v>
      </c>
      <c r="J4357" s="2">
        <v>10.282481178875081</v>
      </c>
      <c r="K4357" s="2">
        <v>30.176601538175113</v>
      </c>
    </row>
    <row r="4358" spans="1:11" x14ac:dyDescent="0.3">
      <c r="A4358" s="1">
        <v>43282.458333322771</v>
      </c>
      <c r="B4358" s="2">
        <v>18.130824671911757</v>
      </c>
      <c r="C4358" s="2">
        <v>1.3320716886453554</v>
      </c>
      <c r="D4358" s="2">
        <v>0.1928571553614184</v>
      </c>
      <c r="E4358" s="2">
        <v>3.2977481460236215</v>
      </c>
      <c r="F4358" s="2">
        <v>0</v>
      </c>
      <c r="G4358" s="2">
        <v>0</v>
      </c>
      <c r="H4358" s="2">
        <v>0</v>
      </c>
      <c r="I4358" s="2">
        <v>0</v>
      </c>
      <c r="J4358" s="2">
        <v>11.863753941644607</v>
      </c>
      <c r="K4358" s="2">
        <v>34.817255603586759</v>
      </c>
    </row>
    <row r="4359" spans="1:11" x14ac:dyDescent="0.3">
      <c r="A4359" s="1">
        <v>43282.499999989435</v>
      </c>
      <c r="B4359" s="2">
        <v>24.820075325379548</v>
      </c>
      <c r="C4359" s="2">
        <v>1.8235309341556336</v>
      </c>
      <c r="D4359" s="2">
        <v>0.26401055714384708</v>
      </c>
      <c r="E4359" s="2">
        <v>4.5144310239367931</v>
      </c>
      <c r="F4359" s="2">
        <v>0</v>
      </c>
      <c r="G4359" s="2">
        <v>0</v>
      </c>
      <c r="H4359" s="2">
        <v>0</v>
      </c>
      <c r="I4359" s="2">
        <v>0</v>
      </c>
      <c r="J4359" s="2">
        <v>16.240809328963596</v>
      </c>
      <c r="K4359" s="2">
        <v>47.662857169579425</v>
      </c>
    </row>
    <row r="4360" spans="1:11" x14ac:dyDescent="0.3">
      <c r="A4360" s="1">
        <v>43282.5416666561</v>
      </c>
      <c r="B4360" s="2">
        <v>26.573381771416464</v>
      </c>
      <c r="C4360" s="2">
        <v>1.9523463587459657</v>
      </c>
      <c r="D4360" s="2">
        <v>0.28266043654968348</v>
      </c>
      <c r="E4360" s="2">
        <v>4.8333334007705897</v>
      </c>
      <c r="F4360" s="2">
        <v>0</v>
      </c>
      <c r="G4360" s="2">
        <v>0</v>
      </c>
      <c r="H4360" s="2">
        <v>0</v>
      </c>
      <c r="I4360" s="2">
        <v>0</v>
      </c>
      <c r="J4360" s="2">
        <v>17.388070782123304</v>
      </c>
      <c r="K4360" s="2">
        <v>51.029792749606003</v>
      </c>
    </row>
    <row r="4361" spans="1:11" x14ac:dyDescent="0.3">
      <c r="A4361" s="1">
        <v>43282.583333322764</v>
      </c>
      <c r="B4361" s="2">
        <v>28.494260100717455</v>
      </c>
      <c r="C4361" s="2">
        <v>2.093473289599709</v>
      </c>
      <c r="D4361" s="2">
        <v>0.30309277413432134</v>
      </c>
      <c r="E4361" s="2">
        <v>5.1827148030960331</v>
      </c>
      <c r="F4361" s="2">
        <v>0</v>
      </c>
      <c r="G4361" s="2">
        <v>0</v>
      </c>
      <c r="H4361" s="2">
        <v>0</v>
      </c>
      <c r="I4361" s="2">
        <v>0</v>
      </c>
      <c r="J4361" s="2">
        <v>18.644981499812207</v>
      </c>
      <c r="K4361" s="2">
        <v>54.718522467359719</v>
      </c>
    </row>
    <row r="4362" spans="1:11" x14ac:dyDescent="0.3">
      <c r="A4362" s="1">
        <v>43282.624999989428</v>
      </c>
      <c r="B4362" s="2">
        <v>29.830939377264329</v>
      </c>
      <c r="C4362" s="2">
        <v>2.1916791160476081</v>
      </c>
      <c r="D4362" s="2">
        <v>0.31731100014280261</v>
      </c>
      <c r="E4362" s="2">
        <v>5.4258384163804072</v>
      </c>
      <c r="F4362" s="2">
        <v>0</v>
      </c>
      <c r="G4362" s="2">
        <v>0</v>
      </c>
      <c r="H4362" s="2">
        <v>0</v>
      </c>
      <c r="I4362" s="2">
        <v>0</v>
      </c>
      <c r="J4362" s="2">
        <v>19.519626438628194</v>
      </c>
      <c r="K4362" s="2">
        <v>57.285394348463342</v>
      </c>
    </row>
    <row r="4363" spans="1:11" x14ac:dyDescent="0.3">
      <c r="A4363" s="1">
        <v>43282.666666656092</v>
      </c>
      <c r="B4363" s="2">
        <v>35.263533236059907</v>
      </c>
      <c r="C4363" s="2">
        <v>2.5908117868533185</v>
      </c>
      <c r="D4363" s="2">
        <v>0.37509737317327729</v>
      </c>
      <c r="E4363" s="2">
        <v>6.4139526720820195</v>
      </c>
      <c r="F4363" s="2">
        <v>0</v>
      </c>
      <c r="G4363" s="2">
        <v>0</v>
      </c>
      <c r="H4363" s="2">
        <v>0</v>
      </c>
      <c r="I4363" s="2">
        <v>0</v>
      </c>
      <c r="J4363" s="2">
        <v>23.074398930884865</v>
      </c>
      <c r="K4363" s="2">
        <v>67.717793999053384</v>
      </c>
    </row>
    <row r="4364" spans="1:11" x14ac:dyDescent="0.3">
      <c r="A4364" s="1">
        <v>43282.708333322757</v>
      </c>
      <c r="B4364" s="2">
        <v>42.058965252929518</v>
      </c>
      <c r="C4364" s="2">
        <v>3.0900721771327286</v>
      </c>
      <c r="D4364" s="2">
        <v>0.44738022361943913</v>
      </c>
      <c r="E4364" s="2">
        <v>7.6499484825637234</v>
      </c>
      <c r="F4364" s="2">
        <v>0</v>
      </c>
      <c r="G4364" s="2">
        <v>0</v>
      </c>
      <c r="H4364" s="2">
        <v>0</v>
      </c>
      <c r="I4364" s="2">
        <v>0</v>
      </c>
      <c r="J4364" s="2">
        <v>27.520933207961075</v>
      </c>
      <c r="K4364" s="2">
        <v>80.767299344206478</v>
      </c>
    </row>
    <row r="4365" spans="1:11" x14ac:dyDescent="0.3">
      <c r="A4365" s="1">
        <v>43282.749999989421</v>
      </c>
      <c r="B4365" s="2">
        <v>57.515542190476438</v>
      </c>
      <c r="C4365" s="2">
        <v>4.2256668847342995</v>
      </c>
      <c r="D4365" s="2">
        <v>0.61179146876363966</v>
      </c>
      <c r="E4365" s="2">
        <v>10.461287672150194</v>
      </c>
      <c r="F4365" s="2">
        <v>0</v>
      </c>
      <c r="G4365" s="2">
        <v>0</v>
      </c>
      <c r="H4365" s="2">
        <v>0</v>
      </c>
      <c r="I4365" s="2">
        <v>0</v>
      </c>
      <c r="J4365" s="2">
        <v>37.634815443623324</v>
      </c>
      <c r="K4365" s="2">
        <v>110.44910365974791</v>
      </c>
    </row>
    <row r="4366" spans="1:11" x14ac:dyDescent="0.3">
      <c r="A4366" s="1">
        <v>43282.791666656085</v>
      </c>
      <c r="B4366" s="2">
        <v>49.87766677767258</v>
      </c>
      <c r="C4366" s="2">
        <v>3.6645121781556007</v>
      </c>
      <c r="D4366" s="2">
        <v>0.53054756774019263</v>
      </c>
      <c r="E4366" s="2">
        <v>9.0720629712377132</v>
      </c>
      <c r="F4366" s="2">
        <v>0</v>
      </c>
      <c r="G4366" s="2">
        <v>0</v>
      </c>
      <c r="H4366" s="2">
        <v>0</v>
      </c>
      <c r="I4366" s="2">
        <v>0</v>
      </c>
      <c r="J4366" s="2">
        <v>32.637035355063944</v>
      </c>
      <c r="K4366" s="2">
        <v>95.78182484987002</v>
      </c>
    </row>
    <row r="4367" spans="1:11" x14ac:dyDescent="0.3">
      <c r="A4367" s="1">
        <v>43282.833333322749</v>
      </c>
      <c r="B4367" s="2">
        <v>45.16568812475149</v>
      </c>
      <c r="C4367" s="2">
        <v>3.3183231065254888</v>
      </c>
      <c r="D4367" s="2">
        <v>0.48042636169632708</v>
      </c>
      <c r="E4367" s="2">
        <v>8.2150187303959665</v>
      </c>
      <c r="F4367" s="2">
        <v>0</v>
      </c>
      <c r="G4367" s="2">
        <v>0</v>
      </c>
      <c r="H4367" s="2">
        <v>0</v>
      </c>
      <c r="I4367" s="2">
        <v>0</v>
      </c>
      <c r="J4367" s="2">
        <v>29.553791413979411</v>
      </c>
      <c r="K4367" s="2">
        <v>86.733247737348677</v>
      </c>
    </row>
    <row r="4368" spans="1:11" x14ac:dyDescent="0.3">
      <c r="A4368" s="1">
        <v>43282.874999989413</v>
      </c>
      <c r="B4368" s="2">
        <v>33.431167669155194</v>
      </c>
      <c r="C4368" s="2">
        <v>2.4561878886528294</v>
      </c>
      <c r="D4368" s="2">
        <v>0.35560654375927281</v>
      </c>
      <c r="E4368" s="2">
        <v>6.0806705263195662</v>
      </c>
      <c r="F4368" s="2">
        <v>0</v>
      </c>
      <c r="G4368" s="2">
        <v>0</v>
      </c>
      <c r="H4368" s="2">
        <v>0</v>
      </c>
      <c r="I4368" s="2">
        <v>0</v>
      </c>
      <c r="J4368" s="2">
        <v>21.875405801213422</v>
      </c>
      <c r="K4368" s="2">
        <v>64.199038429100284</v>
      </c>
    </row>
    <row r="4369" spans="1:11" x14ac:dyDescent="0.3">
      <c r="A4369" s="1">
        <v>43282.916666656078</v>
      </c>
      <c r="B4369" s="2">
        <v>29.587748948156758</v>
      </c>
      <c r="C4369" s="2">
        <v>2.1738119152210746</v>
      </c>
      <c r="D4369" s="2">
        <v>0.31472418927139928</v>
      </c>
      <c r="E4369" s="2">
        <v>5.3816054153320554</v>
      </c>
      <c r="F4369" s="2">
        <v>0</v>
      </c>
      <c r="G4369" s="2">
        <v>0</v>
      </c>
      <c r="H4369" s="2">
        <v>0</v>
      </c>
      <c r="I4369" s="2">
        <v>0</v>
      </c>
      <c r="J4369" s="2">
        <v>19.360496809165461</v>
      </c>
      <c r="K4369" s="2">
        <v>56.818387277146748</v>
      </c>
    </row>
    <row r="4370" spans="1:11" x14ac:dyDescent="0.3">
      <c r="A4370" s="1">
        <v>43282.958333322742</v>
      </c>
      <c r="B4370" s="2">
        <v>27.758993338431466</v>
      </c>
      <c r="C4370" s="2">
        <v>2.0394532405745576</v>
      </c>
      <c r="D4370" s="2">
        <v>0.295271758886959</v>
      </c>
      <c r="E4370" s="2">
        <v>5.0489798712306477</v>
      </c>
      <c r="F4370" s="2">
        <v>0</v>
      </c>
      <c r="G4370" s="2">
        <v>0</v>
      </c>
      <c r="H4370" s="2">
        <v>0</v>
      </c>
      <c r="I4370" s="2">
        <v>0</v>
      </c>
      <c r="J4370" s="2">
        <v>18.163865824873035</v>
      </c>
      <c r="K4370" s="2">
        <v>53.306564033996665</v>
      </c>
    </row>
    <row r="4371" spans="1:11" x14ac:dyDescent="0.3">
      <c r="A4371" s="1">
        <v>43282.999999989406</v>
      </c>
      <c r="B4371" s="2">
        <v>25.556597694678906</v>
      </c>
      <c r="C4371" s="2">
        <v>1.8776432326280572</v>
      </c>
      <c r="D4371" s="2">
        <v>0.27184492825346235</v>
      </c>
      <c r="E4371" s="2">
        <v>4.64839433348358</v>
      </c>
      <c r="F4371" s="2">
        <v>0</v>
      </c>
      <c r="G4371" s="2">
        <v>0</v>
      </c>
      <c r="H4371" s="2">
        <v>0</v>
      </c>
      <c r="I4371" s="2">
        <v>0</v>
      </c>
      <c r="J4371" s="2">
        <v>16.722746599882186</v>
      </c>
      <c r="K4371" s="2">
        <v>49.07722678892619</v>
      </c>
    </row>
    <row r="4372" spans="1:11" x14ac:dyDescent="0.3">
      <c r="A4372" s="1">
        <v>43283.04166665607</v>
      </c>
      <c r="B4372" s="2">
        <v>28.040619506792503</v>
      </c>
      <c r="C4372" s="2">
        <v>2.0601443151640431</v>
      </c>
      <c r="D4372" s="2">
        <v>0.29826740981229105</v>
      </c>
      <c r="E4372" s="2">
        <v>5.1002038056842816</v>
      </c>
      <c r="F4372" s="2">
        <v>0</v>
      </c>
      <c r="G4372" s="2">
        <v>0</v>
      </c>
      <c r="H4372" s="2">
        <v>0</v>
      </c>
      <c r="I4372" s="2">
        <v>0</v>
      </c>
      <c r="J4372" s="2">
        <v>18.348145559822967</v>
      </c>
      <c r="K4372" s="2">
        <v>53.847380597276086</v>
      </c>
    </row>
    <row r="4373" spans="1:11" x14ac:dyDescent="0.3">
      <c r="A4373" s="1">
        <v>43283.083333322735</v>
      </c>
      <c r="B4373" s="2">
        <v>27.168375347583805</v>
      </c>
      <c r="C4373" s="2">
        <v>1.9960605367869801</v>
      </c>
      <c r="D4373" s="2">
        <v>0.28898936921735852</v>
      </c>
      <c r="E4373" s="2">
        <v>4.9415545654560304</v>
      </c>
      <c r="F4373" s="2">
        <v>0</v>
      </c>
      <c r="G4373" s="2">
        <v>0</v>
      </c>
      <c r="H4373" s="2">
        <v>0</v>
      </c>
      <c r="I4373" s="2">
        <v>0</v>
      </c>
      <c r="J4373" s="2">
        <v>17.777399867382403</v>
      </c>
      <c r="K4373" s="2">
        <v>52.172379686426581</v>
      </c>
    </row>
    <row r="4374" spans="1:11" x14ac:dyDescent="0.3">
      <c r="A4374" s="1">
        <v>43283.124999989399</v>
      </c>
      <c r="B4374" s="2">
        <v>30.894990874594832</v>
      </c>
      <c r="C4374" s="2">
        <v>2.26985497955648</v>
      </c>
      <c r="D4374" s="2">
        <v>0.32862929087952403</v>
      </c>
      <c r="E4374" s="2">
        <v>5.6193747786856161</v>
      </c>
      <c r="F4374" s="2">
        <v>0</v>
      </c>
      <c r="G4374" s="2">
        <v>0</v>
      </c>
      <c r="H4374" s="2">
        <v>0</v>
      </c>
      <c r="I4374" s="2">
        <v>0</v>
      </c>
      <c r="J4374" s="2">
        <v>20.215879663398727</v>
      </c>
      <c r="K4374" s="2">
        <v>59.328729587115177</v>
      </c>
    </row>
    <row r="4375" spans="1:11" x14ac:dyDescent="0.3">
      <c r="A4375" s="1">
        <v>43283.166666656063</v>
      </c>
      <c r="B4375" s="2">
        <v>35.406168951162442</v>
      </c>
      <c r="C4375" s="2">
        <v>2.601291232841902</v>
      </c>
      <c r="D4375" s="2">
        <v>0.37661458591816871</v>
      </c>
      <c r="E4375" s="2">
        <v>6.4398961508563088</v>
      </c>
      <c r="F4375" s="2">
        <v>0</v>
      </c>
      <c r="G4375" s="2">
        <v>0</v>
      </c>
      <c r="H4375" s="2">
        <v>0</v>
      </c>
      <c r="I4375" s="2">
        <v>0</v>
      </c>
      <c r="J4375" s="2">
        <v>23.167731421705788</v>
      </c>
      <c r="K4375" s="2">
        <v>67.991702342484615</v>
      </c>
    </row>
    <row r="4376" spans="1:11" x14ac:dyDescent="0.3">
      <c r="A4376" s="1">
        <v>43283.208333322727</v>
      </c>
      <c r="B4376" s="2">
        <v>33.344247856448831</v>
      </c>
      <c r="C4376" s="2">
        <v>2.4498018900132932</v>
      </c>
      <c r="D4376" s="2">
        <v>0.354681979757004</v>
      </c>
      <c r="E4376" s="2">
        <v>6.0648610054405072</v>
      </c>
      <c r="F4376" s="2">
        <v>0</v>
      </c>
      <c r="G4376" s="2">
        <v>0</v>
      </c>
      <c r="H4376" s="2">
        <v>0</v>
      </c>
      <c r="I4376" s="2">
        <v>0</v>
      </c>
      <c r="J4376" s="2">
        <v>21.818530546542867</v>
      </c>
      <c r="K4376" s="2">
        <v>64.032123278202505</v>
      </c>
    </row>
    <row r="4377" spans="1:11" x14ac:dyDescent="0.3">
      <c r="A4377" s="1">
        <v>43283.249999989392</v>
      </c>
      <c r="B4377" s="2">
        <v>28.327270922962992</v>
      </c>
      <c r="C4377" s="2">
        <v>2.0812045947100888</v>
      </c>
      <c r="D4377" s="2">
        <v>0.3013165141803128</v>
      </c>
      <c r="E4377" s="2">
        <v>5.1523417637384306</v>
      </c>
      <c r="F4377" s="2">
        <v>0</v>
      </c>
      <c r="G4377" s="2">
        <v>0</v>
      </c>
      <c r="H4377" s="2">
        <v>0</v>
      </c>
      <c r="I4377" s="2">
        <v>0</v>
      </c>
      <c r="J4377" s="2">
        <v>18.535713523774376</v>
      </c>
      <c r="K4377" s="2">
        <v>54.397847319366207</v>
      </c>
    </row>
    <row r="4378" spans="1:11" x14ac:dyDescent="0.3">
      <c r="A4378" s="1">
        <v>43283.291666656056</v>
      </c>
      <c r="B4378" s="2">
        <v>24.847579750247299</v>
      </c>
      <c r="C4378" s="2">
        <v>1.9883033316147882</v>
      </c>
      <c r="D4378" s="2">
        <v>0.26459677502362849</v>
      </c>
      <c r="E4378" s="2">
        <v>4.5520619190447578</v>
      </c>
      <c r="F4378" s="2">
        <v>0</v>
      </c>
      <c r="G4378" s="2">
        <v>0</v>
      </c>
      <c r="H4378" s="2">
        <v>0</v>
      </c>
      <c r="I4378" s="2">
        <v>0</v>
      </c>
      <c r="J4378" s="2">
        <v>16.376187672122715</v>
      </c>
      <c r="K4378" s="2">
        <v>48.028729448053184</v>
      </c>
    </row>
    <row r="4379" spans="1:11" x14ac:dyDescent="0.3">
      <c r="A4379" s="1">
        <v>43283.33333332272</v>
      </c>
      <c r="B4379" s="2">
        <v>25.024862218389394</v>
      </c>
      <c r="C4379" s="2">
        <v>2.0024894747155186</v>
      </c>
      <c r="D4379" s="2">
        <v>0.26648461962701125</v>
      </c>
      <c r="E4379" s="2">
        <v>4.5845399623896359</v>
      </c>
      <c r="F4379" s="2">
        <v>0</v>
      </c>
      <c r="G4379" s="2">
        <v>0</v>
      </c>
      <c r="H4379" s="2">
        <v>0</v>
      </c>
      <c r="I4379" s="2">
        <v>0</v>
      </c>
      <c r="J4379" s="2">
        <v>16.493028467019169</v>
      </c>
      <c r="K4379" s="2">
        <v>48.371404742140726</v>
      </c>
    </row>
    <row r="4380" spans="1:11" x14ac:dyDescent="0.3">
      <c r="A4380" s="1">
        <v>43283.374999989384</v>
      </c>
      <c r="B4380" s="2">
        <v>24.940499592632563</v>
      </c>
      <c r="C4380" s="2">
        <v>1.9957387774024571</v>
      </c>
      <c r="D4380" s="2">
        <v>0.26558625934676866</v>
      </c>
      <c r="E4380" s="2">
        <v>4.5690847792306224</v>
      </c>
      <c r="F4380" s="2">
        <v>0</v>
      </c>
      <c r="G4380" s="2">
        <v>0</v>
      </c>
      <c r="H4380" s="2">
        <v>0</v>
      </c>
      <c r="I4380" s="2">
        <v>0</v>
      </c>
      <c r="J4380" s="2">
        <v>16.437427953577082</v>
      </c>
      <c r="K4380" s="2">
        <v>48.208337362189496</v>
      </c>
    </row>
    <row r="4381" spans="1:11" x14ac:dyDescent="0.3">
      <c r="A4381" s="1">
        <v>43283.416666656049</v>
      </c>
      <c r="B4381" s="2">
        <v>26.393971662468804</v>
      </c>
      <c r="C4381" s="2">
        <v>2.1120456124307529</v>
      </c>
      <c r="D4381" s="2">
        <v>0.28106398498971619</v>
      </c>
      <c r="E4381" s="2">
        <v>4.8353600030552224</v>
      </c>
      <c r="F4381" s="2">
        <v>0</v>
      </c>
      <c r="G4381" s="2">
        <v>0</v>
      </c>
      <c r="H4381" s="2">
        <v>0</v>
      </c>
      <c r="I4381" s="2">
        <v>0</v>
      </c>
      <c r="J4381" s="2">
        <v>17.395361548360697</v>
      </c>
      <c r="K4381" s="2">
        <v>51.017802811305195</v>
      </c>
    </row>
    <row r="4382" spans="1:11" x14ac:dyDescent="0.3">
      <c r="A4382" s="1">
        <v>43283.458333322713</v>
      </c>
      <c r="B4382" s="2">
        <v>28.451201740599558</v>
      </c>
      <c r="C4382" s="2">
        <v>2.4035575230458539</v>
      </c>
      <c r="D4382" s="2">
        <v>0.30320038640137631</v>
      </c>
      <c r="E4382" s="2">
        <v>5.2377300817755863</v>
      </c>
      <c r="F4382" s="2">
        <v>0</v>
      </c>
      <c r="G4382" s="2">
        <v>0</v>
      </c>
      <c r="H4382" s="2">
        <v>0</v>
      </c>
      <c r="I4382" s="2">
        <v>0</v>
      </c>
      <c r="J4382" s="2">
        <v>18.84290071631521</v>
      </c>
      <c r="K4382" s="2">
        <v>55.238590448137586</v>
      </c>
    </row>
    <row r="4383" spans="1:11" x14ac:dyDescent="0.3">
      <c r="A4383" s="1">
        <v>43283.499999989377</v>
      </c>
      <c r="B4383" s="2">
        <v>31.131899150028175</v>
      </c>
      <c r="C4383" s="2">
        <v>2.6300228401943837</v>
      </c>
      <c r="D4383" s="2">
        <v>0.33176819516300354</v>
      </c>
      <c r="E4383" s="2">
        <v>5.7312336458611091</v>
      </c>
      <c r="F4383" s="2">
        <v>0</v>
      </c>
      <c r="G4383" s="2">
        <v>0</v>
      </c>
      <c r="H4383" s="2">
        <v>0</v>
      </c>
      <c r="I4383" s="2">
        <v>0</v>
      </c>
      <c r="J4383" s="2">
        <v>20.618295499174813</v>
      </c>
      <c r="K4383" s="2">
        <v>60.443219330421485</v>
      </c>
    </row>
    <row r="4384" spans="1:11" x14ac:dyDescent="0.3">
      <c r="A4384" s="1">
        <v>43283.541666656041</v>
      </c>
      <c r="B4384" s="2">
        <v>32.520417792348638</v>
      </c>
      <c r="C4384" s="2">
        <v>2.7473248950976163</v>
      </c>
      <c r="D4384" s="2">
        <v>0.34656543967715414</v>
      </c>
      <c r="E4384" s="2">
        <v>5.9868532828907117</v>
      </c>
      <c r="F4384" s="2">
        <v>0</v>
      </c>
      <c r="G4384" s="2">
        <v>0</v>
      </c>
      <c r="H4384" s="2">
        <v>0</v>
      </c>
      <c r="I4384" s="2">
        <v>0</v>
      </c>
      <c r="J4384" s="2">
        <v>21.5378952812347</v>
      </c>
      <c r="K4384" s="2">
        <v>63.139056691248825</v>
      </c>
    </row>
    <row r="4385" spans="1:11" x14ac:dyDescent="0.3">
      <c r="A4385" s="1">
        <v>43283.583333322706</v>
      </c>
      <c r="B4385" s="2">
        <v>33.714381620428561</v>
      </c>
      <c r="C4385" s="2">
        <v>2.8481909592938086</v>
      </c>
      <c r="D4385" s="2">
        <v>0.35928934137113833</v>
      </c>
      <c r="E4385" s="2">
        <v>6.2066563096979195</v>
      </c>
      <c r="F4385" s="2">
        <v>0</v>
      </c>
      <c r="G4385" s="2">
        <v>0</v>
      </c>
      <c r="H4385" s="2">
        <v>0</v>
      </c>
      <c r="I4385" s="2">
        <v>0</v>
      </c>
      <c r="J4385" s="2">
        <v>22.328643667770439</v>
      </c>
      <c r="K4385" s="2">
        <v>65.457161898561864</v>
      </c>
    </row>
    <row r="4386" spans="1:11" x14ac:dyDescent="0.3">
      <c r="A4386" s="1">
        <v>43283.62499998937</v>
      </c>
      <c r="B4386" s="2">
        <v>36.114485895826348</v>
      </c>
      <c r="C4386" s="2">
        <v>3.0509517684794139</v>
      </c>
      <c r="D4386" s="2">
        <v>0.38486690924820149</v>
      </c>
      <c r="E4386" s="2">
        <v>6.6485040206404857</v>
      </c>
      <c r="F4386" s="2">
        <v>0</v>
      </c>
      <c r="G4386" s="2">
        <v>0</v>
      </c>
      <c r="H4386" s="2">
        <v>0</v>
      </c>
      <c r="I4386" s="2">
        <v>0</v>
      </c>
      <c r="J4386" s="2">
        <v>23.918204874444829</v>
      </c>
      <c r="K4386" s="2">
        <v>70.117013468639286</v>
      </c>
    </row>
    <row r="4387" spans="1:11" x14ac:dyDescent="0.3">
      <c r="A4387" s="1">
        <v>43283.666666656034</v>
      </c>
      <c r="B4387" s="2">
        <v>37.758634473183747</v>
      </c>
      <c r="C4387" s="2">
        <v>3.1898494402945672</v>
      </c>
      <c r="D4387" s="2">
        <v>0.4023883654067536</v>
      </c>
      <c r="E4387" s="2">
        <v>6.9511839053444326</v>
      </c>
      <c r="F4387" s="2">
        <v>0</v>
      </c>
      <c r="G4387" s="2">
        <v>0</v>
      </c>
      <c r="H4387" s="2">
        <v>0</v>
      </c>
      <c r="I4387" s="2">
        <v>0</v>
      </c>
      <c r="J4387" s="2">
        <v>25.007105395712006</v>
      </c>
      <c r="K4387" s="2">
        <v>73.309161579941502</v>
      </c>
    </row>
    <row r="4388" spans="1:11" x14ac:dyDescent="0.3">
      <c r="A4388" s="1">
        <v>43283.708333322698</v>
      </c>
      <c r="B4388" s="2">
        <v>49.351320464332076</v>
      </c>
      <c r="C4388" s="2">
        <v>3.9490926635558519</v>
      </c>
      <c r="D4388" s="2">
        <v>0.52553207874863161</v>
      </c>
      <c r="E4388" s="2">
        <v>9.0411327299603279</v>
      </c>
      <c r="F4388" s="2">
        <v>0</v>
      </c>
      <c r="G4388" s="2">
        <v>0</v>
      </c>
      <c r="H4388" s="2">
        <v>0</v>
      </c>
      <c r="I4388" s="2">
        <v>0</v>
      </c>
      <c r="J4388" s="2">
        <v>32.525762827380738</v>
      </c>
      <c r="K4388" s="2">
        <v>95.392840763977631</v>
      </c>
    </row>
    <row r="4389" spans="1:11" x14ac:dyDescent="0.3">
      <c r="A4389" s="1">
        <v>43283.749999989363</v>
      </c>
      <c r="B4389" s="2">
        <v>59.359637004990958</v>
      </c>
      <c r="C4389" s="2">
        <v>4.7499581531393753</v>
      </c>
      <c r="D4389" s="2">
        <v>0.6321085866697953</v>
      </c>
      <c r="E4389" s="2">
        <v>10.874650402764077</v>
      </c>
      <c r="F4389" s="2">
        <v>0</v>
      </c>
      <c r="G4389" s="2">
        <v>0</v>
      </c>
      <c r="H4389" s="2">
        <v>0</v>
      </c>
      <c r="I4389" s="2">
        <v>0</v>
      </c>
      <c r="J4389" s="2">
        <v>39.121901026724231</v>
      </c>
      <c r="K4389" s="2">
        <v>114.73825517428844</v>
      </c>
    </row>
    <row r="4390" spans="1:11" x14ac:dyDescent="0.3">
      <c r="A4390" s="1">
        <v>43283.791666656027</v>
      </c>
      <c r="B4390" s="2">
        <v>54.182498336560705</v>
      </c>
      <c r="C4390" s="2">
        <v>4.3356835168915868</v>
      </c>
      <c r="D4390" s="2">
        <v>0.57697829996639383</v>
      </c>
      <c r="E4390" s="2">
        <v>9.9262016597052796</v>
      </c>
      <c r="F4390" s="2">
        <v>0</v>
      </c>
      <c r="G4390" s="2">
        <v>0</v>
      </c>
      <c r="H4390" s="2">
        <v>0</v>
      </c>
      <c r="I4390" s="2">
        <v>0</v>
      </c>
      <c r="J4390" s="2">
        <v>35.709826478981888</v>
      </c>
      <c r="K4390" s="2">
        <v>104.73118829210586</v>
      </c>
    </row>
    <row r="4391" spans="1:11" x14ac:dyDescent="0.3">
      <c r="A4391" s="1">
        <v>43283.833333322691</v>
      </c>
      <c r="B4391" s="2">
        <v>39.892229170020798</v>
      </c>
      <c r="C4391" s="2">
        <v>3.1921761781850635</v>
      </c>
      <c r="D4391" s="2">
        <v>0.42480415770819563</v>
      </c>
      <c r="E4391" s="2">
        <v>7.308232797556502</v>
      </c>
      <c r="F4391" s="2">
        <v>0</v>
      </c>
      <c r="G4391" s="2">
        <v>0</v>
      </c>
      <c r="H4391" s="2">
        <v>0</v>
      </c>
      <c r="I4391" s="2">
        <v>0</v>
      </c>
      <c r="J4391" s="2">
        <v>26.291600152368435</v>
      </c>
      <c r="K4391" s="2">
        <v>77.109042455838988</v>
      </c>
    </row>
    <row r="4392" spans="1:11" x14ac:dyDescent="0.3">
      <c r="A4392" s="1">
        <v>43283.874999989355</v>
      </c>
      <c r="B4392" s="2">
        <v>33.918817190464061</v>
      </c>
      <c r="C4392" s="2">
        <v>2.7141837515809333</v>
      </c>
      <c r="D4392" s="2">
        <v>0.36119452000645974</v>
      </c>
      <c r="E4392" s="2">
        <v>6.2139072546981353</v>
      </c>
      <c r="F4392" s="2">
        <v>0</v>
      </c>
      <c r="G4392" s="2">
        <v>0</v>
      </c>
      <c r="H4392" s="2">
        <v>0</v>
      </c>
      <c r="I4392" s="2">
        <v>0</v>
      </c>
      <c r="J4392" s="2">
        <v>22.354729173248078</v>
      </c>
      <c r="K4392" s="2">
        <v>65.562831889997668</v>
      </c>
    </row>
    <row r="4393" spans="1:11" x14ac:dyDescent="0.3">
      <c r="A4393" s="1">
        <v>43283.91666665602</v>
      </c>
      <c r="B4393" s="2">
        <v>30.890396303929023</v>
      </c>
      <c r="C4393" s="2">
        <v>2.2695174164496632</v>
      </c>
      <c r="D4393" s="2">
        <v>0.32858041853947612</v>
      </c>
      <c r="E4393" s="2">
        <v>5.6185390893460987</v>
      </c>
      <c r="F4393" s="2">
        <v>0</v>
      </c>
      <c r="G4393" s="2">
        <v>0</v>
      </c>
      <c r="H4393" s="2">
        <v>0</v>
      </c>
      <c r="I4393" s="2">
        <v>0</v>
      </c>
      <c r="J4393" s="2">
        <v>20.212873244394999</v>
      </c>
      <c r="K4393" s="2">
        <v>59.319906472659262</v>
      </c>
    </row>
    <row r="4394" spans="1:11" x14ac:dyDescent="0.3">
      <c r="A4394" s="1">
        <v>43283.958333322684</v>
      </c>
      <c r="B4394" s="2">
        <v>31.169725830393126</v>
      </c>
      <c r="C4394" s="2">
        <v>2.2900397567589805</v>
      </c>
      <c r="D4394" s="2">
        <v>0.33155164013899746</v>
      </c>
      <c r="E4394" s="2">
        <v>5.6693452961621489</v>
      </c>
      <c r="F4394" s="2">
        <v>0</v>
      </c>
      <c r="G4394" s="2">
        <v>0</v>
      </c>
      <c r="H4394" s="2">
        <v>0</v>
      </c>
      <c r="I4394" s="2">
        <v>0</v>
      </c>
      <c r="J4394" s="2">
        <v>20.395650190870043</v>
      </c>
      <c r="K4394" s="2">
        <v>59.856312714323295</v>
      </c>
    </row>
    <row r="4395" spans="1:11" x14ac:dyDescent="0.3">
      <c r="A4395" s="1">
        <v>43283.999999989348</v>
      </c>
      <c r="B4395" s="2">
        <v>29.824302105428288</v>
      </c>
      <c r="C4395" s="2">
        <v>2.1911914756858142</v>
      </c>
      <c r="D4395" s="2">
        <v>0.31724039963847789</v>
      </c>
      <c r="E4395" s="2">
        <v>5.424631187735927</v>
      </c>
      <c r="F4395" s="2">
        <v>0</v>
      </c>
      <c r="G4395" s="2">
        <v>0</v>
      </c>
      <c r="H4395" s="2">
        <v>0</v>
      </c>
      <c r="I4395" s="2">
        <v>0</v>
      </c>
      <c r="J4395" s="2">
        <v>19.515283395146628</v>
      </c>
      <c r="K4395" s="2">
        <v>57.27264856363513</v>
      </c>
    </row>
    <row r="4396" spans="1:11" x14ac:dyDescent="0.3">
      <c r="A4396" s="1">
        <v>43284.041666656012</v>
      </c>
      <c r="B4396" s="2">
        <v>27.61859691313213</v>
      </c>
      <c r="C4396" s="2">
        <v>2.0291383152078155</v>
      </c>
      <c r="D4396" s="2">
        <v>0.29377836541500685</v>
      </c>
      <c r="E4396" s="2">
        <v>5.0234436885353011</v>
      </c>
      <c r="F4396" s="2">
        <v>0</v>
      </c>
      <c r="G4396" s="2">
        <v>0</v>
      </c>
      <c r="H4396" s="2">
        <v>0</v>
      </c>
      <c r="I4396" s="2">
        <v>0</v>
      </c>
      <c r="J4396" s="2">
        <v>18.071998594662702</v>
      </c>
      <c r="K4396" s="2">
        <v>53.036955876952959</v>
      </c>
    </row>
    <row r="4397" spans="1:11" x14ac:dyDescent="0.3">
      <c r="A4397" s="1">
        <v>43284.083333322676</v>
      </c>
      <c r="B4397" s="2">
        <v>27.494023001790957</v>
      </c>
      <c r="C4397" s="2">
        <v>2.0199858699415794</v>
      </c>
      <c r="D4397" s="2">
        <v>0.29245327565167561</v>
      </c>
      <c r="E4397" s="2">
        <v>5.0007854039507782</v>
      </c>
      <c r="F4397" s="2">
        <v>0</v>
      </c>
      <c r="G4397" s="2">
        <v>0</v>
      </c>
      <c r="H4397" s="2">
        <v>0</v>
      </c>
      <c r="I4397" s="2">
        <v>0</v>
      </c>
      <c r="J4397" s="2">
        <v>17.990484694526121</v>
      </c>
      <c r="K4397" s="2">
        <v>52.797732245861113</v>
      </c>
    </row>
    <row r="4398" spans="1:11" x14ac:dyDescent="0.3">
      <c r="A4398" s="1">
        <v>43284.124999989341</v>
      </c>
      <c r="B4398" s="2">
        <v>27.889792149523789</v>
      </c>
      <c r="C4398" s="2">
        <v>2.0490630292255108</v>
      </c>
      <c r="D4398" s="2">
        <v>0.29666306276245236</v>
      </c>
      <c r="E4398" s="2">
        <v>5.0727703796375847</v>
      </c>
      <c r="F4398" s="2">
        <v>0</v>
      </c>
      <c r="G4398" s="2">
        <v>0</v>
      </c>
      <c r="H4398" s="2">
        <v>0</v>
      </c>
      <c r="I4398" s="2">
        <v>0</v>
      </c>
      <c r="J4398" s="2">
        <v>18.249452936255953</v>
      </c>
      <c r="K4398" s="2">
        <v>53.557741557405294</v>
      </c>
    </row>
    <row r="4399" spans="1:11" x14ac:dyDescent="0.3">
      <c r="A4399" s="1">
        <v>43284.166666656005</v>
      </c>
      <c r="B4399" s="2">
        <v>31.195184660987447</v>
      </c>
      <c r="C4399" s="2">
        <v>2.2919102170427452</v>
      </c>
      <c r="D4399" s="2">
        <v>0.33182244512090514</v>
      </c>
      <c r="E4399" s="2">
        <v>5.6739759080020171</v>
      </c>
      <c r="F4399" s="2">
        <v>0</v>
      </c>
      <c r="G4399" s="2">
        <v>0</v>
      </c>
      <c r="H4399" s="2">
        <v>0</v>
      </c>
      <c r="I4399" s="2">
        <v>0</v>
      </c>
      <c r="J4399" s="2">
        <v>20.412308964383023</v>
      </c>
      <c r="K4399" s="2">
        <v>59.905202195536141</v>
      </c>
    </row>
    <row r="4400" spans="1:11" x14ac:dyDescent="0.3">
      <c r="A4400" s="1">
        <v>43284.208333322669</v>
      </c>
      <c r="B4400" s="2">
        <v>29.199077757889079</v>
      </c>
      <c r="C4400" s="2">
        <v>2.1452562428721085</v>
      </c>
      <c r="D4400" s="2">
        <v>0.31058990296714273</v>
      </c>
      <c r="E4400" s="2">
        <v>5.3109114606823429</v>
      </c>
      <c r="F4400" s="2">
        <v>0</v>
      </c>
      <c r="G4400" s="2">
        <v>0</v>
      </c>
      <c r="H4400" s="2">
        <v>0</v>
      </c>
      <c r="I4400" s="2">
        <v>0</v>
      </c>
      <c r="J4400" s="2">
        <v>19.106173056717211</v>
      </c>
      <c r="K4400" s="2">
        <v>56.072008421127883</v>
      </c>
    </row>
    <row r="4401" spans="1:11" x14ac:dyDescent="0.3">
      <c r="A4401" s="1">
        <v>43284.249999989333</v>
      </c>
      <c r="B4401" s="2">
        <v>26.303911714623439</v>
      </c>
      <c r="C4401" s="2">
        <v>1.932548393673382</v>
      </c>
      <c r="D4401" s="2">
        <v>0.27979408989702992</v>
      </c>
      <c r="E4401" s="2">
        <v>4.7843204961576644</v>
      </c>
      <c r="F4401" s="2">
        <v>0</v>
      </c>
      <c r="G4401" s="2">
        <v>0</v>
      </c>
      <c r="H4401" s="2">
        <v>0</v>
      </c>
      <c r="I4401" s="2">
        <v>0</v>
      </c>
      <c r="J4401" s="2">
        <v>17.211745297415145</v>
      </c>
      <c r="K4401" s="2">
        <v>50.51231999176666</v>
      </c>
    </row>
    <row r="4402" spans="1:11" x14ac:dyDescent="0.3">
      <c r="A4402" s="1">
        <v>43284.291666655998</v>
      </c>
      <c r="B4402" s="2">
        <v>21.58293477046325</v>
      </c>
      <c r="C4402" s="2">
        <v>1.7270664403324689</v>
      </c>
      <c r="D4402" s="2">
        <v>0.22983224093497784</v>
      </c>
      <c r="E4402" s="2">
        <v>3.9539808889787325</v>
      </c>
      <c r="F4402" s="2">
        <v>0</v>
      </c>
      <c r="G4402" s="2">
        <v>0</v>
      </c>
      <c r="H4402" s="2">
        <v>0</v>
      </c>
      <c r="I4402" s="2">
        <v>0</v>
      </c>
      <c r="J4402" s="2">
        <v>14.224572126094948</v>
      </c>
      <c r="K4402" s="2">
        <v>41.718386466804375</v>
      </c>
    </row>
    <row r="4403" spans="1:11" x14ac:dyDescent="0.3">
      <c r="A4403" s="1">
        <v>43284.333333322662</v>
      </c>
      <c r="B4403" s="2">
        <v>20.039085838354762</v>
      </c>
      <c r="C4403" s="2">
        <v>1.6035276487851475</v>
      </c>
      <c r="D4403" s="2">
        <v>0.21339211064198568</v>
      </c>
      <c r="E4403" s="2">
        <v>3.6711486774214279</v>
      </c>
      <c r="F4403" s="2">
        <v>0</v>
      </c>
      <c r="G4403" s="2">
        <v>0</v>
      </c>
      <c r="H4403" s="2">
        <v>0</v>
      </c>
      <c r="I4403" s="2">
        <v>0</v>
      </c>
      <c r="J4403" s="2">
        <v>13.207074240838608</v>
      </c>
      <c r="K4403" s="2">
        <v>38.734228516041931</v>
      </c>
    </row>
    <row r="4404" spans="1:11" x14ac:dyDescent="0.3">
      <c r="A4404" s="1">
        <v>43284.374999989326</v>
      </c>
      <c r="B4404" s="2">
        <v>20.746358245703025</v>
      </c>
      <c r="C4404" s="2">
        <v>1.6601235868211557</v>
      </c>
      <c r="D4404" s="2">
        <v>0.2209237092897649</v>
      </c>
      <c r="E4404" s="2">
        <v>3.8007205642708537</v>
      </c>
      <c r="F4404" s="2">
        <v>0</v>
      </c>
      <c r="G4404" s="2">
        <v>0</v>
      </c>
      <c r="H4404" s="2">
        <v>0</v>
      </c>
      <c r="I4404" s="2">
        <v>0</v>
      </c>
      <c r="J4404" s="2">
        <v>13.673213228799149</v>
      </c>
      <c r="K4404" s="2">
        <v>40.101339334883946</v>
      </c>
    </row>
    <row r="4405" spans="1:11" x14ac:dyDescent="0.3">
      <c r="A4405" s="1">
        <v>43284.41666665599</v>
      </c>
      <c r="B4405" s="2">
        <v>23.673932997775015</v>
      </c>
      <c r="C4405" s="2">
        <v>1.8943881184819562</v>
      </c>
      <c r="D4405" s="2">
        <v>0.25209885173119878</v>
      </c>
      <c r="E4405" s="2">
        <v>4.3370505279137381</v>
      </c>
      <c r="F4405" s="2">
        <v>0</v>
      </c>
      <c r="G4405" s="2">
        <v>0</v>
      </c>
      <c r="H4405" s="2">
        <v>0</v>
      </c>
      <c r="I4405" s="2">
        <v>0</v>
      </c>
      <c r="J4405" s="2">
        <v>15.602677347477426</v>
      </c>
      <c r="K4405" s="2">
        <v>45.760147843379336</v>
      </c>
    </row>
    <row r="4406" spans="1:11" x14ac:dyDescent="0.3">
      <c r="A4406" s="1">
        <v>43284.458333322655</v>
      </c>
      <c r="B4406" s="2">
        <v>24.196854951412856</v>
      </c>
      <c r="C4406" s="2">
        <v>2.0441503062953608</v>
      </c>
      <c r="D4406" s="2">
        <v>0.25786242134360643</v>
      </c>
      <c r="E4406" s="2">
        <v>4.4545251978767526</v>
      </c>
      <c r="F4406" s="2">
        <v>0</v>
      </c>
      <c r="G4406" s="2">
        <v>0</v>
      </c>
      <c r="H4406" s="2">
        <v>0</v>
      </c>
      <c r="I4406" s="2">
        <v>0</v>
      </c>
      <c r="J4406" s="2">
        <v>16.025296212564985</v>
      </c>
      <c r="K4406" s="2">
        <v>46.978689089493557</v>
      </c>
    </row>
    <row r="4407" spans="1:11" x14ac:dyDescent="0.3">
      <c r="A4407" s="1">
        <v>43284.499999989319</v>
      </c>
      <c r="B4407" s="2">
        <v>27.411401304907546</v>
      </c>
      <c r="C4407" s="2">
        <v>2.3157151822385926</v>
      </c>
      <c r="D4407" s="2">
        <v>0.29211938192372522</v>
      </c>
      <c r="E4407" s="2">
        <v>5.0463077977285913</v>
      </c>
      <c r="F4407" s="2">
        <v>0</v>
      </c>
      <c r="G4407" s="2">
        <v>0</v>
      </c>
      <c r="H4407" s="2">
        <v>0</v>
      </c>
      <c r="I4407" s="2">
        <v>0</v>
      </c>
      <c r="J4407" s="2">
        <v>18.154252955381892</v>
      </c>
      <c r="K4407" s="2">
        <v>53.219796622180347</v>
      </c>
    </row>
    <row r="4408" spans="1:11" x14ac:dyDescent="0.3">
      <c r="A4408" s="1">
        <v>43284.541666655983</v>
      </c>
      <c r="B4408" s="2">
        <v>27.657099881307904</v>
      </c>
      <c r="C4408" s="2">
        <v>2.3364717979728948</v>
      </c>
      <c r="D4408" s="2">
        <v>0.29473775650002831</v>
      </c>
      <c r="E4408" s="2">
        <v>5.0915397298063541</v>
      </c>
      <c r="F4408" s="2">
        <v>0</v>
      </c>
      <c r="G4408" s="2">
        <v>0</v>
      </c>
      <c r="H4408" s="2">
        <v>0</v>
      </c>
      <c r="I4408" s="2">
        <v>0</v>
      </c>
      <c r="J4408" s="2">
        <v>18.316976271024661</v>
      </c>
      <c r="K4408" s="2">
        <v>53.696825436611846</v>
      </c>
    </row>
    <row r="4409" spans="1:11" x14ac:dyDescent="0.3">
      <c r="A4409" s="1">
        <v>43284.583333322647</v>
      </c>
      <c r="B4409" s="2">
        <v>28.81787943818285</v>
      </c>
      <c r="C4409" s="2">
        <v>2.4345344549376904</v>
      </c>
      <c r="D4409" s="2">
        <v>0.30710801816349526</v>
      </c>
      <c r="E4409" s="2">
        <v>5.3052336910944016</v>
      </c>
      <c r="F4409" s="2">
        <v>0</v>
      </c>
      <c r="G4409" s="2">
        <v>0</v>
      </c>
      <c r="H4409" s="2">
        <v>0</v>
      </c>
      <c r="I4409" s="2">
        <v>0</v>
      </c>
      <c r="J4409" s="2">
        <v>19.085747099868474</v>
      </c>
      <c r="K4409" s="2">
        <v>55.950502702246908</v>
      </c>
    </row>
    <row r="4410" spans="1:11" x14ac:dyDescent="0.3">
      <c r="A4410" s="1">
        <v>43284.624999989312</v>
      </c>
      <c r="B4410" s="2">
        <v>31.650218288758428</v>
      </c>
      <c r="C4410" s="2">
        <v>2.6738104410343153</v>
      </c>
      <c r="D4410" s="2">
        <v>0.33729184806789941</v>
      </c>
      <c r="E4410" s="2">
        <v>5.8266537187859528</v>
      </c>
      <c r="F4410" s="2">
        <v>0</v>
      </c>
      <c r="G4410" s="2">
        <v>0</v>
      </c>
      <c r="H4410" s="2">
        <v>0</v>
      </c>
      <c r="I4410" s="2">
        <v>0</v>
      </c>
      <c r="J4410" s="2">
        <v>20.961572249292658</v>
      </c>
      <c r="K4410" s="2">
        <v>61.449546545939256</v>
      </c>
    </row>
    <row r="4411" spans="1:11" x14ac:dyDescent="0.3">
      <c r="A4411" s="1">
        <v>43284.666666655976</v>
      </c>
      <c r="B4411" s="2">
        <v>35.461568944048324</v>
      </c>
      <c r="C4411" s="2">
        <v>2.9957933443932063</v>
      </c>
      <c r="D4411" s="2">
        <v>0.37790886670672907</v>
      </c>
      <c r="E4411" s="2">
        <v>6.5283051344771303</v>
      </c>
      <c r="F4411" s="2">
        <v>0</v>
      </c>
      <c r="G4411" s="2">
        <v>0</v>
      </c>
      <c r="H4411" s="2">
        <v>0</v>
      </c>
      <c r="I4411" s="2">
        <v>0</v>
      </c>
      <c r="J4411" s="2">
        <v>23.485785554849045</v>
      </c>
      <c r="K4411" s="2">
        <v>68.84936184447443</v>
      </c>
    </row>
    <row r="4412" spans="1:11" x14ac:dyDescent="0.3">
      <c r="A4412" s="1">
        <v>43284.70833332264</v>
      </c>
      <c r="B4412" s="2">
        <v>41.487579986166423</v>
      </c>
      <c r="C4412" s="2">
        <v>3.3198361504930363</v>
      </c>
      <c r="D4412" s="2">
        <v>0.44179272098986683</v>
      </c>
      <c r="E4412" s="2">
        <v>7.6005001238187804</v>
      </c>
      <c r="F4412" s="2">
        <v>0</v>
      </c>
      <c r="G4412" s="2">
        <v>0</v>
      </c>
      <c r="H4412" s="2">
        <v>0</v>
      </c>
      <c r="I4412" s="2">
        <v>0</v>
      </c>
      <c r="J4412" s="2">
        <v>27.343041163149966</v>
      </c>
      <c r="K4412" s="2">
        <v>80.192750144618074</v>
      </c>
    </row>
    <row r="4413" spans="1:11" x14ac:dyDescent="0.3">
      <c r="A4413" s="1">
        <v>43284.749999989304</v>
      </c>
      <c r="B4413" s="2">
        <v>56.501337178820499</v>
      </c>
      <c r="C4413" s="2">
        <v>4.5212370010492151</v>
      </c>
      <c r="D4413" s="2">
        <v>0.60167113869067068</v>
      </c>
      <c r="E4413" s="2">
        <v>10.351011564587361</v>
      </c>
      <c r="F4413" s="2">
        <v>0</v>
      </c>
      <c r="G4413" s="2">
        <v>0</v>
      </c>
      <c r="H4413" s="2">
        <v>0</v>
      </c>
      <c r="I4413" s="2">
        <v>0</v>
      </c>
      <c r="J4413" s="2">
        <v>37.238093635942157</v>
      </c>
      <c r="K4413" s="2">
        <v>109.21335051908991</v>
      </c>
    </row>
    <row r="4414" spans="1:11" x14ac:dyDescent="0.3">
      <c r="A4414" s="1">
        <v>43284.791666655969</v>
      </c>
      <c r="B4414" s="2">
        <v>47.656209107923239</v>
      </c>
      <c r="C4414" s="2">
        <v>3.8134498528160168</v>
      </c>
      <c r="D4414" s="2">
        <v>0.50748118595665881</v>
      </c>
      <c r="E4414" s="2">
        <v>8.7305893317055254</v>
      </c>
      <c r="F4414" s="2">
        <v>0</v>
      </c>
      <c r="G4414" s="2">
        <v>0</v>
      </c>
      <c r="H4414" s="2">
        <v>0</v>
      </c>
      <c r="I4414" s="2">
        <v>0</v>
      </c>
      <c r="J4414" s="2">
        <v>31.408573065773432</v>
      </c>
      <c r="K4414" s="2">
        <v>92.116302544174857</v>
      </c>
    </row>
    <row r="4415" spans="1:11" x14ac:dyDescent="0.3">
      <c r="A4415" s="1">
        <v>43284.833333322633</v>
      </c>
      <c r="B4415" s="2">
        <v>37.798944551853722</v>
      </c>
      <c r="C4415" s="2">
        <v>3.0246715430393341</v>
      </c>
      <c r="D4415" s="2">
        <v>0.40251319960520127</v>
      </c>
      <c r="E4415" s="2">
        <v>6.9247442931686409</v>
      </c>
      <c r="F4415" s="2">
        <v>0</v>
      </c>
      <c r="G4415" s="2">
        <v>0</v>
      </c>
      <c r="H4415" s="2">
        <v>0</v>
      </c>
      <c r="I4415" s="2">
        <v>0</v>
      </c>
      <c r="J4415" s="2">
        <v>24.911988049184401</v>
      </c>
      <c r="K4415" s="2">
        <v>73.062861636851295</v>
      </c>
    </row>
    <row r="4416" spans="1:11" x14ac:dyDescent="0.3">
      <c r="A4416" s="1">
        <v>43284.874999989297</v>
      </c>
      <c r="B4416" s="2">
        <v>33.77582400831038</v>
      </c>
      <c r="C4416" s="2">
        <v>2.7027414371449958</v>
      </c>
      <c r="D4416" s="2">
        <v>0.35967181496924766</v>
      </c>
      <c r="E4416" s="2">
        <v>6.1877109882726948</v>
      </c>
      <c r="F4416" s="2">
        <v>0</v>
      </c>
      <c r="G4416" s="2">
        <v>0</v>
      </c>
      <c r="H4416" s="2">
        <v>0</v>
      </c>
      <c r="I4416" s="2">
        <v>0</v>
      </c>
      <c r="J4416" s="2">
        <v>22.260487270804461</v>
      </c>
      <c r="K4416" s="2">
        <v>65.286435519501779</v>
      </c>
    </row>
    <row r="4417" spans="1:11" x14ac:dyDescent="0.3">
      <c r="A4417" s="1">
        <v>43284.916666655961</v>
      </c>
      <c r="B4417" s="2">
        <v>31.145109760103651</v>
      </c>
      <c r="C4417" s="2">
        <v>2.2882312140748127</v>
      </c>
      <c r="D4417" s="2">
        <v>0.33128979957861965</v>
      </c>
      <c r="E4417" s="2">
        <v>5.6648679708540906</v>
      </c>
      <c r="F4417" s="2">
        <v>0</v>
      </c>
      <c r="G4417" s="2">
        <v>0</v>
      </c>
      <c r="H4417" s="2">
        <v>0</v>
      </c>
      <c r="I4417" s="2">
        <v>0</v>
      </c>
      <c r="J4417" s="2">
        <v>20.379542870535243</v>
      </c>
      <c r="K4417" s="2">
        <v>59.809041615146413</v>
      </c>
    </row>
    <row r="4418" spans="1:11" x14ac:dyDescent="0.3">
      <c r="A4418" s="1">
        <v>43284.958333322626</v>
      </c>
      <c r="B4418" s="2">
        <v>30.779000024355341</v>
      </c>
      <c r="C4418" s="2">
        <v>2.2613331317893848</v>
      </c>
      <c r="D4418" s="2">
        <v>0.32739549893514563</v>
      </c>
      <c r="E4418" s="2">
        <v>5.5982776351052914</v>
      </c>
      <c r="F4418" s="2">
        <v>0</v>
      </c>
      <c r="G4418" s="2">
        <v>0</v>
      </c>
      <c r="H4418" s="2">
        <v>0</v>
      </c>
      <c r="I4418" s="2">
        <v>0</v>
      </c>
      <c r="J4418" s="2">
        <v>20.139982017724869</v>
      </c>
      <c r="K4418" s="2">
        <v>59.105988307910032</v>
      </c>
    </row>
    <row r="4419" spans="1:11" x14ac:dyDescent="0.3">
      <c r="A4419" s="1">
        <v>43284.99999998929</v>
      </c>
      <c r="B4419" s="2">
        <v>29.327200284253522</v>
      </c>
      <c r="C4419" s="2">
        <v>2.1546694048841042</v>
      </c>
      <c r="D4419" s="2">
        <v>0.31195273926496675</v>
      </c>
      <c r="E4419" s="2">
        <v>5.334215189631677</v>
      </c>
      <c r="F4419" s="2">
        <v>0</v>
      </c>
      <c r="G4419" s="2">
        <v>0</v>
      </c>
      <c r="H4419" s="2">
        <v>0</v>
      </c>
      <c r="I4419" s="2">
        <v>0</v>
      </c>
      <c r="J4419" s="2">
        <v>19.190008963504411</v>
      </c>
      <c r="K4419" s="2">
        <v>56.318046581538681</v>
      </c>
    </row>
    <row r="4420" spans="1:11" x14ac:dyDescent="0.3">
      <c r="A4420" s="1">
        <v>43285.041666655954</v>
      </c>
      <c r="B4420" s="2">
        <v>29.101983707947159</v>
      </c>
      <c r="C4420" s="2">
        <v>2.1381227430228757</v>
      </c>
      <c r="D4420" s="2">
        <v>0.30955711584283024</v>
      </c>
      <c r="E4420" s="2">
        <v>5.2932513857006471</v>
      </c>
      <c r="F4420" s="2">
        <v>0</v>
      </c>
      <c r="G4420" s="2">
        <v>0</v>
      </c>
      <c r="H4420" s="2">
        <v>0</v>
      </c>
      <c r="I4420" s="2">
        <v>0</v>
      </c>
      <c r="J4420" s="2">
        <v>19.042640374748622</v>
      </c>
      <c r="K4420" s="2">
        <v>55.885555327262132</v>
      </c>
    </row>
    <row r="4421" spans="1:11" x14ac:dyDescent="0.3">
      <c r="A4421" s="1">
        <v>43285.083333322618</v>
      </c>
      <c r="B4421" s="2">
        <v>28.937674070357879</v>
      </c>
      <c r="C4421" s="2">
        <v>2.1260509139491912</v>
      </c>
      <c r="D4421" s="2">
        <v>0.30780935809450094</v>
      </c>
      <c r="E4421" s="2">
        <v>5.2633657179200046</v>
      </c>
      <c r="F4421" s="2">
        <v>0</v>
      </c>
      <c r="G4421" s="2">
        <v>0</v>
      </c>
      <c r="H4421" s="2">
        <v>0</v>
      </c>
      <c r="I4421" s="2">
        <v>0</v>
      </c>
      <c r="J4421" s="2">
        <v>18.935125733474763</v>
      </c>
      <c r="K4421" s="2">
        <v>55.57002579379634</v>
      </c>
    </row>
    <row r="4422" spans="1:11" x14ac:dyDescent="0.3">
      <c r="A4422" s="1">
        <v>43285.124999989283</v>
      </c>
      <c r="B4422" s="2">
        <v>29.370353195338829</v>
      </c>
      <c r="C4422" s="2">
        <v>2.1578398492615416</v>
      </c>
      <c r="D4422" s="2">
        <v>0.31241175576466135</v>
      </c>
      <c r="E4422" s="2">
        <v>5.3420641118457661</v>
      </c>
      <c r="F4422" s="2">
        <v>0</v>
      </c>
      <c r="G4422" s="2">
        <v>0</v>
      </c>
      <c r="H4422" s="2">
        <v>0</v>
      </c>
      <c r="I4422" s="2">
        <v>0</v>
      </c>
      <c r="J4422" s="2">
        <v>19.218245711046006</v>
      </c>
      <c r="K4422" s="2">
        <v>56.40091462325681</v>
      </c>
    </row>
    <row r="4423" spans="1:11" x14ac:dyDescent="0.3">
      <c r="A4423" s="1">
        <v>43285.166666655947</v>
      </c>
      <c r="B4423" s="2">
        <v>31.757202041553739</v>
      </c>
      <c r="C4423" s="2">
        <v>2.3332016339929509</v>
      </c>
      <c r="D4423" s="2">
        <v>0.33780061077200246</v>
      </c>
      <c r="E4423" s="2">
        <v>5.7761991553354282</v>
      </c>
      <c r="F4423" s="2">
        <v>0</v>
      </c>
      <c r="G4423" s="2">
        <v>0</v>
      </c>
      <c r="H4423" s="2">
        <v>0</v>
      </c>
      <c r="I4423" s="2">
        <v>0</v>
      </c>
      <c r="J4423" s="2">
        <v>20.780060351019927</v>
      </c>
      <c r="K4423" s="2">
        <v>60.984463792674042</v>
      </c>
    </row>
    <row r="4424" spans="1:11" x14ac:dyDescent="0.3">
      <c r="A4424" s="1">
        <v>43285.208333322611</v>
      </c>
      <c r="B4424" s="2">
        <v>28.399127930516414</v>
      </c>
      <c r="C4424" s="2">
        <v>2.086483929055039</v>
      </c>
      <c r="D4424" s="2">
        <v>0.30208085547864355</v>
      </c>
      <c r="E4424" s="2">
        <v>5.1654115671106524</v>
      </c>
      <c r="F4424" s="2">
        <v>0</v>
      </c>
      <c r="G4424" s="2">
        <v>0</v>
      </c>
      <c r="H4424" s="2">
        <v>0</v>
      </c>
      <c r="I4424" s="2">
        <v>0</v>
      </c>
      <c r="J4424" s="2">
        <v>18.582732557493099</v>
      </c>
      <c r="K4424" s="2">
        <v>54.535836839653854</v>
      </c>
    </row>
    <row r="4425" spans="1:11" x14ac:dyDescent="0.3">
      <c r="A4425" s="1">
        <v>43285.249999989275</v>
      </c>
      <c r="B4425" s="2">
        <v>23.314794993365492</v>
      </c>
      <c r="C4425" s="2">
        <v>1.712937988162561</v>
      </c>
      <c r="D4425" s="2">
        <v>0.24799892567605944</v>
      </c>
      <c r="E4425" s="2">
        <v>4.2406411928633361</v>
      </c>
      <c r="F4425" s="2">
        <v>0</v>
      </c>
      <c r="G4425" s="2">
        <v>0</v>
      </c>
      <c r="H4425" s="2">
        <v>0</v>
      </c>
      <c r="I4425" s="2">
        <v>0</v>
      </c>
      <c r="J4425" s="2">
        <v>15.255841695368977</v>
      </c>
      <c r="K4425" s="2">
        <v>44.772214795436426</v>
      </c>
    </row>
    <row r="4426" spans="1:11" x14ac:dyDescent="0.3">
      <c r="A4426" s="1">
        <v>43285.291666655939</v>
      </c>
      <c r="B4426" s="2">
        <v>17.262610166167374</v>
      </c>
      <c r="C4426" s="2">
        <v>1.2682839689083156</v>
      </c>
      <c r="D4426" s="2">
        <v>0.18362197809555572</v>
      </c>
      <c r="E4426" s="2">
        <v>3.1398318444499305</v>
      </c>
      <c r="F4426" s="2">
        <v>0</v>
      </c>
      <c r="G4426" s="2">
        <v>0</v>
      </c>
      <c r="H4426" s="2">
        <v>0</v>
      </c>
      <c r="I4426" s="2">
        <v>0</v>
      </c>
      <c r="J4426" s="2">
        <v>11.295645019347482</v>
      </c>
      <c r="K4426" s="2">
        <v>33.149992976968662</v>
      </c>
    </row>
    <row r="4427" spans="1:11" x14ac:dyDescent="0.3">
      <c r="A4427" s="1">
        <v>43285.333333322604</v>
      </c>
      <c r="B4427" s="2">
        <v>16.117404192565775</v>
      </c>
      <c r="C4427" s="2">
        <v>1.1841456860278063</v>
      </c>
      <c r="D4427" s="2">
        <v>0.1714404491045515</v>
      </c>
      <c r="E4427" s="2">
        <v>2.9315345968288358</v>
      </c>
      <c r="F4427" s="2">
        <v>0</v>
      </c>
      <c r="G4427" s="2">
        <v>0</v>
      </c>
      <c r="H4427" s="2">
        <v>0</v>
      </c>
      <c r="I4427" s="2">
        <v>0</v>
      </c>
      <c r="J4427" s="2">
        <v>10.546289039729027</v>
      </c>
      <c r="K4427" s="2">
        <v>30.950813964256</v>
      </c>
    </row>
    <row r="4428" spans="1:11" x14ac:dyDescent="0.3">
      <c r="A4428" s="1">
        <v>43285.374999989268</v>
      </c>
      <c r="B4428" s="2">
        <v>16.898723791066342</v>
      </c>
      <c r="C4428" s="2">
        <v>1.2415492369296428</v>
      </c>
      <c r="D4428" s="2">
        <v>0.17975132728696439</v>
      </c>
      <c r="E4428" s="2">
        <v>3.0736459074852571</v>
      </c>
      <c r="F4428" s="2">
        <v>0</v>
      </c>
      <c r="G4428" s="2">
        <v>0</v>
      </c>
      <c r="H4428" s="2">
        <v>0</v>
      </c>
      <c r="I4428" s="2">
        <v>0</v>
      </c>
      <c r="J4428" s="2">
        <v>11.057539004037345</v>
      </c>
      <c r="K4428" s="2">
        <v>32.451209266805549</v>
      </c>
    </row>
    <row r="4429" spans="1:11" x14ac:dyDescent="0.3">
      <c r="A4429" s="1">
        <v>43285.416666655932</v>
      </c>
      <c r="B4429" s="2">
        <v>21.23449610358881</v>
      </c>
      <c r="C4429" s="2">
        <v>1.5600984287306683</v>
      </c>
      <c r="D4429" s="2">
        <v>0.22587083534129457</v>
      </c>
      <c r="E4429" s="2">
        <v>3.8622633787772518</v>
      </c>
      <c r="F4429" s="2">
        <v>0</v>
      </c>
      <c r="G4429" s="2">
        <v>0</v>
      </c>
      <c r="H4429" s="2">
        <v>0</v>
      </c>
      <c r="I4429" s="2">
        <v>0</v>
      </c>
      <c r="J4429" s="2">
        <v>13.894615463248302</v>
      </c>
      <c r="K4429" s="2">
        <v>40.777344209686326</v>
      </c>
    </row>
    <row r="4430" spans="1:11" x14ac:dyDescent="0.3">
      <c r="A4430" s="1">
        <v>43285.458333322596</v>
      </c>
      <c r="B4430" s="2">
        <v>22.452218682341623</v>
      </c>
      <c r="C4430" s="2">
        <v>1.6495645065916373</v>
      </c>
      <c r="D4430" s="2">
        <v>0.23882372175475491</v>
      </c>
      <c r="E4430" s="2">
        <v>4.083750401520037</v>
      </c>
      <c r="F4430" s="2">
        <v>0</v>
      </c>
      <c r="G4430" s="2">
        <v>0</v>
      </c>
      <c r="H4430" s="2">
        <v>0</v>
      </c>
      <c r="I4430" s="2">
        <v>0</v>
      </c>
      <c r="J4430" s="2">
        <v>14.691422078773586</v>
      </c>
      <c r="K4430" s="2">
        <v>43.115779390981636</v>
      </c>
    </row>
    <row r="4431" spans="1:11" x14ac:dyDescent="0.3">
      <c r="A4431" s="1">
        <v>43285.499999989261</v>
      </c>
      <c r="B4431" s="2">
        <v>23.635429884741697</v>
      </c>
      <c r="C4431" s="2">
        <v>1.7364950336319707</v>
      </c>
      <c r="D4431" s="2">
        <v>0.25140951147010937</v>
      </c>
      <c r="E4431" s="2">
        <v>4.2989602786037908</v>
      </c>
      <c r="F4431" s="2">
        <v>0</v>
      </c>
      <c r="G4431" s="2">
        <v>0</v>
      </c>
      <c r="H4431" s="2">
        <v>0</v>
      </c>
      <c r="I4431" s="2">
        <v>0</v>
      </c>
      <c r="J4431" s="2">
        <v>15.465646462952781</v>
      </c>
      <c r="K4431" s="2">
        <v>45.38794117140035</v>
      </c>
    </row>
    <row r="4432" spans="1:11" x14ac:dyDescent="0.3">
      <c r="A4432" s="1">
        <v>43285.541666655925</v>
      </c>
      <c r="B4432" s="2">
        <v>27.577415454837542</v>
      </c>
      <c r="C4432" s="2">
        <v>2.0261127134669121</v>
      </c>
      <c r="D4432" s="2">
        <v>0.29334031921225284</v>
      </c>
      <c r="E4432" s="2">
        <v>5.0159533465238884</v>
      </c>
      <c r="F4432" s="2">
        <v>0</v>
      </c>
      <c r="G4432" s="2">
        <v>0</v>
      </c>
      <c r="H4432" s="2">
        <v>0</v>
      </c>
      <c r="I4432" s="2">
        <v>0</v>
      </c>
      <c r="J4432" s="2">
        <v>18.045051850815899</v>
      </c>
      <c r="K4432" s="2">
        <v>52.957873684856494</v>
      </c>
    </row>
    <row r="4433" spans="1:11" x14ac:dyDescent="0.3">
      <c r="A4433" s="1">
        <v>43285.583333322589</v>
      </c>
      <c r="B4433" s="2">
        <v>29.0495211586835</v>
      </c>
      <c r="C4433" s="2">
        <v>2.1342683195284744</v>
      </c>
      <c r="D4433" s="2">
        <v>0.30899907294091677</v>
      </c>
      <c r="E4433" s="2">
        <v>5.2837091680850357</v>
      </c>
      <c r="F4433" s="2">
        <v>0</v>
      </c>
      <c r="G4433" s="2">
        <v>0</v>
      </c>
      <c r="H4433" s="2">
        <v>0</v>
      </c>
      <c r="I4433" s="2">
        <v>0</v>
      </c>
      <c r="J4433" s="2">
        <v>19.008311943092696</v>
      </c>
      <c r="K4433" s="2">
        <v>55.784809662330616</v>
      </c>
    </row>
    <row r="4434" spans="1:11" x14ac:dyDescent="0.3">
      <c r="A4434" s="1">
        <v>43285.624999989253</v>
      </c>
      <c r="B4434" s="2">
        <v>30.99204835593692</v>
      </c>
      <c r="C4434" s="2">
        <v>2.2769857927106831</v>
      </c>
      <c r="D4434" s="2">
        <v>0.32966168902450066</v>
      </c>
      <c r="E4434" s="2">
        <v>5.6370282023409333</v>
      </c>
      <c r="F4434" s="2">
        <v>0</v>
      </c>
      <c r="G4434" s="2">
        <v>0</v>
      </c>
      <c r="H4434" s="2">
        <v>0</v>
      </c>
      <c r="I4434" s="2">
        <v>0</v>
      </c>
      <c r="J4434" s="2">
        <v>20.279388417008921</v>
      </c>
      <c r="K4434" s="2">
        <v>59.515112457021957</v>
      </c>
    </row>
    <row r="4435" spans="1:11" x14ac:dyDescent="0.3">
      <c r="A4435" s="1">
        <v>43285.666666655918</v>
      </c>
      <c r="B4435" s="2">
        <v>33.838136177229607</v>
      </c>
      <c r="C4435" s="2">
        <v>2.4860878649410565</v>
      </c>
      <c r="D4435" s="2">
        <v>0.35993545820244777</v>
      </c>
      <c r="E4435" s="2">
        <v>6.154692511931259</v>
      </c>
      <c r="F4435" s="2">
        <v>0</v>
      </c>
      <c r="G4435" s="2">
        <v>0</v>
      </c>
      <c r="H4435" s="2">
        <v>0</v>
      </c>
      <c r="I4435" s="2">
        <v>0</v>
      </c>
      <c r="J4435" s="2">
        <v>22.141702250997792</v>
      </c>
      <c r="K4435" s="2">
        <v>64.980554263302167</v>
      </c>
    </row>
    <row r="4436" spans="1:11" x14ac:dyDescent="0.3">
      <c r="A4436" s="1">
        <v>43285.708333322582</v>
      </c>
      <c r="B4436" s="2">
        <v>44.367714812548932</v>
      </c>
      <c r="C4436" s="2">
        <v>3.2596960072779666</v>
      </c>
      <c r="D4436" s="2">
        <v>0.47193833835317883</v>
      </c>
      <c r="E4436" s="2">
        <v>8.0698783378042762</v>
      </c>
      <c r="F4436" s="2">
        <v>0</v>
      </c>
      <c r="G4436" s="2">
        <v>0</v>
      </c>
      <c r="H4436" s="2">
        <v>0</v>
      </c>
      <c r="I4436" s="2">
        <v>0</v>
      </c>
      <c r="J4436" s="2">
        <v>29.031644230975832</v>
      </c>
      <c r="K4436" s="2">
        <v>85.200871726960187</v>
      </c>
    </row>
    <row r="4437" spans="1:11" x14ac:dyDescent="0.3">
      <c r="A4437" s="1">
        <v>43285.749999989246</v>
      </c>
      <c r="B4437" s="2">
        <v>57.884230630789403</v>
      </c>
      <c r="C4437" s="2">
        <v>4.2527544244440927</v>
      </c>
      <c r="D4437" s="2">
        <v>0.61571319902688315</v>
      </c>
      <c r="E4437" s="2">
        <v>10.528347038864283</v>
      </c>
      <c r="F4437" s="2">
        <v>0</v>
      </c>
      <c r="G4437" s="2">
        <v>0</v>
      </c>
      <c r="H4437" s="2">
        <v>0</v>
      </c>
      <c r="I4437" s="2">
        <v>0</v>
      </c>
      <c r="J4437" s="2">
        <v>37.876063650263291</v>
      </c>
      <c r="K4437" s="2">
        <v>111.15710894338795</v>
      </c>
    </row>
    <row r="4438" spans="1:11" x14ac:dyDescent="0.3">
      <c r="A4438" s="1">
        <v>43285.79166665591</v>
      </c>
      <c r="B4438" s="2">
        <v>49.525719851360961</v>
      </c>
      <c r="C4438" s="2">
        <v>3.6386546374794859</v>
      </c>
      <c r="D4438" s="2">
        <v>0.52680391656740255</v>
      </c>
      <c r="E4438" s="2">
        <v>9.0080486561282136</v>
      </c>
      <c r="F4438" s="2">
        <v>0</v>
      </c>
      <c r="G4438" s="2">
        <v>0</v>
      </c>
      <c r="H4438" s="2">
        <v>0</v>
      </c>
      <c r="I4438" s="2">
        <v>0</v>
      </c>
      <c r="J4438" s="2">
        <v>32.406741818513026</v>
      </c>
      <c r="K4438" s="2">
        <v>95.10596888004909</v>
      </c>
    </row>
    <row r="4439" spans="1:11" x14ac:dyDescent="0.3">
      <c r="A4439" s="1">
        <v>43285.833333322575</v>
      </c>
      <c r="B4439" s="2">
        <v>36.765842144057267</v>
      </c>
      <c r="C4439" s="2">
        <v>2.7011864223238846</v>
      </c>
      <c r="D4439" s="2">
        <v>0.39107739767372601</v>
      </c>
      <c r="E4439" s="2">
        <v>6.6872020419122906</v>
      </c>
      <c r="F4439" s="2">
        <v>0</v>
      </c>
      <c r="G4439" s="2">
        <v>0</v>
      </c>
      <c r="H4439" s="2">
        <v>0</v>
      </c>
      <c r="I4439" s="2">
        <v>0</v>
      </c>
      <c r="J4439" s="2">
        <v>24.05742223795114</v>
      </c>
      <c r="K4439" s="2">
        <v>70.602730243918316</v>
      </c>
    </row>
    <row r="4440" spans="1:11" x14ac:dyDescent="0.3">
      <c r="A4440" s="1">
        <v>43285.874999989239</v>
      </c>
      <c r="B4440" s="2">
        <v>32.473825130972806</v>
      </c>
      <c r="C4440" s="2">
        <v>2.3858519323725695</v>
      </c>
      <c r="D4440" s="2">
        <v>0.34542331370982204</v>
      </c>
      <c r="E4440" s="2">
        <v>5.906543059007423</v>
      </c>
      <c r="F4440" s="2">
        <v>0</v>
      </c>
      <c r="G4440" s="2">
        <v>0</v>
      </c>
      <c r="H4440" s="2">
        <v>0</v>
      </c>
      <c r="I4440" s="2">
        <v>0</v>
      </c>
      <c r="J4440" s="2">
        <v>21.248976694077406</v>
      </c>
      <c r="K4440" s="2">
        <v>62.360620130140028</v>
      </c>
    </row>
    <row r="4441" spans="1:11" x14ac:dyDescent="0.3">
      <c r="A4441" s="1">
        <v>43285.916666655903</v>
      </c>
      <c r="B4441" s="2">
        <v>30.688904631820382</v>
      </c>
      <c r="C4441" s="2">
        <v>2.2547138232998409</v>
      </c>
      <c r="D4441" s="2">
        <v>0.32643715636497123</v>
      </c>
      <c r="E4441" s="2">
        <v>5.5818905198430881</v>
      </c>
      <c r="F4441" s="2">
        <v>0</v>
      </c>
      <c r="G4441" s="2">
        <v>0</v>
      </c>
      <c r="H4441" s="2">
        <v>0</v>
      </c>
      <c r="I4441" s="2">
        <v>0</v>
      </c>
      <c r="J4441" s="2">
        <v>20.081028848872794</v>
      </c>
      <c r="K4441" s="2">
        <v>58.932974980201081</v>
      </c>
    </row>
    <row r="4442" spans="1:11" x14ac:dyDescent="0.3">
      <c r="A4442" s="1">
        <v>43285.958333322567</v>
      </c>
      <c r="B4442" s="2">
        <v>30.465484268056642</v>
      </c>
      <c r="C4442" s="2">
        <v>2.238299129174119</v>
      </c>
      <c r="D4442" s="2">
        <v>0.32406063921338019</v>
      </c>
      <c r="E4442" s="2">
        <v>5.5412534223189374</v>
      </c>
      <c r="F4442" s="2">
        <v>0</v>
      </c>
      <c r="G4442" s="2">
        <v>0</v>
      </c>
      <c r="H4442" s="2">
        <v>0</v>
      </c>
      <c r="I4442" s="2">
        <v>0</v>
      </c>
      <c r="J4442" s="2">
        <v>19.934835596816701</v>
      </c>
      <c r="K4442" s="2">
        <v>58.503933055579779</v>
      </c>
    </row>
    <row r="4443" spans="1:11" x14ac:dyDescent="0.3">
      <c r="A4443" s="1">
        <v>43285.999999989232</v>
      </c>
      <c r="B4443" s="2">
        <v>29.995789599493634</v>
      </c>
      <c r="C4443" s="2">
        <v>2.2037906618747951</v>
      </c>
      <c r="D4443" s="2">
        <v>0.31906450807722625</v>
      </c>
      <c r="E4443" s="2">
        <v>5.4558224090870642</v>
      </c>
      <c r="F4443" s="2">
        <v>0</v>
      </c>
      <c r="G4443" s="2">
        <v>0</v>
      </c>
      <c r="H4443" s="2">
        <v>0</v>
      </c>
      <c r="I4443" s="2">
        <v>0</v>
      </c>
      <c r="J4443" s="2">
        <v>19.627494806953642</v>
      </c>
      <c r="K4443" s="2">
        <v>57.601961985486362</v>
      </c>
    </row>
    <row r="4444" spans="1:11" x14ac:dyDescent="0.3">
      <c r="A4444" s="1">
        <v>43286.041666655896</v>
      </c>
      <c r="B4444" s="2">
        <v>29.204392600389436</v>
      </c>
      <c r="C4444" s="2">
        <v>2.1456467243506099</v>
      </c>
      <c r="D4444" s="2">
        <v>0.31064643682174459</v>
      </c>
      <c r="E4444" s="2">
        <v>5.3118781575821883</v>
      </c>
      <c r="F4444" s="2">
        <v>0</v>
      </c>
      <c r="G4444" s="2">
        <v>0</v>
      </c>
      <c r="H4444" s="2">
        <v>0</v>
      </c>
      <c r="I4444" s="2">
        <v>0</v>
      </c>
      <c r="J4444" s="2">
        <v>19.109650779589938</v>
      </c>
      <c r="K4444" s="2">
        <v>56.082214698733921</v>
      </c>
    </row>
    <row r="4445" spans="1:11" x14ac:dyDescent="0.3">
      <c r="A4445" s="1">
        <v>43286.08333332256</v>
      </c>
      <c r="B4445" s="2">
        <v>28.483132190894842</v>
      </c>
      <c r="C4445" s="2">
        <v>2.0926557220650421</v>
      </c>
      <c r="D4445" s="2">
        <v>0.30297440681941196</v>
      </c>
      <c r="E4445" s="2">
        <v>5.1806907890398222</v>
      </c>
      <c r="F4445" s="2">
        <v>0</v>
      </c>
      <c r="G4445" s="2">
        <v>0</v>
      </c>
      <c r="H4445" s="2">
        <v>0</v>
      </c>
      <c r="I4445" s="2">
        <v>0</v>
      </c>
      <c r="J4445" s="2">
        <v>18.637700044808955</v>
      </c>
      <c r="K4445" s="2">
        <v>54.697153153628079</v>
      </c>
    </row>
    <row r="4446" spans="1:11" x14ac:dyDescent="0.3">
      <c r="A4446" s="1">
        <v>43286.124999989224</v>
      </c>
      <c r="B4446" s="2">
        <v>30.256239127447639</v>
      </c>
      <c r="C4446" s="2">
        <v>2.2229258886935757</v>
      </c>
      <c r="D4446" s="2">
        <v>0.32183490357689976</v>
      </c>
      <c r="E4446" s="2">
        <v>5.503194603319006</v>
      </c>
      <c r="F4446" s="2">
        <v>0</v>
      </c>
      <c r="G4446" s="2">
        <v>0</v>
      </c>
      <c r="H4446" s="2">
        <v>0</v>
      </c>
      <c r="I4446" s="2">
        <v>0</v>
      </c>
      <c r="J4446" s="2">
        <v>19.797917783832954</v>
      </c>
      <c r="K4446" s="2">
        <v>58.102112306870083</v>
      </c>
    </row>
    <row r="4447" spans="1:11" x14ac:dyDescent="0.3">
      <c r="A4447" s="1">
        <v>43286.166666655889</v>
      </c>
      <c r="B4447" s="2">
        <v>31.864064245056788</v>
      </c>
      <c r="C4447" s="2">
        <v>2.3410528000843196</v>
      </c>
      <c r="D4447" s="2">
        <v>0.3389373015158702</v>
      </c>
      <c r="E4447" s="2">
        <v>5.7956359233732408</v>
      </c>
      <c r="F4447" s="2">
        <v>0</v>
      </c>
      <c r="G4447" s="2">
        <v>0</v>
      </c>
      <c r="H4447" s="2">
        <v>0</v>
      </c>
      <c r="I4447" s="2">
        <v>0</v>
      </c>
      <c r="J4447" s="2">
        <v>20.849984742820276</v>
      </c>
      <c r="K4447" s="2">
        <v>61.189675012850493</v>
      </c>
    </row>
    <row r="4448" spans="1:11" x14ac:dyDescent="0.3">
      <c r="A4448" s="1">
        <v>43286.208333322553</v>
      </c>
      <c r="B4448" s="2">
        <v>35.200632658323009</v>
      </c>
      <c r="C4448" s="2">
        <v>2.5861904814069887</v>
      </c>
      <c r="D4448" s="2">
        <v>0.37442830120813264</v>
      </c>
      <c r="E4448" s="2">
        <v>6.4025119203584024</v>
      </c>
      <c r="F4448" s="2">
        <v>0</v>
      </c>
      <c r="G4448" s="2">
        <v>0</v>
      </c>
      <c r="H4448" s="2">
        <v>0</v>
      </c>
      <c r="I4448" s="2">
        <v>0</v>
      </c>
      <c r="J4448" s="2">
        <v>23.033240462334113</v>
      </c>
      <c r="K4448" s="2">
        <v>67.597003823630644</v>
      </c>
    </row>
    <row r="4449" spans="1:11" x14ac:dyDescent="0.3">
      <c r="A4449" s="1">
        <v>43286.249999989217</v>
      </c>
      <c r="B4449" s="2">
        <v>29.590964351421825</v>
      </c>
      <c r="C4449" s="2">
        <v>2.1740481508989591</v>
      </c>
      <c r="D4449" s="2">
        <v>0.31475839144026152</v>
      </c>
      <c r="E4449" s="2">
        <v>5.3821902530516823</v>
      </c>
      <c r="F4449" s="2">
        <v>0</v>
      </c>
      <c r="G4449" s="2">
        <v>0</v>
      </c>
      <c r="H4449" s="2">
        <v>0</v>
      </c>
      <c r="I4449" s="2">
        <v>0</v>
      </c>
      <c r="J4449" s="2">
        <v>19.362600781480573</v>
      </c>
      <c r="K4449" s="2">
        <v>56.824561928293299</v>
      </c>
    </row>
    <row r="4450" spans="1:11" x14ac:dyDescent="0.3">
      <c r="A4450" s="1">
        <v>43286.291666655881</v>
      </c>
      <c r="B4450" s="2">
        <v>28.375231192996647</v>
      </c>
      <c r="C4450" s="2">
        <v>2.2705860000635911</v>
      </c>
      <c r="D4450" s="2">
        <v>0.30216201093557432</v>
      </c>
      <c r="E4450" s="2">
        <v>5.1983255776227226</v>
      </c>
      <c r="F4450" s="2">
        <v>6.8017102250598395E-11</v>
      </c>
      <c r="G4450" s="2">
        <v>0</v>
      </c>
      <c r="H4450" s="2">
        <v>0</v>
      </c>
      <c r="I4450" s="2">
        <v>0</v>
      </c>
      <c r="J4450" s="2">
        <v>18.701141758152865</v>
      </c>
      <c r="K4450" s="2">
        <v>54.847446539839424</v>
      </c>
    </row>
    <row r="4451" spans="1:11" x14ac:dyDescent="0.3">
      <c r="A4451" s="1">
        <v>43286.333333322546</v>
      </c>
      <c r="B4451" s="2">
        <v>25.516766794519455</v>
      </c>
      <c r="C4451" s="2">
        <v>2.0418516788974461</v>
      </c>
      <c r="D4451" s="2">
        <v>0.27172281045974556</v>
      </c>
      <c r="E4451" s="2">
        <v>4.6746565898967187</v>
      </c>
      <c r="F4451" s="2">
        <v>3.3197695248847112E-8</v>
      </c>
      <c r="G4451" s="2">
        <v>0</v>
      </c>
      <c r="H4451" s="2">
        <v>0</v>
      </c>
      <c r="I4451" s="2">
        <v>0</v>
      </c>
      <c r="J4451" s="2">
        <v>16.817225903407387</v>
      </c>
      <c r="K4451" s="2">
        <v>49.322223810378446</v>
      </c>
    </row>
    <row r="4452" spans="1:11" x14ac:dyDescent="0.3">
      <c r="A4452" s="1">
        <v>43286.37499998921</v>
      </c>
      <c r="B4452" s="2">
        <v>27.187185225417728</v>
      </c>
      <c r="C4452" s="2">
        <v>2.1755185617379262</v>
      </c>
      <c r="D4452" s="2">
        <v>0.28951075335793924</v>
      </c>
      <c r="E4452" s="2">
        <v>4.9806762587977431</v>
      </c>
      <c r="F4452" s="2">
        <v>9.7405121280086941E-7</v>
      </c>
      <c r="G4452" s="2">
        <v>0</v>
      </c>
      <c r="H4452" s="2">
        <v>0</v>
      </c>
      <c r="I4452" s="2">
        <v>0</v>
      </c>
      <c r="J4452" s="2">
        <v>17.918141404648122</v>
      </c>
      <c r="K4452" s="2">
        <v>52.55103317801067</v>
      </c>
    </row>
    <row r="4453" spans="1:11" x14ac:dyDescent="0.3">
      <c r="A4453" s="1">
        <v>43286.416666655874</v>
      </c>
      <c r="B4453" s="2">
        <v>32.109115610790816</v>
      </c>
      <c r="C4453" s="2">
        <v>2.5693714311754805</v>
      </c>
      <c r="D4453" s="2">
        <v>0.34192337945475504</v>
      </c>
      <c r="E4453" s="2">
        <v>5.8823709952930807</v>
      </c>
      <c r="F4453" s="2">
        <v>3.2914359112000794E-5</v>
      </c>
      <c r="G4453" s="2">
        <v>0</v>
      </c>
      <c r="H4453" s="2">
        <v>0</v>
      </c>
      <c r="I4453" s="2">
        <v>0</v>
      </c>
      <c r="J4453" s="2">
        <v>21.162016925328995</v>
      </c>
      <c r="K4453" s="2">
        <v>62.064831256402243</v>
      </c>
    </row>
    <row r="4454" spans="1:11" x14ac:dyDescent="0.3">
      <c r="A4454" s="1">
        <v>43286.458333322538</v>
      </c>
      <c r="B4454" s="2">
        <v>33.679047920357306</v>
      </c>
      <c r="C4454" s="2">
        <v>2.845205968311789</v>
      </c>
      <c r="D4454" s="2">
        <v>0.35891279518471447</v>
      </c>
      <c r="E4454" s="2">
        <v>6.2001515446109776</v>
      </c>
      <c r="F4454" s="2">
        <v>2.0248544018138793E-2</v>
      </c>
      <c r="G4454" s="2">
        <v>0</v>
      </c>
      <c r="H4454" s="2">
        <v>0</v>
      </c>
      <c r="I4454" s="2">
        <v>0</v>
      </c>
      <c r="J4454" s="2">
        <v>22.305242568286022</v>
      </c>
      <c r="K4454" s="2">
        <v>65.40880934076894</v>
      </c>
    </row>
    <row r="4455" spans="1:11" x14ac:dyDescent="0.3">
      <c r="A4455" s="1">
        <v>43286.499999989202</v>
      </c>
      <c r="B4455" s="2">
        <v>34.322427680562718</v>
      </c>
      <c r="C4455" s="2">
        <v>2.8995586904539423</v>
      </c>
      <c r="D4455" s="2">
        <v>0.36576920124009527</v>
      </c>
      <c r="E4455" s="2">
        <v>6.3185946794478713</v>
      </c>
      <c r="F4455" s="2">
        <v>0.17722780119266543</v>
      </c>
      <c r="G4455" s="2">
        <v>0</v>
      </c>
      <c r="H4455" s="2">
        <v>0</v>
      </c>
      <c r="I4455" s="2">
        <v>0</v>
      </c>
      <c r="J4455" s="2">
        <v>22.731345516589176</v>
      </c>
      <c r="K4455" s="2">
        <v>66.814923569486467</v>
      </c>
    </row>
    <row r="4456" spans="1:11" x14ac:dyDescent="0.3">
      <c r="A4456" s="1">
        <v>43286.541666655867</v>
      </c>
      <c r="B4456" s="2">
        <v>42.788804065751677</v>
      </c>
      <c r="C4456" s="2">
        <v>3.6147981674747065</v>
      </c>
      <c r="D4456" s="2">
        <v>0.45599416308224083</v>
      </c>
      <c r="E4456" s="2">
        <v>7.8772140544973048</v>
      </c>
      <c r="F4456" s="2">
        <v>1.027872899877897</v>
      </c>
      <c r="G4456" s="2">
        <v>0</v>
      </c>
      <c r="H4456" s="2">
        <v>0</v>
      </c>
      <c r="I4456" s="2">
        <v>0</v>
      </c>
      <c r="J4456" s="2">
        <v>28.338528338164753</v>
      </c>
      <c r="K4456" s="2">
        <v>84.103211688848575</v>
      </c>
    </row>
    <row r="4457" spans="1:11" x14ac:dyDescent="0.3">
      <c r="A4457" s="1">
        <v>43286.583333322531</v>
      </c>
      <c r="B4457" s="2">
        <v>43.220562280013766</v>
      </c>
      <c r="C4457" s="2">
        <v>3.6512731014155677</v>
      </c>
      <c r="D4457" s="2">
        <v>0.46059534859945672</v>
      </c>
      <c r="E4457" s="2">
        <v>7.956698675481424</v>
      </c>
      <c r="F4457" s="2">
        <v>8.7689195184194126</v>
      </c>
      <c r="G4457" s="2">
        <v>0</v>
      </c>
      <c r="H4457" s="2">
        <v>0</v>
      </c>
      <c r="I4457" s="2">
        <v>0</v>
      </c>
      <c r="J4457" s="2">
        <v>28.62447679260859</v>
      </c>
      <c r="K4457" s="2">
        <v>92.682525716538223</v>
      </c>
    </row>
    <row r="4458" spans="1:11" x14ac:dyDescent="0.3">
      <c r="A4458" s="1">
        <v>43286.624999989195</v>
      </c>
      <c r="B4458" s="2">
        <v>44.822459860412287</v>
      </c>
      <c r="C4458" s="2">
        <v>3.786601409007635</v>
      </c>
      <c r="D4458" s="2">
        <v>0.47766654192831975</v>
      </c>
      <c r="E4458" s="2">
        <v>8.2516003538454701</v>
      </c>
      <c r="F4458" s="2">
        <v>27.086181424472009</v>
      </c>
      <c r="G4458" s="2">
        <v>0</v>
      </c>
      <c r="H4458" s="2">
        <v>0</v>
      </c>
      <c r="I4458" s="2">
        <v>0</v>
      </c>
      <c r="J4458" s="2">
        <v>29.685394968942848</v>
      </c>
      <c r="K4458" s="2">
        <v>114.10990455860856</v>
      </c>
    </row>
    <row r="4459" spans="1:11" x14ac:dyDescent="0.3">
      <c r="A4459" s="1">
        <v>43286.666666655859</v>
      </c>
      <c r="B4459" s="2">
        <v>54.501270751863998</v>
      </c>
      <c r="C4459" s="2">
        <v>4.6042673531174767</v>
      </c>
      <c r="D4459" s="2">
        <v>0.58081224483922134</v>
      </c>
      <c r="E4459" s="2">
        <v>10.033423119160602</v>
      </c>
      <c r="F4459" s="2">
        <v>41.893794581757732</v>
      </c>
      <c r="G4459" s="2">
        <v>0</v>
      </c>
      <c r="H4459" s="2">
        <v>0</v>
      </c>
      <c r="I4459" s="2">
        <v>0</v>
      </c>
      <c r="J4459" s="2">
        <v>36.09555909284925</v>
      </c>
      <c r="K4459" s="2">
        <v>147.70912714358829</v>
      </c>
    </row>
    <row r="4460" spans="1:11" x14ac:dyDescent="0.3">
      <c r="A4460" s="1">
        <v>43286.708333322524</v>
      </c>
      <c r="B4460" s="2">
        <v>57.573449687433147</v>
      </c>
      <c r="C4460" s="2">
        <v>4.6070274439883994</v>
      </c>
      <c r="D4460" s="2">
        <v>0.61308784466737953</v>
      </c>
      <c r="E4460" s="2">
        <v>10.547421942275699</v>
      </c>
      <c r="F4460" s="2">
        <v>36.120727580783864</v>
      </c>
      <c r="G4460" s="2">
        <v>0</v>
      </c>
      <c r="H4460" s="2">
        <v>0</v>
      </c>
      <c r="I4460" s="2">
        <v>0</v>
      </c>
      <c r="J4460" s="2">
        <v>37.944686222549961</v>
      </c>
      <c r="K4460" s="2">
        <v>147.40640072169845</v>
      </c>
    </row>
    <row r="4461" spans="1:11" x14ac:dyDescent="0.3">
      <c r="A4461" s="1">
        <v>43286.749999989188</v>
      </c>
      <c r="B4461" s="2">
        <v>84.934348906802256</v>
      </c>
      <c r="C4461" s="2">
        <v>6.7964465995223149</v>
      </c>
      <c r="D4461" s="2">
        <v>0.87453251205647387</v>
      </c>
      <c r="E4461" s="2">
        <v>12.235930210583724</v>
      </c>
      <c r="F4461" s="2">
        <v>69.583440886595341</v>
      </c>
      <c r="G4461" s="2">
        <v>0</v>
      </c>
      <c r="H4461" s="2">
        <v>0</v>
      </c>
      <c r="I4461" s="2">
        <v>0</v>
      </c>
      <c r="J4461" s="2">
        <v>44.019148472735182</v>
      </c>
      <c r="K4461" s="2">
        <v>218.44384758829528</v>
      </c>
    </row>
    <row r="4462" spans="1:11" x14ac:dyDescent="0.3">
      <c r="A4462" s="1">
        <v>43286.791666655852</v>
      </c>
      <c r="B4462" s="2">
        <v>59.880191124063131</v>
      </c>
      <c r="C4462" s="2">
        <v>4.7916128937475309</v>
      </c>
      <c r="D4462" s="2">
        <v>0.63765186060295942</v>
      </c>
      <c r="E4462" s="2">
        <v>10.970015609599031</v>
      </c>
      <c r="F4462" s="2">
        <v>29.600687684492648</v>
      </c>
      <c r="G4462" s="2">
        <v>0</v>
      </c>
      <c r="H4462" s="2">
        <v>0</v>
      </c>
      <c r="I4462" s="2">
        <v>0</v>
      </c>
      <c r="J4462" s="2">
        <v>39.464980394336997</v>
      </c>
      <c r="K4462" s="2">
        <v>145.34513956684231</v>
      </c>
    </row>
    <row r="4463" spans="1:11" x14ac:dyDescent="0.3">
      <c r="A4463" s="1">
        <v>43286.833333322516</v>
      </c>
      <c r="B4463" s="2">
        <v>47.110389497700062</v>
      </c>
      <c r="C4463" s="2">
        <v>3.7697733676059579</v>
      </c>
      <c r="D4463" s="2">
        <v>0.50166886499577057</v>
      </c>
      <c r="E4463" s="2">
        <v>8.6305955018299993</v>
      </c>
      <c r="F4463" s="2">
        <v>5.5053869427532411E-2</v>
      </c>
      <c r="G4463" s="2">
        <v>0</v>
      </c>
      <c r="H4463" s="2">
        <v>0</v>
      </c>
      <c r="I4463" s="2">
        <v>0</v>
      </c>
      <c r="J4463" s="2">
        <v>31.048842079416474</v>
      </c>
      <c r="K4463" s="2">
        <v>91.116323180975797</v>
      </c>
    </row>
    <row r="4464" spans="1:11" x14ac:dyDescent="0.3">
      <c r="A4464" s="1">
        <v>43286.874999989181</v>
      </c>
      <c r="B4464" s="2">
        <v>36.045092579086514</v>
      </c>
      <c r="C4464" s="2">
        <v>2.8843283081785023</v>
      </c>
      <c r="D4464" s="2">
        <v>0.38383679005032645</v>
      </c>
      <c r="E4464" s="2">
        <v>6.6034396487275391</v>
      </c>
      <c r="F4464" s="2">
        <v>3.0881091877535502E-9</v>
      </c>
      <c r="G4464" s="2">
        <v>0</v>
      </c>
      <c r="H4464" s="2">
        <v>0</v>
      </c>
      <c r="I4464" s="2">
        <v>0</v>
      </c>
      <c r="J4464" s="2">
        <v>23.756084361829391</v>
      </c>
      <c r="K4464" s="2">
        <v>69.672781690960377</v>
      </c>
    </row>
    <row r="4465" spans="1:11" x14ac:dyDescent="0.3">
      <c r="A4465" s="1">
        <v>43286.916666655845</v>
      </c>
      <c r="B4465" s="2">
        <v>32.335440574391107</v>
      </c>
      <c r="C4465" s="2">
        <v>2.375684819000512</v>
      </c>
      <c r="D4465" s="2">
        <v>0.34395132043807397</v>
      </c>
      <c r="E4465" s="2">
        <v>5.8813728076171126</v>
      </c>
      <c r="F4465" s="2">
        <v>0</v>
      </c>
      <c r="G4465" s="2">
        <v>0</v>
      </c>
      <c r="H4465" s="2">
        <v>0</v>
      </c>
      <c r="I4465" s="2">
        <v>0</v>
      </c>
      <c r="J4465" s="2">
        <v>21.158425913386637</v>
      </c>
      <c r="K4465" s="2">
        <v>62.09487543483344</v>
      </c>
    </row>
    <row r="4466" spans="1:11" x14ac:dyDescent="0.3">
      <c r="A4466" s="1">
        <v>43286.958333322509</v>
      </c>
      <c r="B4466" s="2">
        <v>31.633400288010641</v>
      </c>
      <c r="C4466" s="2">
        <v>2.3241059191601394</v>
      </c>
      <c r="D4466" s="2">
        <v>0.33648373443299812</v>
      </c>
      <c r="E4466" s="2">
        <v>5.7536813156558182</v>
      </c>
      <c r="F4466" s="2">
        <v>0</v>
      </c>
      <c r="G4466" s="2">
        <v>0</v>
      </c>
      <c r="H4466" s="2">
        <v>0</v>
      </c>
      <c r="I4466" s="2">
        <v>0</v>
      </c>
      <c r="J4466" s="2">
        <v>20.699051705899951</v>
      </c>
      <c r="K4466" s="2">
        <v>60.746722963159542</v>
      </c>
    </row>
    <row r="4467" spans="1:11" x14ac:dyDescent="0.3">
      <c r="A4467" s="1">
        <v>43286.999999989173</v>
      </c>
      <c r="B4467" s="2">
        <v>21.408297199734275</v>
      </c>
      <c r="C4467" s="2">
        <v>1.5728675952644755</v>
      </c>
      <c r="D4467" s="2">
        <v>0.22771955351092296</v>
      </c>
      <c r="E4467" s="2">
        <v>3.8938754125905009</v>
      </c>
      <c r="F4467" s="2">
        <v>0</v>
      </c>
      <c r="G4467" s="2">
        <v>0</v>
      </c>
      <c r="H4467" s="2">
        <v>0</v>
      </c>
      <c r="I4467" s="2">
        <v>0</v>
      </c>
      <c r="J4467" s="2">
        <v>14.00834076128465</v>
      </c>
      <c r="K4467" s="2">
        <v>41.111100522384824</v>
      </c>
    </row>
    <row r="4468" spans="1:11" x14ac:dyDescent="0.3">
      <c r="A4468" s="1">
        <v>43287.041666655838</v>
      </c>
      <c r="B4468" s="2">
        <v>20.13170839628879</v>
      </c>
      <c r="C4468" s="2">
        <v>1.4790766158753359</v>
      </c>
      <c r="D4468" s="2">
        <v>0.21414050845070876</v>
      </c>
      <c r="E4468" s="2">
        <v>3.6616814315677408</v>
      </c>
      <c r="F4468" s="2">
        <v>0</v>
      </c>
      <c r="G4468" s="2">
        <v>0</v>
      </c>
      <c r="H4468" s="2">
        <v>0</v>
      </c>
      <c r="I4468" s="2">
        <v>0</v>
      </c>
      <c r="J4468" s="2">
        <v>13.173015522482986</v>
      </c>
      <c r="K4468" s="2">
        <v>38.659622474665561</v>
      </c>
    </row>
    <row r="4469" spans="1:11" x14ac:dyDescent="0.3">
      <c r="A4469" s="1">
        <v>43287.083333322502</v>
      </c>
      <c r="B4469" s="2">
        <v>20.684199470365858</v>
      </c>
      <c r="C4469" s="2">
        <v>1.5196681350877781</v>
      </c>
      <c r="D4469" s="2">
        <v>0.2200173430038633</v>
      </c>
      <c r="E4469" s="2">
        <v>3.7621719745078441</v>
      </c>
      <c r="F4469" s="2">
        <v>0</v>
      </c>
      <c r="G4469" s="2">
        <v>0</v>
      </c>
      <c r="H4469" s="2">
        <v>0</v>
      </c>
      <c r="I4469" s="2">
        <v>0</v>
      </c>
      <c r="J4469" s="2">
        <v>13.534533449903003</v>
      </c>
      <c r="K4469" s="2">
        <v>39.720590372868344</v>
      </c>
    </row>
    <row r="4470" spans="1:11" x14ac:dyDescent="0.3">
      <c r="A4470" s="1">
        <v>43287.124999989166</v>
      </c>
      <c r="B4470" s="2">
        <v>20.80650362642098</v>
      </c>
      <c r="C4470" s="2">
        <v>1.5286538214331478</v>
      </c>
      <c r="D4470" s="2">
        <v>0.2213182894336311</v>
      </c>
      <c r="E4470" s="2">
        <v>3.7844174217602569</v>
      </c>
      <c r="F4470" s="2">
        <v>0</v>
      </c>
      <c r="G4470" s="2">
        <v>0</v>
      </c>
      <c r="H4470" s="2">
        <v>0</v>
      </c>
      <c r="I4470" s="2">
        <v>0</v>
      </c>
      <c r="J4470" s="2">
        <v>13.614562154594317</v>
      </c>
      <c r="K4470" s="2">
        <v>39.955455313642332</v>
      </c>
    </row>
    <row r="4471" spans="1:11" x14ac:dyDescent="0.3">
      <c r="A4471" s="1">
        <v>43287.16666665583</v>
      </c>
      <c r="B4471" s="2">
        <v>22.189472846628554</v>
      </c>
      <c r="C4471" s="2">
        <v>1.6302605700417983</v>
      </c>
      <c r="D4471" s="2">
        <v>0.2360289004834874</v>
      </c>
      <c r="E4471" s="2">
        <v>4.0359605404256023</v>
      </c>
      <c r="F4471" s="2">
        <v>0</v>
      </c>
      <c r="G4471" s="2">
        <v>0</v>
      </c>
      <c r="H4471" s="2">
        <v>0</v>
      </c>
      <c r="I4471" s="2">
        <v>0</v>
      </c>
      <c r="J4471" s="2">
        <v>14.519496532059717</v>
      </c>
      <c r="K4471" s="2">
        <v>42.61121938963916</v>
      </c>
    </row>
    <row r="4472" spans="1:11" x14ac:dyDescent="0.3">
      <c r="A4472" s="1">
        <v>43287.208333322495</v>
      </c>
      <c r="B4472" s="2">
        <v>23.151252418549202</v>
      </c>
      <c r="C4472" s="2">
        <v>1.7009225151908081</v>
      </c>
      <c r="D4472" s="2">
        <v>0.24625932715639509</v>
      </c>
      <c r="E4472" s="2">
        <v>4.2108950432724761</v>
      </c>
      <c r="F4472" s="2">
        <v>0</v>
      </c>
      <c r="G4472" s="2">
        <v>0</v>
      </c>
      <c r="H4472" s="2">
        <v>0</v>
      </c>
      <c r="I4472" s="2">
        <v>0</v>
      </c>
      <c r="J4472" s="2">
        <v>15.148828975224516</v>
      </c>
      <c r="K4472" s="2">
        <v>44.458158279393395</v>
      </c>
    </row>
    <row r="4473" spans="1:11" x14ac:dyDescent="0.3">
      <c r="A4473" s="1">
        <v>43287.249999989159</v>
      </c>
      <c r="B4473" s="2">
        <v>22.323360789115064</v>
      </c>
      <c r="C4473" s="2">
        <v>1.640097317176282</v>
      </c>
      <c r="D4473" s="2">
        <v>0.23745306337692398</v>
      </c>
      <c r="E4473" s="2">
        <v>4.0603129194320475</v>
      </c>
      <c r="F4473" s="2">
        <v>0</v>
      </c>
      <c r="G4473" s="2">
        <v>0</v>
      </c>
      <c r="H4473" s="2">
        <v>0</v>
      </c>
      <c r="I4473" s="2">
        <v>0</v>
      </c>
      <c r="J4473" s="2">
        <v>14.607104990811942</v>
      </c>
      <c r="K4473" s="2">
        <v>42.868329079912257</v>
      </c>
    </row>
    <row r="4474" spans="1:11" x14ac:dyDescent="0.3">
      <c r="A4474" s="1">
        <v>43287.291666655823</v>
      </c>
      <c r="B4474" s="2">
        <v>20.58643693870204</v>
      </c>
      <c r="C4474" s="2">
        <v>1.6473266838349367</v>
      </c>
      <c r="D4474" s="2">
        <v>0.21922074012675807</v>
      </c>
      <c r="E4474" s="2">
        <v>3.7714230753821907</v>
      </c>
      <c r="F4474" s="2">
        <v>6.8017102250598395E-11</v>
      </c>
      <c r="G4474" s="2">
        <v>0</v>
      </c>
      <c r="H4474" s="2">
        <v>0</v>
      </c>
      <c r="I4474" s="2">
        <v>0</v>
      </c>
      <c r="J4474" s="2">
        <v>13.567814579814307</v>
      </c>
      <c r="K4474" s="2">
        <v>39.792222017928253</v>
      </c>
    </row>
    <row r="4475" spans="1:11" x14ac:dyDescent="0.3">
      <c r="A4475" s="1">
        <v>43287.333333322487</v>
      </c>
      <c r="B4475" s="2">
        <v>22.999483177259812</v>
      </c>
      <c r="C4475" s="2">
        <v>1.8404186438443297</v>
      </c>
      <c r="D4475" s="2">
        <v>0.24491677407142945</v>
      </c>
      <c r="E4475" s="2">
        <v>4.2134917195656829</v>
      </c>
      <c r="F4475" s="2">
        <v>3.3197695248847112E-8</v>
      </c>
      <c r="G4475" s="2">
        <v>0</v>
      </c>
      <c r="H4475" s="2">
        <v>0</v>
      </c>
      <c r="I4475" s="2">
        <v>0</v>
      </c>
      <c r="J4475" s="2">
        <v>15.158170600856499</v>
      </c>
      <c r="K4475" s="2">
        <v>44.456480948795452</v>
      </c>
    </row>
    <row r="4476" spans="1:11" x14ac:dyDescent="0.3">
      <c r="A4476" s="1">
        <v>43287.374999989152</v>
      </c>
      <c r="B4476" s="2">
        <v>25.968885117607407</v>
      </c>
      <c r="C4476" s="2">
        <v>2.0780301871109441</v>
      </c>
      <c r="D4476" s="2">
        <v>0.27653732565279859</v>
      </c>
      <c r="E4476" s="2">
        <v>4.7574843993702176</v>
      </c>
      <c r="F4476" s="2">
        <v>9.7405121280086941E-7</v>
      </c>
      <c r="G4476" s="2">
        <v>0</v>
      </c>
      <c r="H4476" s="2">
        <v>0</v>
      </c>
      <c r="I4476" s="2">
        <v>0</v>
      </c>
      <c r="J4476" s="2">
        <v>17.115201584874715</v>
      </c>
      <c r="K4476" s="2">
        <v>50.196139588667293</v>
      </c>
    </row>
    <row r="4477" spans="1:11" x14ac:dyDescent="0.3">
      <c r="A4477" s="1">
        <v>43287.416666655816</v>
      </c>
      <c r="B4477" s="2">
        <v>35.642983512229506</v>
      </c>
      <c r="C4477" s="2">
        <v>2.8521515406486042</v>
      </c>
      <c r="D4477" s="2">
        <v>0.37955481315891243</v>
      </c>
      <c r="E4477" s="2">
        <v>6.5297735054274391</v>
      </c>
      <c r="F4477" s="2">
        <v>3.2914359112000794E-5</v>
      </c>
      <c r="G4477" s="2">
        <v>0</v>
      </c>
      <c r="H4477" s="2">
        <v>0</v>
      </c>
      <c r="I4477" s="2">
        <v>0</v>
      </c>
      <c r="J4477" s="2">
        <v>23.491068066089483</v>
      </c>
      <c r="K4477" s="2">
        <v>68.895564351913052</v>
      </c>
    </row>
    <row r="4478" spans="1:11" x14ac:dyDescent="0.3">
      <c r="A4478" s="1">
        <v>43287.45833332248</v>
      </c>
      <c r="B4478" s="2">
        <v>40.98591308229102</v>
      </c>
      <c r="C4478" s="2">
        <v>3.46248993719195</v>
      </c>
      <c r="D4478" s="2">
        <v>0.43678101181331619</v>
      </c>
      <c r="E4478" s="2">
        <v>7.5453104525218979</v>
      </c>
      <c r="F4478" s="2">
        <v>2.0248544018138793E-2</v>
      </c>
      <c r="G4478" s="2">
        <v>0</v>
      </c>
      <c r="H4478" s="2">
        <v>0</v>
      </c>
      <c r="I4478" s="2">
        <v>0</v>
      </c>
      <c r="J4478" s="2">
        <v>27.144494563654209</v>
      </c>
      <c r="K4478" s="2">
        <v>79.59523759149053</v>
      </c>
    </row>
    <row r="4479" spans="1:11" x14ac:dyDescent="0.3">
      <c r="A4479" s="1">
        <v>43287.499999989144</v>
      </c>
      <c r="B4479" s="2">
        <v>53.097974313123231</v>
      </c>
      <c r="C4479" s="2">
        <v>4.4857168699726566</v>
      </c>
      <c r="D4479" s="2">
        <v>0.56585751546289687</v>
      </c>
      <c r="E4479" s="2">
        <v>9.775082960531984</v>
      </c>
      <c r="F4479" s="2">
        <v>0.17722780119266543</v>
      </c>
      <c r="G4479" s="2">
        <v>0</v>
      </c>
      <c r="H4479" s="2">
        <v>0</v>
      </c>
      <c r="I4479" s="2">
        <v>0</v>
      </c>
      <c r="J4479" s="2">
        <v>35.166172147727053</v>
      </c>
      <c r="K4479" s="2">
        <v>103.26803160801049</v>
      </c>
    </row>
    <row r="4480" spans="1:11" x14ac:dyDescent="0.3">
      <c r="A4480" s="1">
        <v>43287.541666655809</v>
      </c>
      <c r="B4480" s="2">
        <v>64.441127030565397</v>
      </c>
      <c r="C4480" s="2">
        <v>5.4439864115421717</v>
      </c>
      <c r="D4480" s="2">
        <v>0.68673987109396029</v>
      </c>
      <c r="E4480" s="2">
        <v>11.863303090985758</v>
      </c>
      <c r="F4480" s="2">
        <v>1.027872899877897</v>
      </c>
      <c r="G4480" s="2">
        <v>157.05087746904286</v>
      </c>
      <c r="H4480" s="2">
        <v>486.96695884333514</v>
      </c>
      <c r="I4480" s="2">
        <v>0</v>
      </c>
      <c r="J4480" s="2">
        <v>42.67861054711328</v>
      </c>
      <c r="K4480" s="2">
        <v>770.15947616355652</v>
      </c>
    </row>
    <row r="4481" spans="1:11" x14ac:dyDescent="0.3">
      <c r="A4481" s="1">
        <v>43287.583333322473</v>
      </c>
      <c r="B4481" s="2">
        <v>63.752575645756892</v>
      </c>
      <c r="C4481" s="2">
        <v>5.3858175905535495</v>
      </c>
      <c r="D4481" s="2">
        <v>0.6794020774979439</v>
      </c>
      <c r="E4481" s="2">
        <v>11.736544076236886</v>
      </c>
      <c r="F4481" s="2">
        <v>8.7689195184194126</v>
      </c>
      <c r="G4481" s="2">
        <v>2358.6055910631931</v>
      </c>
      <c r="H4481" s="2">
        <v>7313.3178897222615</v>
      </c>
      <c r="I4481" s="2">
        <v>0</v>
      </c>
      <c r="J4481" s="2">
        <v>42.222590956084396</v>
      </c>
      <c r="K4481" s="2">
        <v>9804.469330650003</v>
      </c>
    </row>
    <row r="4482" spans="1:11" x14ac:dyDescent="0.3">
      <c r="A4482" s="1">
        <v>43287.624999989137</v>
      </c>
      <c r="B4482" s="2">
        <v>75.158792910169339</v>
      </c>
      <c r="C4482" s="2">
        <v>6.349414825051114</v>
      </c>
      <c r="D4482" s="2">
        <v>0.78700726840478352</v>
      </c>
      <c r="E4482" s="2">
        <v>12.286459134806615</v>
      </c>
      <c r="F4482" s="2">
        <v>27.086181424472009</v>
      </c>
      <c r="G4482" s="2">
        <v>3593.0240635550063</v>
      </c>
      <c r="H4482" s="2">
        <v>11140.873769554028</v>
      </c>
      <c r="I4482" s="2">
        <v>0</v>
      </c>
      <c r="J4482" s="2">
        <v>44.200927886253822</v>
      </c>
      <c r="K4482" s="2">
        <v>14899.76661655819</v>
      </c>
    </row>
    <row r="4483" spans="1:11" x14ac:dyDescent="0.3">
      <c r="A4483" s="1">
        <v>43287.666666655801</v>
      </c>
      <c r="B4483" s="2">
        <v>100.9304258753963</v>
      </c>
      <c r="C4483" s="2">
        <v>8.5266023779534894</v>
      </c>
      <c r="D4483" s="2">
        <v>1.0189519650918262</v>
      </c>
      <c r="E4483" s="2">
        <v>12.286459134806615</v>
      </c>
      <c r="F4483" s="2">
        <v>41.893794581757732</v>
      </c>
      <c r="G4483" s="2">
        <v>5810.9730097825368</v>
      </c>
      <c r="H4483" s="2">
        <v>18018.05822480865</v>
      </c>
      <c r="I4483" s="2">
        <v>0</v>
      </c>
      <c r="J4483" s="2">
        <v>44.200927886253822</v>
      </c>
      <c r="K4483" s="2">
        <v>24037.888396412447</v>
      </c>
    </row>
    <row r="4484" spans="1:11" x14ac:dyDescent="0.3">
      <c r="A4484" s="1">
        <v>43287.708333322465</v>
      </c>
      <c r="B4484" s="2">
        <v>126.00934987830058</v>
      </c>
      <c r="C4484" s="2">
        <v>10.08326817726161</v>
      </c>
      <c r="D4484" s="2">
        <v>1.2442075207999586</v>
      </c>
      <c r="E4484" s="2">
        <v>12.235930210583724</v>
      </c>
      <c r="F4484" s="2">
        <v>36.120727580783864</v>
      </c>
      <c r="G4484" s="2">
        <v>5475.9555719159907</v>
      </c>
      <c r="H4484" s="2">
        <v>16979.271141880603</v>
      </c>
      <c r="I4484" s="2">
        <v>0</v>
      </c>
      <c r="J4484" s="2">
        <v>44.019148472735182</v>
      </c>
      <c r="K4484" s="2">
        <v>22684.93934563706</v>
      </c>
    </row>
    <row r="4485" spans="1:11" x14ac:dyDescent="0.3">
      <c r="A4485" s="1">
        <v>43287.74999998913</v>
      </c>
      <c r="B4485" s="2">
        <v>161.80498042112166</v>
      </c>
      <c r="C4485" s="2">
        <v>12.947634533298151</v>
      </c>
      <c r="D4485" s="2">
        <v>1.5663681956853481</v>
      </c>
      <c r="E4485" s="2">
        <v>12.235930210583724</v>
      </c>
      <c r="F4485" s="2">
        <v>69.583440886595341</v>
      </c>
      <c r="G4485" s="2">
        <v>106.68391841762514</v>
      </c>
      <c r="H4485" s="2">
        <v>330.79435241972351</v>
      </c>
      <c r="I4485" s="2">
        <v>0</v>
      </c>
      <c r="J4485" s="2">
        <v>44.019148472735182</v>
      </c>
      <c r="K4485" s="2">
        <v>739.63577355736811</v>
      </c>
    </row>
    <row r="4486" spans="1:11" x14ac:dyDescent="0.3">
      <c r="A4486" s="1">
        <v>43287.791666655794</v>
      </c>
      <c r="B4486" s="2">
        <v>89.545576136713692</v>
      </c>
      <c r="C4486" s="2">
        <v>7.1654370024598277</v>
      </c>
      <c r="D4486" s="2">
        <v>0.91603355712567658</v>
      </c>
      <c r="E4486" s="2">
        <v>12.235930210583724</v>
      </c>
      <c r="F4486" s="2">
        <v>29.600687684492648</v>
      </c>
      <c r="G4486" s="2">
        <v>0</v>
      </c>
      <c r="H4486" s="2">
        <v>0</v>
      </c>
      <c r="I4486" s="2">
        <v>0</v>
      </c>
      <c r="J4486" s="2">
        <v>44.019148472735182</v>
      </c>
      <c r="K4486" s="2">
        <v>183.48281306411076</v>
      </c>
    </row>
    <row r="4487" spans="1:11" x14ac:dyDescent="0.3">
      <c r="A4487" s="1">
        <v>43287.833333322458</v>
      </c>
      <c r="B4487" s="2">
        <v>67.823892040854048</v>
      </c>
      <c r="C4487" s="2">
        <v>5.4272678411091393</v>
      </c>
      <c r="D4487" s="2">
        <v>0.72053840026293992</v>
      </c>
      <c r="E4487" s="2">
        <v>12.235930210583724</v>
      </c>
      <c r="F4487" s="2">
        <v>5.5053869427532411E-2</v>
      </c>
      <c r="G4487" s="2">
        <v>0</v>
      </c>
      <c r="H4487" s="2">
        <v>0</v>
      </c>
      <c r="I4487" s="2">
        <v>0</v>
      </c>
      <c r="J4487" s="2">
        <v>44.019148472735182</v>
      </c>
      <c r="K4487" s="2">
        <v>130.28183083497257</v>
      </c>
    </row>
    <row r="4488" spans="1:11" x14ac:dyDescent="0.3">
      <c r="A4488" s="1">
        <v>43287.874999989122</v>
      </c>
      <c r="B4488" s="2">
        <v>49.826495450461195</v>
      </c>
      <c r="C4488" s="2">
        <v>3.987116165945904</v>
      </c>
      <c r="D4488" s="2">
        <v>0.53059211961238661</v>
      </c>
      <c r="E4488" s="2">
        <v>9.128184506470653</v>
      </c>
      <c r="F4488" s="2">
        <v>3.0881091877535502E-9</v>
      </c>
      <c r="G4488" s="2">
        <v>0</v>
      </c>
      <c r="H4488" s="2">
        <v>0</v>
      </c>
      <c r="I4488" s="2">
        <v>0</v>
      </c>
      <c r="J4488" s="2">
        <v>32.838934364736275</v>
      </c>
      <c r="K4488" s="2">
        <v>96.311322610314534</v>
      </c>
    </row>
    <row r="4489" spans="1:11" x14ac:dyDescent="0.3">
      <c r="A4489" s="1">
        <v>43287.916666655787</v>
      </c>
      <c r="B4489" s="2">
        <v>36.903388790236122</v>
      </c>
      <c r="C4489" s="2">
        <v>2.711291974418645</v>
      </c>
      <c r="D4489" s="2">
        <v>0.39254047811223752</v>
      </c>
      <c r="E4489" s="2">
        <v>6.7122198889013882</v>
      </c>
      <c r="F4489" s="2">
        <v>0</v>
      </c>
      <c r="G4489" s="2">
        <v>0</v>
      </c>
      <c r="H4489" s="2">
        <v>0</v>
      </c>
      <c r="I4489" s="2">
        <v>0</v>
      </c>
      <c r="J4489" s="2">
        <v>24.147424738956634</v>
      </c>
      <c r="K4489" s="2">
        <v>70.86686587062502</v>
      </c>
    </row>
    <row r="4490" spans="1:11" x14ac:dyDescent="0.3">
      <c r="A4490" s="1">
        <v>43287.958333322451</v>
      </c>
      <c r="B4490" s="2">
        <v>27.630766104384978</v>
      </c>
      <c r="C4490" s="2">
        <v>2.0300323856891622</v>
      </c>
      <c r="D4490" s="2">
        <v>0.29390780881598516</v>
      </c>
      <c r="E4490" s="2">
        <v>5.0256570973911492</v>
      </c>
      <c r="F4490" s="2">
        <v>0</v>
      </c>
      <c r="G4490" s="2">
        <v>0</v>
      </c>
      <c r="H4490" s="2">
        <v>0</v>
      </c>
      <c r="I4490" s="2">
        <v>0</v>
      </c>
      <c r="J4490" s="2">
        <v>18.079961403487175</v>
      </c>
      <c r="K4490" s="2">
        <v>53.060324799768445</v>
      </c>
    </row>
    <row r="4491" spans="1:11" x14ac:dyDescent="0.3">
      <c r="A4491" s="1">
        <v>43287.999999989115</v>
      </c>
      <c r="B4491" s="2">
        <v>25.14584556233617</v>
      </c>
      <c r="C4491" s="2">
        <v>1.8474652734648365</v>
      </c>
      <c r="D4491" s="2">
        <v>0.26747576748798552</v>
      </c>
      <c r="E4491" s="2">
        <v>4.5736841585511101</v>
      </c>
      <c r="F4491" s="2">
        <v>0</v>
      </c>
      <c r="G4491" s="2">
        <v>0</v>
      </c>
      <c r="H4491" s="2">
        <v>0</v>
      </c>
      <c r="I4491" s="2">
        <v>0</v>
      </c>
      <c r="J4491" s="2">
        <v>16.453974367107286</v>
      </c>
      <c r="K4491" s="2">
        <v>48.288445128947387</v>
      </c>
    </row>
    <row r="4492" spans="1:11" x14ac:dyDescent="0.3">
      <c r="A4492" s="1">
        <v>43288.041666655779</v>
      </c>
      <c r="B4492" s="2">
        <v>22.909032270627911</v>
      </c>
      <c r="C4492" s="2">
        <v>1.6831266009230308</v>
      </c>
      <c r="D4492" s="2">
        <v>0.24368283714313654</v>
      </c>
      <c r="E4492" s="2">
        <v>4.1668385230539293</v>
      </c>
      <c r="F4492" s="2">
        <v>0</v>
      </c>
      <c r="G4492" s="2">
        <v>0</v>
      </c>
      <c r="H4492" s="2">
        <v>0</v>
      </c>
      <c r="I4492" s="2">
        <v>0</v>
      </c>
      <c r="J4492" s="2">
        <v>14.990334241165412</v>
      </c>
      <c r="K4492" s="2">
        <v>43.993014472913423</v>
      </c>
    </row>
    <row r="4493" spans="1:11" x14ac:dyDescent="0.3">
      <c r="A4493" s="1">
        <v>43288.083333322444</v>
      </c>
      <c r="B4493" s="2">
        <v>21.922514173985864</v>
      </c>
      <c r="C4493" s="2">
        <v>1.6106471163627398</v>
      </c>
      <c r="D4493" s="2">
        <v>0.23318926736494042</v>
      </c>
      <c r="E4493" s="2">
        <v>3.9874044221186291</v>
      </c>
      <c r="F4493" s="2">
        <v>0</v>
      </c>
      <c r="G4493" s="2">
        <v>0</v>
      </c>
      <c r="H4493" s="2">
        <v>0</v>
      </c>
      <c r="I4493" s="2">
        <v>0</v>
      </c>
      <c r="J4493" s="2">
        <v>14.344814350629365</v>
      </c>
      <c r="K4493" s="2">
        <v>42.098569330461537</v>
      </c>
    </row>
    <row r="4494" spans="1:11" x14ac:dyDescent="0.3">
      <c r="A4494" s="1">
        <v>43288.124999989108</v>
      </c>
      <c r="B4494" s="2">
        <v>22.844718453632595</v>
      </c>
      <c r="C4494" s="2">
        <v>1.6784014647883849</v>
      </c>
      <c r="D4494" s="2">
        <v>0.24299873258525803</v>
      </c>
      <c r="E4494" s="2">
        <v>4.1551407225071859</v>
      </c>
      <c r="F4494" s="2">
        <v>0</v>
      </c>
      <c r="G4494" s="2">
        <v>0</v>
      </c>
      <c r="H4494" s="2">
        <v>0</v>
      </c>
      <c r="I4494" s="2">
        <v>0</v>
      </c>
      <c r="J4494" s="2">
        <v>14.948251031290109</v>
      </c>
      <c r="K4494" s="2">
        <v>43.869510404803535</v>
      </c>
    </row>
    <row r="4495" spans="1:11" x14ac:dyDescent="0.3">
      <c r="A4495" s="1">
        <v>43288.166666655772</v>
      </c>
      <c r="B4495" s="2">
        <v>21.910565418940877</v>
      </c>
      <c r="C4495" s="2">
        <v>1.6097692413295845</v>
      </c>
      <c r="D4495" s="2">
        <v>0.2330621687387176</v>
      </c>
      <c r="E4495" s="2">
        <v>3.9852311075833029</v>
      </c>
      <c r="F4495" s="2">
        <v>0</v>
      </c>
      <c r="G4495" s="2">
        <v>0</v>
      </c>
      <c r="H4495" s="2">
        <v>0</v>
      </c>
      <c r="I4495" s="2">
        <v>0</v>
      </c>
      <c r="J4495" s="2">
        <v>14.336995782399406</v>
      </c>
      <c r="K4495" s="2">
        <v>42.075623718991892</v>
      </c>
    </row>
    <row r="4496" spans="1:11" x14ac:dyDescent="0.3">
      <c r="A4496" s="1">
        <v>43288.208333322436</v>
      </c>
      <c r="B4496" s="2">
        <v>22.490016565822021</v>
      </c>
      <c r="C4496" s="2">
        <v>1.6523415170909421</v>
      </c>
      <c r="D4496" s="2">
        <v>0.23922577695183622</v>
      </c>
      <c r="E4496" s="2">
        <v>4.0906253177153387</v>
      </c>
      <c r="F4496" s="2">
        <v>0</v>
      </c>
      <c r="G4496" s="2">
        <v>0</v>
      </c>
      <c r="H4496" s="2">
        <v>0</v>
      </c>
      <c r="I4496" s="2">
        <v>0</v>
      </c>
      <c r="J4496" s="2">
        <v>14.716154808654379</v>
      </c>
      <c r="K4496" s="2">
        <v>43.188363986234521</v>
      </c>
    </row>
    <row r="4497" spans="1:11" x14ac:dyDescent="0.3">
      <c r="A4497" s="1">
        <v>43288.249999989101</v>
      </c>
      <c r="B4497" s="2">
        <v>20.162770398945668</v>
      </c>
      <c r="C4497" s="2">
        <v>1.4813587412105367</v>
      </c>
      <c r="D4497" s="2">
        <v>0.21447091424198611</v>
      </c>
      <c r="E4497" s="2">
        <v>3.6673311834972369</v>
      </c>
      <c r="F4497" s="2">
        <v>0</v>
      </c>
      <c r="G4497" s="2">
        <v>0</v>
      </c>
      <c r="H4497" s="2">
        <v>0</v>
      </c>
      <c r="I4497" s="2">
        <v>0</v>
      </c>
      <c r="J4497" s="2">
        <v>13.193340684913508</v>
      </c>
      <c r="K4497" s="2">
        <v>38.719271922808929</v>
      </c>
    </row>
    <row r="4498" spans="1:11" x14ac:dyDescent="0.3">
      <c r="A4498" s="1">
        <v>43288.291666655765</v>
      </c>
      <c r="B4498" s="2">
        <v>20.795816393322937</v>
      </c>
      <c r="C4498" s="2">
        <v>1.5278686304174347</v>
      </c>
      <c r="D4498" s="2">
        <v>0.22120460958667049</v>
      </c>
      <c r="E4498" s="2">
        <v>3.7824735607515634</v>
      </c>
      <c r="F4498" s="2">
        <v>0</v>
      </c>
      <c r="G4498" s="2">
        <v>0</v>
      </c>
      <c r="H4498" s="2">
        <v>0</v>
      </c>
      <c r="I4498" s="2">
        <v>0</v>
      </c>
      <c r="J4498" s="2">
        <v>13.607569052731247</v>
      </c>
      <c r="K4498" s="2">
        <v>39.934932246809851</v>
      </c>
    </row>
    <row r="4499" spans="1:11" x14ac:dyDescent="0.3">
      <c r="A4499" s="1">
        <v>43288.333333322429</v>
      </c>
      <c r="B4499" s="2">
        <v>21.718948962704246</v>
      </c>
      <c r="C4499" s="2">
        <v>1.5956911802898792</v>
      </c>
      <c r="D4499" s="2">
        <v>0.23102394900304929</v>
      </c>
      <c r="E4499" s="2">
        <v>3.9503787043012335</v>
      </c>
      <c r="F4499" s="2">
        <v>0</v>
      </c>
      <c r="G4499" s="2">
        <v>0</v>
      </c>
      <c r="H4499" s="2">
        <v>0</v>
      </c>
      <c r="I4499" s="2">
        <v>0</v>
      </c>
      <c r="J4499" s="2">
        <v>14.211613152039352</v>
      </c>
      <c r="K4499" s="2">
        <v>41.707655948337759</v>
      </c>
    </row>
    <row r="4500" spans="1:11" x14ac:dyDescent="0.3">
      <c r="A4500" s="1">
        <v>43288.374999989093</v>
      </c>
      <c r="B4500" s="2">
        <v>25.844006717838592</v>
      </c>
      <c r="C4500" s="2">
        <v>1.8987591735595994</v>
      </c>
      <c r="D4500" s="2">
        <v>0.2749020912691994</v>
      </c>
      <c r="E4500" s="2">
        <v>4.7006700898502354</v>
      </c>
      <c r="F4500" s="2">
        <v>9.9753856010611016E-10</v>
      </c>
      <c r="G4500" s="2">
        <v>0</v>
      </c>
      <c r="H4500" s="2">
        <v>0</v>
      </c>
      <c r="I4500" s="2">
        <v>0</v>
      </c>
      <c r="J4500" s="2">
        <v>16.910810297649753</v>
      </c>
      <c r="K4500" s="2">
        <v>49.629148371164924</v>
      </c>
    </row>
    <row r="4501" spans="1:11" x14ac:dyDescent="0.3">
      <c r="A4501" s="1">
        <v>43288.416666655758</v>
      </c>
      <c r="B4501" s="2">
        <v>31.9444650281451</v>
      </c>
      <c r="C4501" s="2">
        <v>2.346959845617818</v>
      </c>
      <c r="D4501" s="2">
        <v>0.33979252275350452</v>
      </c>
      <c r="E4501" s="2">
        <v>5.8102597222442922</v>
      </c>
      <c r="F4501" s="2">
        <v>3.7157754912001024E-6</v>
      </c>
      <c r="G4501" s="2">
        <v>0</v>
      </c>
      <c r="H4501" s="2">
        <v>0</v>
      </c>
      <c r="I4501" s="2">
        <v>0</v>
      </c>
      <c r="J4501" s="2">
        <v>20.902594324818665</v>
      </c>
      <c r="K4501" s="2">
        <v>61.344075159354873</v>
      </c>
    </row>
    <row r="4502" spans="1:11" x14ac:dyDescent="0.3">
      <c r="A4502" s="1">
        <v>43288.458333322422</v>
      </c>
      <c r="B4502" s="2">
        <v>42.768799379288467</v>
      </c>
      <c r="C4502" s="2">
        <v>3.1422236903963205</v>
      </c>
      <c r="D4502" s="2">
        <v>0.45493071251695322</v>
      </c>
      <c r="E4502" s="2">
        <v>7.7790575670396755</v>
      </c>
      <c r="F4502" s="2">
        <v>4.3678680041371369E-2</v>
      </c>
      <c r="G4502" s="2">
        <v>0</v>
      </c>
      <c r="H4502" s="2">
        <v>0</v>
      </c>
      <c r="I4502" s="2">
        <v>0</v>
      </c>
      <c r="J4502" s="2">
        <v>27.985407249649384</v>
      </c>
      <c r="K4502" s="2">
        <v>82.17409727893218</v>
      </c>
    </row>
    <row r="4503" spans="1:11" x14ac:dyDescent="0.3">
      <c r="A4503" s="1">
        <v>43288.499999989086</v>
      </c>
      <c r="B4503" s="2">
        <v>47.015177462041315</v>
      </c>
      <c r="C4503" s="2">
        <v>3.4542050881361717</v>
      </c>
      <c r="D4503" s="2">
        <v>0.50009933625294334</v>
      </c>
      <c r="E4503" s="2">
        <v>8.5514154549523926</v>
      </c>
      <c r="F4503" s="2">
        <v>0.14934888149569728</v>
      </c>
      <c r="G4503" s="2">
        <v>0</v>
      </c>
      <c r="H4503" s="2">
        <v>0</v>
      </c>
      <c r="I4503" s="2">
        <v>0</v>
      </c>
      <c r="J4503" s="2">
        <v>30.763989340017158</v>
      </c>
      <c r="K4503" s="2">
        <v>90.43423556289568</v>
      </c>
    </row>
    <row r="4504" spans="1:11" x14ac:dyDescent="0.3">
      <c r="A4504" s="1">
        <v>43288.54166665575</v>
      </c>
      <c r="B4504" s="2">
        <v>47.839911319557828</v>
      </c>
      <c r="C4504" s="2">
        <v>3.51479828464791</v>
      </c>
      <c r="D4504" s="2">
        <v>0.50887201088683864</v>
      </c>
      <c r="E4504" s="2">
        <v>8.7014232234242517</v>
      </c>
      <c r="F4504" s="2">
        <v>1.6734132004932938E-2</v>
      </c>
      <c r="G4504" s="2">
        <v>2666.3592709271343</v>
      </c>
      <c r="H4504" s="2">
        <v>8267.5683591965862</v>
      </c>
      <c r="I4504" s="2">
        <v>0</v>
      </c>
      <c r="J4504" s="2">
        <v>31.303647062706272</v>
      </c>
      <c r="K4504" s="2">
        <v>11025.813016156948</v>
      </c>
    </row>
    <row r="4505" spans="1:11" x14ac:dyDescent="0.3">
      <c r="A4505" s="1">
        <v>43288.583333322415</v>
      </c>
      <c r="B4505" s="2">
        <v>47.711093267160059</v>
      </c>
      <c r="C4505" s="2">
        <v>3.5053340223382459</v>
      </c>
      <c r="D4505" s="2">
        <v>0.50750177629496607</v>
      </c>
      <c r="E4505" s="2">
        <v>8.6779929878361681</v>
      </c>
      <c r="F4505" s="2">
        <v>0.16626328868487328</v>
      </c>
      <c r="G4505" s="2">
        <v>2361.5574986235943</v>
      </c>
      <c r="H4505" s="2">
        <v>7322.4708563954891</v>
      </c>
      <c r="I4505" s="2">
        <v>0</v>
      </c>
      <c r="J4505" s="2">
        <v>31.219356044258742</v>
      </c>
      <c r="K4505" s="2">
        <v>9775.8158964056565</v>
      </c>
    </row>
    <row r="4506" spans="1:11" x14ac:dyDescent="0.3">
      <c r="A4506" s="1">
        <v>43288.624999989079</v>
      </c>
      <c r="B4506" s="2">
        <v>52.285324242323583</v>
      </c>
      <c r="C4506" s="2">
        <v>3.8414027720835096</v>
      </c>
      <c r="D4506" s="2">
        <v>0.55615776353214808</v>
      </c>
      <c r="E4506" s="2">
        <v>9.5099828168039835</v>
      </c>
      <c r="F4506" s="2">
        <v>0.4114929894801479</v>
      </c>
      <c r="G4506" s="2">
        <v>3427.8237574816039</v>
      </c>
      <c r="H4506" s="2">
        <v>10628.637913600849</v>
      </c>
      <c r="I4506" s="2">
        <v>0</v>
      </c>
      <c r="J4506" s="2">
        <v>34.212465941000531</v>
      </c>
      <c r="K4506" s="2">
        <v>14157.278497607676</v>
      </c>
    </row>
    <row r="4507" spans="1:11" x14ac:dyDescent="0.3">
      <c r="A4507" s="1">
        <v>43288.666666655743</v>
      </c>
      <c r="B4507" s="2">
        <v>55.873314814355282</v>
      </c>
      <c r="C4507" s="2">
        <v>4.1050124394106779</v>
      </c>
      <c r="D4507" s="2">
        <v>0.59432313481046728</v>
      </c>
      <c r="E4507" s="2">
        <v>10.162589053474418</v>
      </c>
      <c r="F4507" s="2">
        <v>1.7980228867784425</v>
      </c>
      <c r="G4507" s="2">
        <v>4866.9435977084868</v>
      </c>
      <c r="H4507" s="2">
        <v>15090.910415991228</v>
      </c>
      <c r="I4507" s="2">
        <v>0</v>
      </c>
      <c r="J4507" s="2">
        <v>36.560237653639135</v>
      </c>
      <c r="K4507" s="2">
        <v>20066.947513682186</v>
      </c>
    </row>
    <row r="4508" spans="1:11" x14ac:dyDescent="0.3">
      <c r="A4508" s="1">
        <v>43288.708333322407</v>
      </c>
      <c r="B4508" s="2">
        <v>79.403834465001324</v>
      </c>
      <c r="C4508" s="2">
        <v>5.8337997181436414</v>
      </c>
      <c r="D4508" s="2">
        <v>0.82409001659081715</v>
      </c>
      <c r="E4508" s="2">
        <v>12.161722933978362</v>
      </c>
      <c r="F4508" s="2">
        <v>1.2595451822509458</v>
      </c>
      <c r="G4508" s="2">
        <v>5161.5489426702197</v>
      </c>
      <c r="H4508" s="2">
        <v>16004.391901780995</v>
      </c>
      <c r="I4508" s="2">
        <v>0</v>
      </c>
      <c r="J4508" s="2">
        <v>43.752185432702206</v>
      </c>
      <c r="K4508" s="2">
        <v>21309.176022199881</v>
      </c>
    </row>
    <row r="4509" spans="1:11" x14ac:dyDescent="0.3">
      <c r="A4509" s="1">
        <v>43288.749999989072</v>
      </c>
      <c r="B4509" s="2">
        <v>92.148852904752928</v>
      </c>
      <c r="C4509" s="2">
        <v>6.7701762229121902</v>
      </c>
      <c r="D4509" s="2">
        <v>0.93879518254858163</v>
      </c>
      <c r="E4509" s="2">
        <v>12.161722933978362</v>
      </c>
      <c r="F4509" s="2">
        <v>107.61560318989967</v>
      </c>
      <c r="G4509" s="2">
        <v>0</v>
      </c>
      <c r="H4509" s="2">
        <v>0</v>
      </c>
      <c r="I4509" s="2">
        <v>0</v>
      </c>
      <c r="J4509" s="2">
        <v>43.752185432702206</v>
      </c>
      <c r="K4509" s="2">
        <v>263.38733586679393</v>
      </c>
    </row>
    <row r="4510" spans="1:11" x14ac:dyDescent="0.3">
      <c r="A4510" s="1">
        <v>43288.791666655736</v>
      </c>
      <c r="B4510" s="2">
        <v>61.43937179925846</v>
      </c>
      <c r="C4510" s="2">
        <v>4.513950646091514</v>
      </c>
      <c r="D4510" s="2">
        <v>0.65352915197255323</v>
      </c>
      <c r="E4510" s="2">
        <v>11.174978419914133</v>
      </c>
      <c r="F4510" s="2">
        <v>70.004991662553834</v>
      </c>
      <c r="G4510" s="2">
        <v>0</v>
      </c>
      <c r="H4510" s="2">
        <v>0</v>
      </c>
      <c r="I4510" s="2">
        <v>0</v>
      </c>
      <c r="J4510" s="2">
        <v>40.202340629592804</v>
      </c>
      <c r="K4510" s="2">
        <v>187.98916230938329</v>
      </c>
    </row>
    <row r="4511" spans="1:11" x14ac:dyDescent="0.3">
      <c r="A4511" s="1">
        <v>43288.8333333224</v>
      </c>
      <c r="B4511" s="2">
        <v>43.276216829586808</v>
      </c>
      <c r="C4511" s="2">
        <v>3.1795036504697394</v>
      </c>
      <c r="D4511" s="2">
        <v>0.4603280999946936</v>
      </c>
      <c r="E4511" s="2">
        <v>7.8713498364902623</v>
      </c>
      <c r="F4511" s="2">
        <v>0.3108641464162567</v>
      </c>
      <c r="G4511" s="2">
        <v>0</v>
      </c>
      <c r="H4511" s="2">
        <v>0</v>
      </c>
      <c r="I4511" s="2">
        <v>0</v>
      </c>
      <c r="J4511" s="2">
        <v>28.317431627192573</v>
      </c>
      <c r="K4511" s="2">
        <v>83.415694190150333</v>
      </c>
    </row>
    <row r="4512" spans="1:11" x14ac:dyDescent="0.3">
      <c r="A4512" s="1">
        <v>43288.874999989064</v>
      </c>
      <c r="B4512" s="2">
        <v>34.002507171995191</v>
      </c>
      <c r="C4512" s="2">
        <v>2.498164201926484</v>
      </c>
      <c r="D4512" s="2">
        <v>0.36168386860561752</v>
      </c>
      <c r="E4512" s="2">
        <v>6.1845893397400902</v>
      </c>
      <c r="F4512" s="2">
        <v>1.9390975980981052E-6</v>
      </c>
      <c r="G4512" s="2">
        <v>0</v>
      </c>
      <c r="H4512" s="2">
        <v>0</v>
      </c>
      <c r="I4512" s="2">
        <v>0</v>
      </c>
      <c r="J4512" s="2">
        <v>22.249257040828354</v>
      </c>
      <c r="K4512" s="2">
        <v>65.296203562193341</v>
      </c>
    </row>
    <row r="4513" spans="1:11" x14ac:dyDescent="0.3">
      <c r="A4513" s="1">
        <v>43288.916666655728</v>
      </c>
      <c r="B4513" s="2">
        <v>29.28335985493446</v>
      </c>
      <c r="C4513" s="2">
        <v>2.1514484485420327</v>
      </c>
      <c r="D4513" s="2">
        <v>0.31148640964999919</v>
      </c>
      <c r="E4513" s="2">
        <v>5.3262412172876745</v>
      </c>
      <c r="F4513" s="2">
        <v>0</v>
      </c>
      <c r="G4513" s="2">
        <v>0</v>
      </c>
      <c r="H4513" s="2">
        <v>0</v>
      </c>
      <c r="I4513" s="2">
        <v>0</v>
      </c>
      <c r="J4513" s="2">
        <v>19.161322344139375</v>
      </c>
      <c r="K4513" s="2">
        <v>56.23385827455354</v>
      </c>
    </row>
    <row r="4514" spans="1:11" x14ac:dyDescent="0.3">
      <c r="A4514" s="1">
        <v>43288.958333322393</v>
      </c>
      <c r="B4514" s="2">
        <v>28.740389701211985</v>
      </c>
      <c r="C4514" s="2">
        <v>2.1115564313480424</v>
      </c>
      <c r="D4514" s="2">
        <v>0.30571084890260009</v>
      </c>
      <c r="E4514" s="2">
        <v>5.2274823990769157</v>
      </c>
      <c r="F4514" s="2">
        <v>0</v>
      </c>
      <c r="G4514" s="2">
        <v>0</v>
      </c>
      <c r="H4514" s="2">
        <v>0</v>
      </c>
      <c r="I4514" s="2">
        <v>0</v>
      </c>
      <c r="J4514" s="2">
        <v>18.806034351563959</v>
      </c>
      <c r="K4514" s="2">
        <v>55.191173732103501</v>
      </c>
    </row>
    <row r="4515" spans="1:11" x14ac:dyDescent="0.3">
      <c r="A4515" s="1">
        <v>43288.999999989057</v>
      </c>
      <c r="B4515" s="2">
        <v>26.227445916919464</v>
      </c>
      <c r="C4515" s="2">
        <v>1.926930451516071</v>
      </c>
      <c r="D4515" s="2">
        <v>0.27898072500632665</v>
      </c>
      <c r="E4515" s="2">
        <v>4.7704124171168303</v>
      </c>
      <c r="F4515" s="2">
        <v>0</v>
      </c>
      <c r="G4515" s="2">
        <v>0</v>
      </c>
      <c r="H4515" s="2">
        <v>0</v>
      </c>
      <c r="I4515" s="2">
        <v>0</v>
      </c>
      <c r="J4515" s="2">
        <v>17.161710540291448</v>
      </c>
      <c r="K4515" s="2">
        <v>50.365480050850138</v>
      </c>
    </row>
    <row r="4516" spans="1:11" x14ac:dyDescent="0.3">
      <c r="A4516" s="1">
        <v>43289.041666655721</v>
      </c>
      <c r="B4516" s="2">
        <v>24.317890460099665</v>
      </c>
      <c r="C4516" s="2">
        <v>1.7866354121035206</v>
      </c>
      <c r="D4516" s="2">
        <v>0.25866882854980938</v>
      </c>
      <c r="E4516" s="2">
        <v>4.4230904898791534</v>
      </c>
      <c r="F4516" s="2">
        <v>0</v>
      </c>
      <c r="G4516" s="2">
        <v>0</v>
      </c>
      <c r="H4516" s="2">
        <v>0</v>
      </c>
      <c r="I4516" s="2">
        <v>0</v>
      </c>
      <c r="J4516" s="2">
        <v>15.912208849795746</v>
      </c>
      <c r="K4516" s="2">
        <v>46.698494040427896</v>
      </c>
    </row>
    <row r="4517" spans="1:11" x14ac:dyDescent="0.3">
      <c r="A4517" s="1">
        <v>43289.083333322385</v>
      </c>
      <c r="B4517" s="2">
        <v>23.529455111435045</v>
      </c>
      <c r="C4517" s="2">
        <v>1.728709067037131</v>
      </c>
      <c r="D4517" s="2">
        <v>0.25028226030035677</v>
      </c>
      <c r="E4517" s="2">
        <v>4.2796849219379309</v>
      </c>
      <c r="F4517" s="2">
        <v>0</v>
      </c>
      <c r="G4517" s="2">
        <v>0</v>
      </c>
      <c r="H4517" s="2">
        <v>0</v>
      </c>
      <c r="I4517" s="2">
        <v>0</v>
      </c>
      <c r="J4517" s="2">
        <v>15.396302753701686</v>
      </c>
      <c r="K4517" s="2">
        <v>45.184434114412149</v>
      </c>
    </row>
    <row r="4518" spans="1:11" x14ac:dyDescent="0.3">
      <c r="A4518" s="1">
        <v>43289.12499998905</v>
      </c>
      <c r="B4518" s="2">
        <v>23.445512330308667</v>
      </c>
      <c r="C4518" s="2">
        <v>1.722541790907776</v>
      </c>
      <c r="D4518" s="2">
        <v>0.24938936291294561</v>
      </c>
      <c r="E4518" s="2">
        <v>4.264416882240849</v>
      </c>
      <c r="F4518" s="2">
        <v>0</v>
      </c>
      <c r="G4518" s="2">
        <v>0</v>
      </c>
      <c r="H4518" s="2">
        <v>0</v>
      </c>
      <c r="I4518" s="2">
        <v>0</v>
      </c>
      <c r="J4518" s="2">
        <v>15.341375494821758</v>
      </c>
      <c r="K4518" s="2">
        <v>45.023235861191992</v>
      </c>
    </row>
    <row r="4519" spans="1:11" x14ac:dyDescent="0.3">
      <c r="A4519" s="1">
        <v>43289.166666655714</v>
      </c>
      <c r="B4519" s="2">
        <v>23.459135180516078</v>
      </c>
      <c r="C4519" s="2">
        <v>1.7235426617125145</v>
      </c>
      <c r="D4519" s="2">
        <v>0.24953426885001453</v>
      </c>
      <c r="E4519" s="2">
        <v>4.2668946917077628</v>
      </c>
      <c r="F4519" s="2">
        <v>0</v>
      </c>
      <c r="G4519" s="2">
        <v>0</v>
      </c>
      <c r="H4519" s="2">
        <v>0</v>
      </c>
      <c r="I4519" s="2">
        <v>0</v>
      </c>
      <c r="J4519" s="2">
        <v>15.350289493261938</v>
      </c>
      <c r="K4519" s="2">
        <v>45.049396296048307</v>
      </c>
    </row>
    <row r="4520" spans="1:11" x14ac:dyDescent="0.3">
      <c r="A4520" s="1">
        <v>43289.208333322378</v>
      </c>
      <c r="B4520" s="2">
        <v>21.851511910441442</v>
      </c>
      <c r="C4520" s="2">
        <v>1.6054305800601312</v>
      </c>
      <c r="D4520" s="2">
        <v>0.23243401795851862</v>
      </c>
      <c r="E4520" s="2">
        <v>3.9744900849495184</v>
      </c>
      <c r="F4520" s="2">
        <v>0</v>
      </c>
      <c r="G4520" s="2">
        <v>0</v>
      </c>
      <c r="H4520" s="2">
        <v>0</v>
      </c>
      <c r="I4520" s="2">
        <v>0</v>
      </c>
      <c r="J4520" s="2">
        <v>14.298354611525721</v>
      </c>
      <c r="K4520" s="2">
        <v>41.962221204935332</v>
      </c>
    </row>
    <row r="4521" spans="1:11" x14ac:dyDescent="0.3">
      <c r="A4521" s="1">
        <v>43289.249999989042</v>
      </c>
      <c r="B4521" s="2">
        <v>19.507270900732127</v>
      </c>
      <c r="C4521" s="2">
        <v>1.433199193076788</v>
      </c>
      <c r="D4521" s="2">
        <v>0.2074983815053949</v>
      </c>
      <c r="E4521" s="2">
        <v>3.5481048220895306</v>
      </c>
      <c r="F4521" s="2">
        <v>0</v>
      </c>
      <c r="G4521" s="2">
        <v>0</v>
      </c>
      <c r="H4521" s="2">
        <v>0</v>
      </c>
      <c r="I4521" s="2">
        <v>0</v>
      </c>
      <c r="J4521" s="2">
        <v>12.764420054087234</v>
      </c>
      <c r="K4521" s="2">
        <v>37.460493351491074</v>
      </c>
    </row>
    <row r="4522" spans="1:11" x14ac:dyDescent="0.3">
      <c r="A4522" s="1">
        <v>43289.291666655707</v>
      </c>
      <c r="B4522" s="2">
        <v>18.985699015506622</v>
      </c>
      <c r="C4522" s="2">
        <v>1.3948793066692702</v>
      </c>
      <c r="D4522" s="2">
        <v>0.20195043363643142</v>
      </c>
      <c r="E4522" s="2">
        <v>3.4532380552079838</v>
      </c>
      <c r="F4522" s="2">
        <v>0</v>
      </c>
      <c r="G4522" s="2">
        <v>0</v>
      </c>
      <c r="H4522" s="2">
        <v>0</v>
      </c>
      <c r="I4522" s="2">
        <v>0</v>
      </c>
      <c r="J4522" s="2">
        <v>12.423133840075067</v>
      </c>
      <c r="K4522" s="2">
        <v>36.458900651095377</v>
      </c>
    </row>
    <row r="4523" spans="1:11" x14ac:dyDescent="0.3">
      <c r="A4523" s="1">
        <v>43289.333333322371</v>
      </c>
      <c r="B4523" s="2">
        <v>22.593477233675323</v>
      </c>
      <c r="C4523" s="2">
        <v>1.6599427723581242</v>
      </c>
      <c r="D4523" s="2">
        <v>0.24032628564104613</v>
      </c>
      <c r="E4523" s="2">
        <v>4.1094433931075818</v>
      </c>
      <c r="F4523" s="2">
        <v>0</v>
      </c>
      <c r="G4523" s="2">
        <v>0</v>
      </c>
      <c r="H4523" s="2">
        <v>0</v>
      </c>
      <c r="I4523" s="2">
        <v>0</v>
      </c>
      <c r="J4523" s="2">
        <v>14.78385343396574</v>
      </c>
      <c r="K4523" s="2">
        <v>43.387043118747819</v>
      </c>
    </row>
    <row r="4524" spans="1:11" x14ac:dyDescent="0.3">
      <c r="A4524" s="1">
        <v>43289.374999989035</v>
      </c>
      <c r="B4524" s="2">
        <v>23.929389305030266</v>
      </c>
      <c r="C4524" s="2">
        <v>1.7580922322405719</v>
      </c>
      <c r="D4524" s="2">
        <v>0.2545363509059555</v>
      </c>
      <c r="E4524" s="2">
        <v>4.3524274622981229</v>
      </c>
      <c r="F4524" s="2">
        <v>9.9753856010611016E-10</v>
      </c>
      <c r="G4524" s="2">
        <v>0</v>
      </c>
      <c r="H4524" s="2">
        <v>0</v>
      </c>
      <c r="I4524" s="2">
        <v>0</v>
      </c>
      <c r="J4524" s="2">
        <v>15.657996358461668</v>
      </c>
      <c r="K4524" s="2">
        <v>45.952441709934121</v>
      </c>
    </row>
    <row r="4525" spans="1:11" x14ac:dyDescent="0.3">
      <c r="A4525" s="1">
        <v>43289.416666655699</v>
      </c>
      <c r="B4525" s="2">
        <v>30.02204839474631</v>
      </c>
      <c r="C4525" s="2">
        <v>2.2057198955620092</v>
      </c>
      <c r="D4525" s="2">
        <v>0.31934382226437924</v>
      </c>
      <c r="E4525" s="2">
        <v>5.4605985235180556</v>
      </c>
      <c r="F4525" s="2">
        <v>3.7157754912001024E-6</v>
      </c>
      <c r="G4525" s="2">
        <v>0</v>
      </c>
      <c r="H4525" s="2">
        <v>0</v>
      </c>
      <c r="I4525" s="2">
        <v>0</v>
      </c>
      <c r="J4525" s="2">
        <v>19.644677030670383</v>
      </c>
      <c r="K4525" s="2">
        <v>57.652391382536635</v>
      </c>
    </row>
    <row r="4526" spans="1:11" x14ac:dyDescent="0.3">
      <c r="A4526" s="1">
        <v>43289.458333322364</v>
      </c>
      <c r="B4526" s="2">
        <v>41.243659015885896</v>
      </c>
      <c r="C4526" s="2">
        <v>3.0301716278971336</v>
      </c>
      <c r="D4526" s="2">
        <v>0.43870783036265321</v>
      </c>
      <c r="E4526" s="2">
        <v>7.501655468853353</v>
      </c>
      <c r="F4526" s="2">
        <v>4.3678680041371369E-2</v>
      </c>
      <c r="G4526" s="2">
        <v>0</v>
      </c>
      <c r="H4526" s="2">
        <v>0</v>
      </c>
      <c r="I4526" s="2">
        <v>0</v>
      </c>
      <c r="J4526" s="2">
        <v>26.98744437011695</v>
      </c>
      <c r="K4526" s="2">
        <v>79.24531699315736</v>
      </c>
    </row>
    <row r="4527" spans="1:11" x14ac:dyDescent="0.3">
      <c r="A4527" s="1">
        <v>43289.499999989028</v>
      </c>
      <c r="B4527" s="2">
        <v>45.498431376751356</v>
      </c>
      <c r="C4527" s="2">
        <v>3.3427697532499185</v>
      </c>
      <c r="D4527" s="2">
        <v>0.48396574383738417</v>
      </c>
      <c r="E4527" s="2">
        <v>8.2755401607357779</v>
      </c>
      <c r="F4527" s="2">
        <v>0.14934888149569728</v>
      </c>
      <c r="G4527" s="2">
        <v>0</v>
      </c>
      <c r="H4527" s="2">
        <v>0</v>
      </c>
      <c r="I4527" s="2">
        <v>0</v>
      </c>
      <c r="J4527" s="2">
        <v>29.771519186372721</v>
      </c>
      <c r="K4527" s="2">
        <v>87.521575102442853</v>
      </c>
    </row>
    <row r="4528" spans="1:11" x14ac:dyDescent="0.3">
      <c r="A4528" s="1">
        <v>43289.541666655692</v>
      </c>
      <c r="B4528" s="2">
        <v>53.809068204074137</v>
      </c>
      <c r="C4528" s="2">
        <v>3.9533522409533228</v>
      </c>
      <c r="D4528" s="2">
        <v>0.57236579219493711</v>
      </c>
      <c r="E4528" s="2">
        <v>9.7871309286966657</v>
      </c>
      <c r="F4528" s="2">
        <v>1.6734132004932938E-2</v>
      </c>
      <c r="G4528" s="2">
        <v>933.03113889005124</v>
      </c>
      <c r="H4528" s="2">
        <v>2893.0455119614471</v>
      </c>
      <c r="I4528" s="2">
        <v>0</v>
      </c>
      <c r="J4528" s="2">
        <v>35.20951509675573</v>
      </c>
      <c r="K4528" s="2">
        <v>3929.424817246178</v>
      </c>
    </row>
    <row r="4529" spans="1:11" x14ac:dyDescent="0.3">
      <c r="A4529" s="1">
        <v>43289.583333322356</v>
      </c>
      <c r="B4529" s="2">
        <v>44.156433850469732</v>
      </c>
      <c r="C4529" s="2">
        <v>3.244173194994008</v>
      </c>
      <c r="D4529" s="2">
        <v>0.46969094773162906</v>
      </c>
      <c r="E4529" s="2">
        <v>8.0314492308223873</v>
      </c>
      <c r="F4529" s="2">
        <v>0.16626328868487328</v>
      </c>
      <c r="G4529" s="2">
        <v>1467.3098196285209</v>
      </c>
      <c r="H4529" s="2">
        <v>4549.681046425917</v>
      </c>
      <c r="I4529" s="2">
        <v>0</v>
      </c>
      <c r="J4529" s="2">
        <v>28.893394295188589</v>
      </c>
      <c r="K4529" s="2">
        <v>6101.952270862329</v>
      </c>
    </row>
    <row r="4530" spans="1:11" x14ac:dyDescent="0.3">
      <c r="A4530" s="1">
        <v>43289.624999989021</v>
      </c>
      <c r="B4530" s="2">
        <v>49.133518768137208</v>
      </c>
      <c r="C4530" s="2">
        <v>3.609839623895037</v>
      </c>
      <c r="D4530" s="2">
        <v>0.52263208287484142</v>
      </c>
      <c r="E4530" s="2">
        <v>8.936712662400728</v>
      </c>
      <c r="F4530" s="2">
        <v>0.4114929894801479</v>
      </c>
      <c r="G4530" s="2">
        <v>71.742742021799458</v>
      </c>
      <c r="H4530" s="2">
        <v>222.45240182325068</v>
      </c>
      <c r="I4530" s="2">
        <v>0</v>
      </c>
      <c r="J4530" s="2">
        <v>32.150108310042704</v>
      </c>
      <c r="K4530" s="2">
        <v>388.95944828188078</v>
      </c>
    </row>
    <row r="4531" spans="1:11" x14ac:dyDescent="0.3">
      <c r="A4531" s="1">
        <v>43289.666666655685</v>
      </c>
      <c r="B4531" s="2">
        <v>53.457397142576433</v>
      </c>
      <c r="C4531" s="2">
        <v>3.9275149680650863</v>
      </c>
      <c r="D4531" s="2">
        <v>0.56862507538968077</v>
      </c>
      <c r="E4531" s="2">
        <v>9.7231667896103264</v>
      </c>
      <c r="F4531" s="2">
        <v>1.7980228867784425</v>
      </c>
      <c r="G4531" s="2">
        <v>0</v>
      </c>
      <c r="H4531" s="2">
        <v>0</v>
      </c>
      <c r="I4531" s="2">
        <v>0</v>
      </c>
      <c r="J4531" s="2">
        <v>34.979402070045516</v>
      </c>
      <c r="K4531" s="2">
        <v>104.45412893246549</v>
      </c>
    </row>
    <row r="4532" spans="1:11" x14ac:dyDescent="0.3">
      <c r="A4532" s="1">
        <v>43289.708333322349</v>
      </c>
      <c r="B4532" s="2">
        <v>56.56773050022359</v>
      </c>
      <c r="C4532" s="2">
        <v>4.1560311598514232</v>
      </c>
      <c r="D4532" s="2">
        <v>0.60170961811932544</v>
      </c>
      <c r="E4532" s="2">
        <v>10.288893735257018</v>
      </c>
      <c r="F4532" s="2">
        <v>1.2595451822509458</v>
      </c>
      <c r="G4532" s="2">
        <v>0</v>
      </c>
      <c r="H4532" s="2">
        <v>0</v>
      </c>
      <c r="I4532" s="2">
        <v>0</v>
      </c>
      <c r="J4532" s="2">
        <v>37.014622767357814</v>
      </c>
      <c r="K4532" s="2">
        <v>109.8885329630601</v>
      </c>
    </row>
    <row r="4533" spans="1:11" x14ac:dyDescent="0.3">
      <c r="A4533" s="1">
        <v>43289.749999989013</v>
      </c>
      <c r="B4533" s="2">
        <v>81.212022682291689</v>
      </c>
      <c r="C4533" s="2">
        <v>5.9666473064679639</v>
      </c>
      <c r="D4533" s="2">
        <v>0.84036371054643044</v>
      </c>
      <c r="E4533" s="2">
        <v>12.161722933978362</v>
      </c>
      <c r="F4533" s="2">
        <v>107.61560318989967</v>
      </c>
      <c r="G4533" s="2">
        <v>0</v>
      </c>
      <c r="H4533" s="2">
        <v>0</v>
      </c>
      <c r="I4533" s="2">
        <v>0</v>
      </c>
      <c r="J4533" s="2">
        <v>43.752185432702206</v>
      </c>
      <c r="K4533" s="2">
        <v>251.54854525588632</v>
      </c>
    </row>
    <row r="4534" spans="1:11" x14ac:dyDescent="0.3">
      <c r="A4534" s="1">
        <v>43289.791666655678</v>
      </c>
      <c r="B4534" s="2">
        <v>55.713133263489453</v>
      </c>
      <c r="C4534" s="2">
        <v>4.0932439008685657</v>
      </c>
      <c r="D4534" s="2">
        <v>0.59261928742346881</v>
      </c>
      <c r="E4534" s="2">
        <v>10.133454228007084</v>
      </c>
      <c r="F4534" s="2">
        <v>70.004991662553834</v>
      </c>
      <c r="G4534" s="2">
        <v>0</v>
      </c>
      <c r="H4534" s="2">
        <v>0</v>
      </c>
      <c r="I4534" s="2">
        <v>0</v>
      </c>
      <c r="J4534" s="2">
        <v>36.455424191491041</v>
      </c>
      <c r="K4534" s="2">
        <v>176.99286653383342</v>
      </c>
    </row>
    <row r="4535" spans="1:11" x14ac:dyDescent="0.3">
      <c r="A4535" s="1">
        <v>43289.833333322342</v>
      </c>
      <c r="B4535" s="2">
        <v>40.591737796905619</v>
      </c>
      <c r="C4535" s="2">
        <v>2.9822749759386529</v>
      </c>
      <c r="D4535" s="2">
        <v>0.43177335969805836</v>
      </c>
      <c r="E4535" s="2">
        <v>7.3830799473230915</v>
      </c>
      <c r="F4535" s="2">
        <v>0.3108641464162567</v>
      </c>
      <c r="G4535" s="2">
        <v>0</v>
      </c>
      <c r="H4535" s="2">
        <v>0</v>
      </c>
      <c r="I4535" s="2">
        <v>0</v>
      </c>
      <c r="J4535" s="2">
        <v>26.560865156469777</v>
      </c>
      <c r="K4535" s="2">
        <v>78.260595382751447</v>
      </c>
    </row>
    <row r="4536" spans="1:11" x14ac:dyDescent="0.3">
      <c r="A4536" s="1">
        <v>43289.874999989006</v>
      </c>
      <c r="B4536" s="2">
        <v>34.147613932299564</v>
      </c>
      <c r="C4536" s="2">
        <v>2.5088251956060463</v>
      </c>
      <c r="D4536" s="2">
        <v>0.36322736580016962</v>
      </c>
      <c r="E4536" s="2">
        <v>6.210982267719289</v>
      </c>
      <c r="F4536" s="2">
        <v>1.9390975980981052E-6</v>
      </c>
      <c r="G4536" s="2">
        <v>0</v>
      </c>
      <c r="H4536" s="2">
        <v>0</v>
      </c>
      <c r="I4536" s="2">
        <v>0</v>
      </c>
      <c r="J4536" s="2">
        <v>22.34420643947249</v>
      </c>
      <c r="K4536" s="2">
        <v>65.57485713999516</v>
      </c>
    </row>
    <row r="4537" spans="1:11" x14ac:dyDescent="0.3">
      <c r="A4537" s="1">
        <v>43289.91666665567</v>
      </c>
      <c r="B4537" s="2">
        <v>31.626855059215988</v>
      </c>
      <c r="C4537" s="2">
        <v>2.3236250412005961</v>
      </c>
      <c r="D4537" s="2">
        <v>0.33641411298833862</v>
      </c>
      <c r="E4537" s="2">
        <v>5.7524908283771952</v>
      </c>
      <c r="F4537" s="2">
        <v>0</v>
      </c>
      <c r="G4537" s="2">
        <v>0</v>
      </c>
      <c r="H4537" s="2">
        <v>0</v>
      </c>
      <c r="I4537" s="2">
        <v>0</v>
      </c>
      <c r="J4537" s="2">
        <v>20.694768890015037</v>
      </c>
      <c r="K4537" s="2">
        <v>60.734153931797152</v>
      </c>
    </row>
    <row r="4538" spans="1:11" x14ac:dyDescent="0.3">
      <c r="A4538" s="1">
        <v>43289.958333322335</v>
      </c>
      <c r="B4538" s="2">
        <v>27.168057309251772</v>
      </c>
      <c r="C4538" s="2">
        <v>1.9960371705107256</v>
      </c>
      <c r="D4538" s="2">
        <v>0.28898598625110505</v>
      </c>
      <c r="E4538" s="2">
        <v>4.9414967186487946</v>
      </c>
      <c r="F4538" s="2">
        <v>0</v>
      </c>
      <c r="G4538" s="2">
        <v>0</v>
      </c>
      <c r="H4538" s="2">
        <v>0</v>
      </c>
      <c r="I4538" s="2">
        <v>0</v>
      </c>
      <c r="J4538" s="2">
        <v>17.777191761651771</v>
      </c>
      <c r="K4538" s="2">
        <v>52.171768946314167</v>
      </c>
    </row>
    <row r="4539" spans="1:11" x14ac:dyDescent="0.3">
      <c r="A4539" s="1">
        <v>43289.999999988999</v>
      </c>
      <c r="B4539" s="2">
        <v>29.264460167461948</v>
      </c>
      <c r="C4539" s="2">
        <v>2.150059888503427</v>
      </c>
      <c r="D4539" s="2">
        <v>0.31128537411912144</v>
      </c>
      <c r="E4539" s="2">
        <v>5.3228036235515512</v>
      </c>
      <c r="F4539" s="2">
        <v>0</v>
      </c>
      <c r="G4539" s="2">
        <v>0</v>
      </c>
      <c r="H4539" s="2">
        <v>0</v>
      </c>
      <c r="I4539" s="2">
        <v>0</v>
      </c>
      <c r="J4539" s="2">
        <v>19.148955491235263</v>
      </c>
      <c r="K4539" s="2">
        <v>56.197564544871312</v>
      </c>
    </row>
    <row r="4540" spans="1:11" x14ac:dyDescent="0.3">
      <c r="A4540" s="1">
        <v>43290.041666655663</v>
      </c>
      <c r="B4540" s="2">
        <v>27.220578319377939</v>
      </c>
      <c r="C4540" s="2">
        <v>1.9998958891246952</v>
      </c>
      <c r="D4540" s="2">
        <v>0.28954465099983728</v>
      </c>
      <c r="E4540" s="2">
        <v>4.9510495694928691</v>
      </c>
      <c r="F4540" s="2">
        <v>0</v>
      </c>
      <c r="G4540" s="2">
        <v>0</v>
      </c>
      <c r="H4540" s="2">
        <v>0</v>
      </c>
      <c r="I4540" s="2">
        <v>0</v>
      </c>
      <c r="J4540" s="2">
        <v>17.811558446685616</v>
      </c>
      <c r="K4540" s="2">
        <v>52.272626875680956</v>
      </c>
    </row>
    <row r="4541" spans="1:11" x14ac:dyDescent="0.3">
      <c r="A4541" s="1">
        <v>43290.083333322327</v>
      </c>
      <c r="B4541" s="2">
        <v>26.453919280769853</v>
      </c>
      <c r="C4541" s="2">
        <v>1.943569449558159</v>
      </c>
      <c r="D4541" s="2">
        <v>0.28138971684799291</v>
      </c>
      <c r="E4541" s="2">
        <v>4.8116048134515834</v>
      </c>
      <c r="F4541" s="2">
        <v>0</v>
      </c>
      <c r="G4541" s="2">
        <v>0</v>
      </c>
      <c r="H4541" s="2">
        <v>0</v>
      </c>
      <c r="I4541" s="2">
        <v>0</v>
      </c>
      <c r="J4541" s="2">
        <v>17.309901497497052</v>
      </c>
      <c r="K4541" s="2">
        <v>50.800384758124636</v>
      </c>
    </row>
    <row r="4542" spans="1:11" x14ac:dyDescent="0.3">
      <c r="A4542" s="1">
        <v>43290.124999988991</v>
      </c>
      <c r="B4542" s="2">
        <v>26.486075610811657</v>
      </c>
      <c r="C4542" s="2">
        <v>1.9459319751263304</v>
      </c>
      <c r="D4542" s="2">
        <v>0.28173176297391089</v>
      </c>
      <c r="E4542" s="2">
        <v>4.8174536085117765</v>
      </c>
      <c r="F4542" s="2">
        <v>0</v>
      </c>
      <c r="G4542" s="2">
        <v>0</v>
      </c>
      <c r="H4542" s="2">
        <v>0</v>
      </c>
      <c r="I4542" s="2">
        <v>0</v>
      </c>
      <c r="J4542" s="2">
        <v>17.330942723926935</v>
      </c>
      <c r="K4542" s="2">
        <v>50.862135681350608</v>
      </c>
    </row>
    <row r="4543" spans="1:11" x14ac:dyDescent="0.3">
      <c r="A4543" s="1">
        <v>43290.166666655656</v>
      </c>
      <c r="B4543" s="2">
        <v>28.783141187698561</v>
      </c>
      <c r="C4543" s="2">
        <v>2.1146973830602112</v>
      </c>
      <c r="D4543" s="2">
        <v>0.3061655954582847</v>
      </c>
      <c r="E4543" s="2">
        <v>5.235258307666407</v>
      </c>
      <c r="F4543" s="2">
        <v>0</v>
      </c>
      <c r="G4543" s="2">
        <v>0</v>
      </c>
      <c r="H4543" s="2">
        <v>0</v>
      </c>
      <c r="I4543" s="2">
        <v>0</v>
      </c>
      <c r="J4543" s="2">
        <v>18.834008430266625</v>
      </c>
      <c r="K4543" s="2">
        <v>55.273270904150095</v>
      </c>
    </row>
    <row r="4544" spans="1:11" x14ac:dyDescent="0.3">
      <c r="A4544" s="1">
        <v>43290.20833332232</v>
      </c>
      <c r="B4544" s="2">
        <v>28.182680186021081</v>
      </c>
      <c r="C4544" s="2">
        <v>2.0705815132669665</v>
      </c>
      <c r="D4544" s="2">
        <v>0.29977850591412353</v>
      </c>
      <c r="E4544" s="2">
        <v>5.1260426933259797</v>
      </c>
      <c r="F4544" s="2">
        <v>0</v>
      </c>
      <c r="G4544" s="2">
        <v>0</v>
      </c>
      <c r="H4544" s="2">
        <v>0</v>
      </c>
      <c r="I4544" s="2">
        <v>0</v>
      </c>
      <c r="J4544" s="2">
        <v>18.44110178071465</v>
      </c>
      <c r="K4544" s="2">
        <v>54.120184679242797</v>
      </c>
    </row>
    <row r="4545" spans="1:11" x14ac:dyDescent="0.3">
      <c r="A4545" s="1">
        <v>43290.249999988984</v>
      </c>
      <c r="B4545" s="2">
        <v>28.301101255436304</v>
      </c>
      <c r="C4545" s="2">
        <v>2.079281909236903</v>
      </c>
      <c r="D4545" s="2">
        <v>0.30103814804268364</v>
      </c>
      <c r="E4545" s="2">
        <v>5.1475818604174366</v>
      </c>
      <c r="F4545" s="2">
        <v>0</v>
      </c>
      <c r="G4545" s="2">
        <v>0</v>
      </c>
      <c r="H4545" s="2">
        <v>0</v>
      </c>
      <c r="I4545" s="2">
        <v>0</v>
      </c>
      <c r="J4545" s="2">
        <v>18.518589620041968</v>
      </c>
      <c r="K4545" s="2">
        <v>54.347592793175295</v>
      </c>
    </row>
    <row r="4546" spans="1:11" x14ac:dyDescent="0.3">
      <c r="A4546" s="1">
        <v>43290.291666655648</v>
      </c>
      <c r="B4546" s="2">
        <v>28.15879798354824</v>
      </c>
      <c r="C4546" s="2">
        <v>2.2532670146435296</v>
      </c>
      <c r="D4546" s="2">
        <v>0.29985725812650071</v>
      </c>
      <c r="E4546" s="2">
        <v>5.1586751416185113</v>
      </c>
      <c r="F4546" s="2">
        <v>6.8017102250598395E-11</v>
      </c>
      <c r="G4546" s="2">
        <v>0</v>
      </c>
      <c r="H4546" s="2">
        <v>0</v>
      </c>
      <c r="I4546" s="2">
        <v>0</v>
      </c>
      <c r="J4546" s="2">
        <v>18.558498052325884</v>
      </c>
      <c r="K4546" s="2">
        <v>54.429095450330692</v>
      </c>
    </row>
    <row r="4547" spans="1:11" x14ac:dyDescent="0.3">
      <c r="A4547" s="1">
        <v>43290.333333322313</v>
      </c>
      <c r="B4547" s="2">
        <v>32.093793647126454</v>
      </c>
      <c r="C4547" s="2">
        <v>2.5681453676430581</v>
      </c>
      <c r="D4547" s="2">
        <v>0.34176021900961839</v>
      </c>
      <c r="E4547" s="2">
        <v>5.8795640206089246</v>
      </c>
      <c r="F4547" s="2">
        <v>3.3197695248847112E-8</v>
      </c>
      <c r="G4547" s="2">
        <v>0</v>
      </c>
      <c r="H4547" s="2">
        <v>0</v>
      </c>
      <c r="I4547" s="2">
        <v>0</v>
      </c>
      <c r="J4547" s="2">
        <v>21.15191874454057</v>
      </c>
      <c r="K4547" s="2">
        <v>62.035182032126315</v>
      </c>
    </row>
    <row r="4548" spans="1:11" x14ac:dyDescent="0.3">
      <c r="A4548" s="1">
        <v>43290.374999988977</v>
      </c>
      <c r="B4548" s="2">
        <v>33.783095693741188</v>
      </c>
      <c r="C4548" s="2">
        <v>2.7033233174131692</v>
      </c>
      <c r="D4548" s="2">
        <v>0.35974924965436866</v>
      </c>
      <c r="E4548" s="2">
        <v>6.1890431567442157</v>
      </c>
      <c r="F4548" s="2">
        <v>9.7405121280086941E-7</v>
      </c>
      <c r="G4548" s="2">
        <v>0</v>
      </c>
      <c r="H4548" s="2">
        <v>0</v>
      </c>
      <c r="I4548" s="2">
        <v>0</v>
      </c>
      <c r="J4548" s="2">
        <v>22.265279789291352</v>
      </c>
      <c r="K4548" s="2">
        <v>65.300492180895503</v>
      </c>
    </row>
    <row r="4549" spans="1:11" x14ac:dyDescent="0.3">
      <c r="A4549" s="1">
        <v>43290.416666655641</v>
      </c>
      <c r="B4549" s="2">
        <v>37.692682904344942</v>
      </c>
      <c r="C4549" s="2">
        <v>3.0161684860056814</v>
      </c>
      <c r="D4549" s="2">
        <v>0.40138164113865715</v>
      </c>
      <c r="E4549" s="2">
        <v>6.9052772221725247</v>
      </c>
      <c r="F4549" s="2">
        <v>3.2914359112000794E-5</v>
      </c>
      <c r="G4549" s="2">
        <v>0</v>
      </c>
      <c r="H4549" s="2">
        <v>0</v>
      </c>
      <c r="I4549" s="2">
        <v>0</v>
      </c>
      <c r="J4549" s="2">
        <v>24.841954641526836</v>
      </c>
      <c r="K4549" s="2">
        <v>72.857497809547752</v>
      </c>
    </row>
    <row r="4550" spans="1:11" x14ac:dyDescent="0.3">
      <c r="A4550" s="1">
        <v>43290.458333322305</v>
      </c>
      <c r="B4550" s="2">
        <v>46.287630464448611</v>
      </c>
      <c r="C4550" s="2">
        <v>3.9103790216366239</v>
      </c>
      <c r="D4550" s="2">
        <v>0.49328065543178651</v>
      </c>
      <c r="E4550" s="2">
        <v>8.5213312501943363</v>
      </c>
      <c r="F4550" s="2">
        <v>2.0248544018138793E-2</v>
      </c>
      <c r="G4550" s="2">
        <v>0</v>
      </c>
      <c r="H4550" s="2">
        <v>0</v>
      </c>
      <c r="I4550" s="2">
        <v>0</v>
      </c>
      <c r="J4550" s="2">
        <v>30.655760455646483</v>
      </c>
      <c r="K4550" s="2">
        <v>89.888630391375983</v>
      </c>
    </row>
    <row r="4551" spans="1:11" x14ac:dyDescent="0.3">
      <c r="A4551" s="1">
        <v>43290.49999998897</v>
      </c>
      <c r="B4551" s="2">
        <v>49.283550458292382</v>
      </c>
      <c r="C4551" s="2">
        <v>4.1634743427165457</v>
      </c>
      <c r="D4551" s="2">
        <v>0.52520774617624577</v>
      </c>
      <c r="E4551" s="2">
        <v>9.0728657835127073</v>
      </c>
      <c r="F4551" s="2">
        <v>0.17722780119266543</v>
      </c>
      <c r="G4551" s="2">
        <v>0</v>
      </c>
      <c r="H4551" s="2">
        <v>0</v>
      </c>
      <c r="I4551" s="2">
        <v>0</v>
      </c>
      <c r="J4551" s="2">
        <v>32.639923497781375</v>
      </c>
      <c r="K4551" s="2">
        <v>95.862249629671922</v>
      </c>
    </row>
    <row r="4552" spans="1:11" x14ac:dyDescent="0.3">
      <c r="A4552" s="1">
        <v>43290.541666655634</v>
      </c>
      <c r="B4552" s="2">
        <v>48.988668198101053</v>
      </c>
      <c r="C4552" s="2">
        <v>4.1385626893755827</v>
      </c>
      <c r="D4552" s="2">
        <v>0.52206522811855205</v>
      </c>
      <c r="E4552" s="2">
        <v>9.0185793706269504</v>
      </c>
      <c r="F4552" s="2">
        <v>1.027872899877897</v>
      </c>
      <c r="G4552" s="2">
        <v>0</v>
      </c>
      <c r="H4552" s="2">
        <v>0</v>
      </c>
      <c r="I4552" s="2">
        <v>0</v>
      </c>
      <c r="J4552" s="2">
        <v>32.444626399175561</v>
      </c>
      <c r="K4552" s="2">
        <v>96.140374785275597</v>
      </c>
    </row>
    <row r="4553" spans="1:11" x14ac:dyDescent="0.3">
      <c r="A4553" s="1">
        <v>43290.583333322298</v>
      </c>
      <c r="B4553" s="2">
        <v>58.29380278880042</v>
      </c>
      <c r="C4553" s="2">
        <v>4.9246604595978658</v>
      </c>
      <c r="D4553" s="2">
        <v>0.6212287161546608</v>
      </c>
      <c r="E4553" s="2">
        <v>10.731610117273005</v>
      </c>
      <c r="F4553" s="2">
        <v>8.7689195184194126</v>
      </c>
      <c r="G4553" s="2">
        <v>0</v>
      </c>
      <c r="H4553" s="2">
        <v>0</v>
      </c>
      <c r="I4553" s="2">
        <v>0</v>
      </c>
      <c r="J4553" s="2">
        <v>38.607309045873613</v>
      </c>
      <c r="K4553" s="2">
        <v>121.94753064611896</v>
      </c>
    </row>
    <row r="4554" spans="1:11" x14ac:dyDescent="0.3">
      <c r="A4554" s="1">
        <v>43290.624999988962</v>
      </c>
      <c r="B4554" s="2">
        <v>52.309933838650331</v>
      </c>
      <c r="C4554" s="2">
        <v>4.4191432106891861</v>
      </c>
      <c r="D4554" s="2">
        <v>0.55745948087235275</v>
      </c>
      <c r="E4554" s="2">
        <v>9.6300084804999759</v>
      </c>
      <c r="F4554" s="2">
        <v>27.086181424472009</v>
      </c>
      <c r="G4554" s="2">
        <v>0</v>
      </c>
      <c r="H4554" s="2">
        <v>0</v>
      </c>
      <c r="I4554" s="2">
        <v>0</v>
      </c>
      <c r="J4554" s="2">
        <v>34.644262087255292</v>
      </c>
      <c r="K4554" s="2">
        <v>128.64698852243916</v>
      </c>
    </row>
    <row r="4555" spans="1:11" x14ac:dyDescent="0.3">
      <c r="A4555" s="1">
        <v>43290.666666655627</v>
      </c>
      <c r="B4555" s="2">
        <v>57.753119193994834</v>
      </c>
      <c r="C4555" s="2">
        <v>4.8789835095086902</v>
      </c>
      <c r="D4555" s="2">
        <v>0.61546672844108008</v>
      </c>
      <c r="E4555" s="2">
        <v>10.632072855014071</v>
      </c>
      <c r="F4555" s="2">
        <v>41.893794581757732</v>
      </c>
      <c r="G4555" s="2">
        <v>0</v>
      </c>
      <c r="H4555" s="2">
        <v>0</v>
      </c>
      <c r="I4555" s="2">
        <v>0</v>
      </c>
      <c r="J4555" s="2">
        <v>38.249220576052551</v>
      </c>
      <c r="K4555" s="2">
        <v>154.02265744476895</v>
      </c>
    </row>
    <row r="4556" spans="1:11" x14ac:dyDescent="0.3">
      <c r="A4556" s="1">
        <v>43290.708333322291</v>
      </c>
      <c r="B4556" s="2">
        <v>64.390598081371536</v>
      </c>
      <c r="C4556" s="2">
        <v>5.1525356584713489</v>
      </c>
      <c r="D4556" s="2">
        <v>0.68568225820882933</v>
      </c>
      <c r="E4556" s="2">
        <v>11.796319497387287</v>
      </c>
      <c r="F4556" s="2">
        <v>36.120727580783864</v>
      </c>
      <c r="G4556" s="2">
        <v>0</v>
      </c>
      <c r="H4556" s="2">
        <v>0</v>
      </c>
      <c r="I4556" s="2">
        <v>0</v>
      </c>
      <c r="J4556" s="2">
        <v>42.437634936669028</v>
      </c>
      <c r="K4556" s="2">
        <v>160.58349801289188</v>
      </c>
    </row>
    <row r="4557" spans="1:11" x14ac:dyDescent="0.3">
      <c r="A4557" s="1">
        <v>43290.749999988955</v>
      </c>
      <c r="B4557" s="2">
        <v>94.638589057415942</v>
      </c>
      <c r="C4557" s="2">
        <v>7.5729798963744219</v>
      </c>
      <c r="D4557" s="2">
        <v>0.96187067341199683</v>
      </c>
      <c r="E4557" s="2">
        <v>12.235930210583724</v>
      </c>
      <c r="F4557" s="2">
        <v>69.583440886595341</v>
      </c>
      <c r="G4557" s="2">
        <v>0</v>
      </c>
      <c r="H4557" s="2">
        <v>0</v>
      </c>
      <c r="I4557" s="2">
        <v>0</v>
      </c>
      <c r="J4557" s="2">
        <v>44.019148472735182</v>
      </c>
      <c r="K4557" s="2">
        <v>229.0119591971166</v>
      </c>
    </row>
    <row r="4558" spans="1:11" x14ac:dyDescent="0.3">
      <c r="A4558" s="1">
        <v>43290.791666655619</v>
      </c>
      <c r="B4558" s="2">
        <v>66.123615390590189</v>
      </c>
      <c r="C4558" s="2">
        <v>5.2912117035550255</v>
      </c>
      <c r="D4558" s="2">
        <v>0.70413680370937526</v>
      </c>
      <c r="E4558" s="2">
        <v>12.113807243784848</v>
      </c>
      <c r="F4558" s="2">
        <v>29.600687684492648</v>
      </c>
      <c r="G4558" s="2">
        <v>0</v>
      </c>
      <c r="H4558" s="2">
        <v>0</v>
      </c>
      <c r="I4558" s="2">
        <v>0</v>
      </c>
      <c r="J4558" s="2">
        <v>43.579807211798553</v>
      </c>
      <c r="K4558" s="2">
        <v>157.41326603793061</v>
      </c>
    </row>
    <row r="4559" spans="1:11" x14ac:dyDescent="0.3">
      <c r="A4559" s="1">
        <v>43290.833333322284</v>
      </c>
      <c r="B4559" s="2">
        <v>47.848400934256027</v>
      </c>
      <c r="C4559" s="2">
        <v>3.8288290427591662</v>
      </c>
      <c r="D4559" s="2">
        <v>0.50952779725420583</v>
      </c>
      <c r="E4559" s="2">
        <v>8.7657987606557413</v>
      </c>
      <c r="F4559" s="2">
        <v>5.5053869427532411E-2</v>
      </c>
      <c r="G4559" s="2">
        <v>0</v>
      </c>
      <c r="H4559" s="2">
        <v>0</v>
      </c>
      <c r="I4559" s="2">
        <v>0</v>
      </c>
      <c r="J4559" s="2">
        <v>31.535240107340826</v>
      </c>
      <c r="K4559" s="2">
        <v>92.542850511693501</v>
      </c>
    </row>
    <row r="4560" spans="1:11" x14ac:dyDescent="0.3">
      <c r="A4560" s="1">
        <v>43290.874999988948</v>
      </c>
      <c r="B4560" s="2">
        <v>40.125413018531042</v>
      </c>
      <c r="C4560" s="2">
        <v>3.2108355497428533</v>
      </c>
      <c r="D4560" s="2">
        <v>0.42728728463337617</v>
      </c>
      <c r="E4560" s="2">
        <v>7.3509519407329806</v>
      </c>
      <c r="F4560" s="2">
        <v>3.0881091877535502E-9</v>
      </c>
      <c r="G4560" s="2">
        <v>0</v>
      </c>
      <c r="H4560" s="2">
        <v>0</v>
      </c>
      <c r="I4560" s="2">
        <v>0</v>
      </c>
      <c r="J4560" s="2">
        <v>26.445283629942278</v>
      </c>
      <c r="K4560" s="2">
        <v>77.559771426670636</v>
      </c>
    </row>
    <row r="4561" spans="1:11" x14ac:dyDescent="0.3">
      <c r="A4561" s="1">
        <v>43290.916666655612</v>
      </c>
      <c r="B4561" s="2">
        <v>33.21677722366659</v>
      </c>
      <c r="C4561" s="2">
        <v>2.4404366226227818</v>
      </c>
      <c r="D4561" s="2">
        <v>0.35332607763587282</v>
      </c>
      <c r="E4561" s="2">
        <v>6.041675846985946</v>
      </c>
      <c r="F4561" s="2">
        <v>0</v>
      </c>
      <c r="G4561" s="2">
        <v>0</v>
      </c>
      <c r="H4561" s="2">
        <v>0</v>
      </c>
      <c r="I4561" s="2">
        <v>0</v>
      </c>
      <c r="J4561" s="2">
        <v>21.735121200885398</v>
      </c>
      <c r="K4561" s="2">
        <v>63.787336971796591</v>
      </c>
    </row>
    <row r="4562" spans="1:11" x14ac:dyDescent="0.3">
      <c r="A4562" s="1">
        <v>43290.958333322276</v>
      </c>
      <c r="B4562" s="2">
        <v>32.065526998881587</v>
      </c>
      <c r="C4562" s="2">
        <v>2.3558542686078279</v>
      </c>
      <c r="D4562" s="2">
        <v>0.34108025608727038</v>
      </c>
      <c r="E4562" s="2">
        <v>5.8322792330373501</v>
      </c>
      <c r="F4562" s="2">
        <v>0</v>
      </c>
      <c r="G4562" s="2">
        <v>0</v>
      </c>
      <c r="H4562" s="2">
        <v>0</v>
      </c>
      <c r="I4562" s="2">
        <v>0</v>
      </c>
      <c r="J4562" s="2">
        <v>20.981810215904591</v>
      </c>
      <c r="K4562" s="2">
        <v>61.576550972518632</v>
      </c>
    </row>
    <row r="4563" spans="1:11" x14ac:dyDescent="0.3">
      <c r="A4563" s="1">
        <v>43290.999999988941</v>
      </c>
      <c r="B4563" s="2">
        <v>30.504656230453907</v>
      </c>
      <c r="C4563" s="2">
        <v>2.2411770932514461</v>
      </c>
      <c r="D4563" s="2">
        <v>0.32447731045556394</v>
      </c>
      <c r="E4563" s="2">
        <v>5.5483782646087541</v>
      </c>
      <c r="F4563" s="2">
        <v>0</v>
      </c>
      <c r="G4563" s="2">
        <v>0</v>
      </c>
      <c r="H4563" s="2">
        <v>0</v>
      </c>
      <c r="I4563" s="2">
        <v>0</v>
      </c>
      <c r="J4563" s="2">
        <v>19.960467443779095</v>
      </c>
      <c r="K4563" s="2">
        <v>58.579156342548771</v>
      </c>
    </row>
    <row r="4564" spans="1:11" x14ac:dyDescent="0.3">
      <c r="A4564" s="1">
        <v>43291.041666655605</v>
      </c>
      <c r="B4564" s="2">
        <v>29.554920610162945</v>
      </c>
      <c r="C4564" s="2">
        <v>2.1714000172286694</v>
      </c>
      <c r="D4564" s="2">
        <v>0.31437499501271027</v>
      </c>
      <c r="E4564" s="2">
        <v>5.3756343912493056</v>
      </c>
      <c r="F4564" s="2">
        <v>0</v>
      </c>
      <c r="G4564" s="2">
        <v>0</v>
      </c>
      <c r="H4564" s="2">
        <v>0</v>
      </c>
      <c r="I4564" s="2">
        <v>0</v>
      </c>
      <c r="J4564" s="2">
        <v>19.339015859935667</v>
      </c>
      <c r="K4564" s="2">
        <v>56.755345873589306</v>
      </c>
    </row>
    <row r="4565" spans="1:11" x14ac:dyDescent="0.3">
      <c r="A4565" s="1">
        <v>43291.083333322269</v>
      </c>
      <c r="B4565" s="2">
        <v>29.264888358756032</v>
      </c>
      <c r="C4565" s="2">
        <v>2.1500913477178036</v>
      </c>
      <c r="D4565" s="2">
        <v>0.31128992877984002</v>
      </c>
      <c r="E4565" s="2">
        <v>5.3228815056706358</v>
      </c>
      <c r="F4565" s="2">
        <v>0</v>
      </c>
      <c r="G4565" s="2">
        <v>0</v>
      </c>
      <c r="H4565" s="2">
        <v>0</v>
      </c>
      <c r="I4565" s="2">
        <v>0</v>
      </c>
      <c r="J4565" s="2">
        <v>19.149235674638096</v>
      </c>
      <c r="K4565" s="2">
        <v>56.198386815562401</v>
      </c>
    </row>
    <row r="4566" spans="1:11" x14ac:dyDescent="0.3">
      <c r="A4566" s="1">
        <v>43291.124999988933</v>
      </c>
      <c r="B4566" s="2">
        <v>29.506477402136575</v>
      </c>
      <c r="C4566" s="2">
        <v>2.1678408947349719</v>
      </c>
      <c r="D4566" s="2">
        <v>0.31385970574895039</v>
      </c>
      <c r="E4566" s="2">
        <v>5.366823236635696</v>
      </c>
      <c r="F4566" s="2">
        <v>0</v>
      </c>
      <c r="G4566" s="2">
        <v>0</v>
      </c>
      <c r="H4566" s="2">
        <v>0</v>
      </c>
      <c r="I4566" s="2">
        <v>0</v>
      </c>
      <c r="J4566" s="2">
        <v>19.30731745070339</v>
      </c>
      <c r="K4566" s="2">
        <v>56.662318689959591</v>
      </c>
    </row>
    <row r="4567" spans="1:11" x14ac:dyDescent="0.3">
      <c r="A4567" s="1">
        <v>43291.166666655598</v>
      </c>
      <c r="B4567" s="2">
        <v>34.71095130599376</v>
      </c>
      <c r="C4567" s="2">
        <v>2.5502135924513589</v>
      </c>
      <c r="D4567" s="2">
        <v>0.36921957218710494</v>
      </c>
      <c r="E4567" s="2">
        <v>6.3134456036845732</v>
      </c>
      <c r="F4567" s="2">
        <v>0</v>
      </c>
      <c r="G4567" s="2">
        <v>0</v>
      </c>
      <c r="H4567" s="2">
        <v>0</v>
      </c>
      <c r="I4567" s="2">
        <v>0</v>
      </c>
      <c r="J4567" s="2">
        <v>22.712821552605973</v>
      </c>
      <c r="K4567" s="2">
        <v>66.656651626922766</v>
      </c>
    </row>
    <row r="4568" spans="1:11" x14ac:dyDescent="0.3">
      <c r="A4568" s="1">
        <v>43291.208333322262</v>
      </c>
      <c r="B4568" s="2">
        <v>37.163084207760271</v>
      </c>
      <c r="C4568" s="2">
        <v>2.7303717967441443</v>
      </c>
      <c r="D4568" s="2">
        <v>0.39530285215701527</v>
      </c>
      <c r="E4568" s="2">
        <v>6.7594549207969807</v>
      </c>
      <c r="F4568" s="2">
        <v>0</v>
      </c>
      <c r="G4568" s="2">
        <v>0</v>
      </c>
      <c r="H4568" s="2">
        <v>0</v>
      </c>
      <c r="I4568" s="2">
        <v>0</v>
      </c>
      <c r="J4568" s="2">
        <v>24.317354269964255</v>
      </c>
      <c r="K4568" s="2">
        <v>71.36556804742267</v>
      </c>
    </row>
    <row r="4569" spans="1:11" x14ac:dyDescent="0.3">
      <c r="A4569" s="1">
        <v>43291.249999988926</v>
      </c>
      <c r="B4569" s="2">
        <v>38.033561271486043</v>
      </c>
      <c r="C4569" s="2">
        <v>2.7943257466160767</v>
      </c>
      <c r="D4569" s="2">
        <v>0.40456209619888106</v>
      </c>
      <c r="E4569" s="2">
        <v>6.9177827506118552</v>
      </c>
      <c r="F4569" s="2">
        <v>0</v>
      </c>
      <c r="G4569" s="2">
        <v>0</v>
      </c>
      <c r="H4569" s="2">
        <v>0</v>
      </c>
      <c r="I4569" s="2">
        <v>0</v>
      </c>
      <c r="J4569" s="2">
        <v>24.886943678210347</v>
      </c>
      <c r="K4569" s="2">
        <v>73.037175543123197</v>
      </c>
    </row>
    <row r="4570" spans="1:11" x14ac:dyDescent="0.3">
      <c r="A4570" s="1">
        <v>43291.29166665559</v>
      </c>
      <c r="B4570" s="2">
        <v>38.264890469107378</v>
      </c>
      <c r="C4570" s="2">
        <v>3.0619565353379716</v>
      </c>
      <c r="D4570" s="2">
        <v>0.40747496200942562</v>
      </c>
      <c r="E4570" s="2">
        <v>7.0101053097176935</v>
      </c>
      <c r="F4570" s="2">
        <v>6.8017102250598395E-11</v>
      </c>
      <c r="G4570" s="2">
        <v>0</v>
      </c>
      <c r="H4570" s="2">
        <v>0</v>
      </c>
      <c r="I4570" s="2">
        <v>0</v>
      </c>
      <c r="J4570" s="2">
        <v>25.219077023752604</v>
      </c>
      <c r="K4570" s="2">
        <v>73.96350429999309</v>
      </c>
    </row>
    <row r="4571" spans="1:11" x14ac:dyDescent="0.3">
      <c r="A4571" s="1">
        <v>43291.333333322254</v>
      </c>
      <c r="B4571" s="2">
        <v>38.60477678042097</v>
      </c>
      <c r="C4571" s="2">
        <v>3.0891542379692853</v>
      </c>
      <c r="D4571" s="2">
        <v>0.41109434155271324</v>
      </c>
      <c r="E4571" s="2">
        <v>7.0723722809916154</v>
      </c>
      <c r="F4571" s="2">
        <v>3.3197695248847112E-8</v>
      </c>
      <c r="G4571" s="2">
        <v>0</v>
      </c>
      <c r="H4571" s="2">
        <v>0</v>
      </c>
      <c r="I4571" s="2">
        <v>0</v>
      </c>
      <c r="J4571" s="2">
        <v>25.443084435227011</v>
      </c>
      <c r="K4571" s="2">
        <v>74.620482109359287</v>
      </c>
    </row>
    <row r="4572" spans="1:11" x14ac:dyDescent="0.3">
      <c r="A4572" s="1">
        <v>43291.374999988919</v>
      </c>
      <c r="B4572" s="2">
        <v>43.894349905289346</v>
      </c>
      <c r="C4572" s="2">
        <v>3.5124258794212526</v>
      </c>
      <c r="D4572" s="2">
        <v>0.46742191969753838</v>
      </c>
      <c r="E4572" s="2">
        <v>8.0414189499926998</v>
      </c>
      <c r="F4572" s="2">
        <v>9.7405121280086941E-7</v>
      </c>
      <c r="G4572" s="2">
        <v>0</v>
      </c>
      <c r="H4572" s="2">
        <v>0</v>
      </c>
      <c r="I4572" s="2">
        <v>0</v>
      </c>
      <c r="J4572" s="2">
        <v>28.9292606772974</v>
      </c>
      <c r="K4572" s="2">
        <v>84.844878305749447</v>
      </c>
    </row>
    <row r="4573" spans="1:11" x14ac:dyDescent="0.3">
      <c r="A4573" s="1">
        <v>43291.416666655583</v>
      </c>
      <c r="B4573" s="2">
        <v>49.097883660631133</v>
      </c>
      <c r="C4573" s="2">
        <v>3.9288126505237022</v>
      </c>
      <c r="D4573" s="2">
        <v>0.52283328226198789</v>
      </c>
      <c r="E4573" s="2">
        <v>8.9947032573675259</v>
      </c>
      <c r="F4573" s="2">
        <v>3.2914359112000794E-5</v>
      </c>
      <c r="G4573" s="2">
        <v>0</v>
      </c>
      <c r="H4573" s="2">
        <v>0</v>
      </c>
      <c r="I4573" s="2">
        <v>0</v>
      </c>
      <c r="J4573" s="2">
        <v>32.35873132161052</v>
      </c>
      <c r="K4573" s="2">
        <v>94.90299708675397</v>
      </c>
    </row>
    <row r="4574" spans="1:11" x14ac:dyDescent="0.3">
      <c r="A4574" s="1">
        <v>43291.458333322247</v>
      </c>
      <c r="B4574" s="2">
        <v>59.350978320370103</v>
      </c>
      <c r="C4574" s="2">
        <v>5.0139706485048725</v>
      </c>
      <c r="D4574" s="2">
        <v>0.63249488454320391</v>
      </c>
      <c r="E4574" s="2">
        <v>10.926231073319229</v>
      </c>
      <c r="F4574" s="2">
        <v>2.0248544018138793E-2</v>
      </c>
      <c r="G4574" s="2">
        <v>0</v>
      </c>
      <c r="H4574" s="2">
        <v>0</v>
      </c>
      <c r="I4574" s="2">
        <v>0</v>
      </c>
      <c r="J4574" s="2">
        <v>39.307464131156323</v>
      </c>
      <c r="K4574" s="2">
        <v>115.25138760191187</v>
      </c>
    </row>
    <row r="4575" spans="1:11" x14ac:dyDescent="0.3">
      <c r="A4575" s="1">
        <v>43291.499999988911</v>
      </c>
      <c r="B4575" s="2">
        <v>64.959907387884826</v>
      </c>
      <c r="C4575" s="2">
        <v>5.4878129761285175</v>
      </c>
      <c r="D4575" s="2">
        <v>0.69226843913937408</v>
      </c>
      <c r="E4575" s="2">
        <v>11.958808072045622</v>
      </c>
      <c r="F4575" s="2">
        <v>0.17722780119266543</v>
      </c>
      <c r="G4575" s="2">
        <v>0</v>
      </c>
      <c r="H4575" s="2">
        <v>0</v>
      </c>
      <c r="I4575" s="2">
        <v>0</v>
      </c>
      <c r="J4575" s="2">
        <v>43.022192756949956</v>
      </c>
      <c r="K4575" s="2">
        <v>126.29821743334097</v>
      </c>
    </row>
    <row r="4576" spans="1:11" x14ac:dyDescent="0.3">
      <c r="A4576" s="1">
        <v>43291.541666655576</v>
      </c>
      <c r="B4576" s="2">
        <v>77.990988050717803</v>
      </c>
      <c r="C4576" s="2">
        <v>6.588678670524649</v>
      </c>
      <c r="D4576" s="2">
        <v>0.81249702466971974</v>
      </c>
      <c r="E4576" s="2">
        <v>12.286459134806615</v>
      </c>
      <c r="F4576" s="2">
        <v>1.027872899877897</v>
      </c>
      <c r="G4576" s="2">
        <v>0</v>
      </c>
      <c r="H4576" s="2">
        <v>0</v>
      </c>
      <c r="I4576" s="2">
        <v>0</v>
      </c>
      <c r="J4576" s="2">
        <v>44.200927886253822</v>
      </c>
      <c r="K4576" s="2">
        <v>142.90742366685049</v>
      </c>
    </row>
    <row r="4577" spans="1:11" x14ac:dyDescent="0.3">
      <c r="A4577" s="1">
        <v>43291.58333332224</v>
      </c>
      <c r="B4577" s="2">
        <v>81.193770127844871</v>
      </c>
      <c r="C4577" s="2">
        <v>6.8592497004003441</v>
      </c>
      <c r="D4577" s="2">
        <v>0.84132206336386339</v>
      </c>
      <c r="E4577" s="2">
        <v>12.286459134806615</v>
      </c>
      <c r="F4577" s="2">
        <v>8.7689195184194126</v>
      </c>
      <c r="G4577" s="2">
        <v>0</v>
      </c>
      <c r="H4577" s="2">
        <v>0</v>
      </c>
      <c r="I4577" s="2">
        <v>0</v>
      </c>
      <c r="J4577" s="2">
        <v>44.200927886253822</v>
      </c>
      <c r="K4577" s="2">
        <v>154.15064843108894</v>
      </c>
    </row>
    <row r="4578" spans="1:11" x14ac:dyDescent="0.3">
      <c r="A4578" s="1">
        <v>43291.624999988904</v>
      </c>
      <c r="B4578" s="2">
        <v>90.743149103496535</v>
      </c>
      <c r="C4578" s="2">
        <v>7.6659812362633977</v>
      </c>
      <c r="D4578" s="2">
        <v>0.92726647414472829</v>
      </c>
      <c r="E4578" s="2">
        <v>12.286459134806615</v>
      </c>
      <c r="F4578" s="2">
        <v>27.086181424472009</v>
      </c>
      <c r="G4578" s="2">
        <v>0</v>
      </c>
      <c r="H4578" s="2">
        <v>0</v>
      </c>
      <c r="I4578" s="2">
        <v>0</v>
      </c>
      <c r="J4578" s="2">
        <v>44.200927886253822</v>
      </c>
      <c r="K4578" s="2">
        <v>182.90996525943712</v>
      </c>
    </row>
    <row r="4579" spans="1:11" x14ac:dyDescent="0.3">
      <c r="A4579" s="1">
        <v>43291.666666655568</v>
      </c>
      <c r="B4579" s="2">
        <v>93.584911628547232</v>
      </c>
      <c r="C4579" s="2">
        <v>7.9060533343796804</v>
      </c>
      <c r="D4579" s="2">
        <v>0.9528423368701846</v>
      </c>
      <c r="E4579" s="2">
        <v>12.286459134806615</v>
      </c>
      <c r="F4579" s="2">
        <v>41.893794581757732</v>
      </c>
      <c r="G4579" s="2">
        <v>0</v>
      </c>
      <c r="H4579" s="2">
        <v>0</v>
      </c>
      <c r="I4579" s="2">
        <v>0</v>
      </c>
      <c r="J4579" s="2">
        <v>44.200927886253822</v>
      </c>
      <c r="K4579" s="2">
        <v>200.82498890261527</v>
      </c>
    </row>
    <row r="4580" spans="1:11" x14ac:dyDescent="0.3">
      <c r="A4580" s="1">
        <v>43291.708333322233</v>
      </c>
      <c r="B4580" s="2">
        <v>110.3584488539847</v>
      </c>
      <c r="C4580" s="2">
        <v>8.8308830772958533</v>
      </c>
      <c r="D4580" s="2">
        <v>1.1033494115811158</v>
      </c>
      <c r="E4580" s="2">
        <v>12.235930210583724</v>
      </c>
      <c r="F4580" s="2">
        <v>36.120727580783864</v>
      </c>
      <c r="G4580" s="2">
        <v>0</v>
      </c>
      <c r="H4580" s="2">
        <v>0</v>
      </c>
      <c r="I4580" s="2">
        <v>0</v>
      </c>
      <c r="J4580" s="2">
        <v>44.019148472735182</v>
      </c>
      <c r="K4580" s="2">
        <v>212.66848760696445</v>
      </c>
    </row>
    <row r="4581" spans="1:11" x14ac:dyDescent="0.3">
      <c r="A4581" s="1">
        <v>43291.749999988897</v>
      </c>
      <c r="B4581" s="2">
        <v>126.36384674594882</v>
      </c>
      <c r="C4581" s="2">
        <v>10.111635016610823</v>
      </c>
      <c r="D4581" s="2">
        <v>1.2473979926087928</v>
      </c>
      <c r="E4581" s="2">
        <v>12.235930210583724</v>
      </c>
      <c r="F4581" s="2">
        <v>69.583440886595341</v>
      </c>
      <c r="G4581" s="2">
        <v>0</v>
      </c>
      <c r="H4581" s="2">
        <v>0</v>
      </c>
      <c r="I4581" s="2">
        <v>0</v>
      </c>
      <c r="J4581" s="2">
        <v>44.019148472735182</v>
      </c>
      <c r="K4581" s="2">
        <v>263.56139932508268</v>
      </c>
    </row>
    <row r="4582" spans="1:11" x14ac:dyDescent="0.3">
      <c r="A4582" s="1">
        <v>43291.791666655561</v>
      </c>
      <c r="B4582" s="2">
        <v>94.294758614209002</v>
      </c>
      <c r="C4582" s="2">
        <v>7.5454665843090023</v>
      </c>
      <c r="D4582" s="2">
        <v>0.95877619942313441</v>
      </c>
      <c r="E4582" s="2">
        <v>12.235930210583724</v>
      </c>
      <c r="F4582" s="2">
        <v>29.600687684492648</v>
      </c>
      <c r="G4582" s="2">
        <v>0</v>
      </c>
      <c r="H4582" s="2">
        <v>0</v>
      </c>
      <c r="I4582" s="2">
        <v>0</v>
      </c>
      <c r="J4582" s="2">
        <v>44.019148472735182</v>
      </c>
      <c r="K4582" s="2">
        <v>188.65476776575269</v>
      </c>
    </row>
    <row r="4583" spans="1:11" x14ac:dyDescent="0.3">
      <c r="A4583" s="1">
        <v>43291.833333322225</v>
      </c>
      <c r="B4583" s="2">
        <v>65.676130084222336</v>
      </c>
      <c r="C4583" s="2">
        <v>5.2554039293394696</v>
      </c>
      <c r="D4583" s="2">
        <v>0.6993716245601177</v>
      </c>
      <c r="E4583" s="2">
        <v>12.031828200235195</v>
      </c>
      <c r="F4583" s="2">
        <v>5.5053869427532411E-2</v>
      </c>
      <c r="G4583" s="2">
        <v>0</v>
      </c>
      <c r="H4583" s="2">
        <v>0</v>
      </c>
      <c r="I4583" s="2">
        <v>0</v>
      </c>
      <c r="J4583" s="2">
        <v>43.284884992763345</v>
      </c>
      <c r="K4583" s="2">
        <v>127.002672700548</v>
      </c>
    </row>
    <row r="4584" spans="1:11" x14ac:dyDescent="0.3">
      <c r="A4584" s="1">
        <v>43291.87499998889</v>
      </c>
      <c r="B4584" s="2">
        <v>53.593913010876655</v>
      </c>
      <c r="C4584" s="2">
        <v>4.2885849191303489</v>
      </c>
      <c r="D4584" s="2">
        <v>0.57071057568227379</v>
      </c>
      <c r="E4584" s="2">
        <v>9.8183731760426642</v>
      </c>
      <c r="F4584" s="2">
        <v>3.0881091877535502E-9</v>
      </c>
      <c r="G4584" s="2">
        <v>0</v>
      </c>
      <c r="H4584" s="2">
        <v>0</v>
      </c>
      <c r="I4584" s="2">
        <v>0</v>
      </c>
      <c r="J4584" s="2">
        <v>35.321910076203707</v>
      </c>
      <c r="K4584" s="2">
        <v>103.59349176102376</v>
      </c>
    </row>
    <row r="4585" spans="1:11" x14ac:dyDescent="0.3">
      <c r="A4585" s="1">
        <v>43291.916666655554</v>
      </c>
      <c r="B4585" s="2">
        <v>44.944257794218252</v>
      </c>
      <c r="C4585" s="2">
        <v>3.3020546201412118</v>
      </c>
      <c r="D4585" s="2">
        <v>0.47807101248137729</v>
      </c>
      <c r="E4585" s="2">
        <v>8.1747435926014518</v>
      </c>
      <c r="F4585" s="2">
        <v>0</v>
      </c>
      <c r="G4585" s="2">
        <v>0</v>
      </c>
      <c r="H4585" s="2">
        <v>0</v>
      </c>
      <c r="I4585" s="2">
        <v>0</v>
      </c>
      <c r="J4585" s="2">
        <v>29.408900323573956</v>
      </c>
      <c r="K4585" s="2">
        <v>86.308027343016249</v>
      </c>
    </row>
    <row r="4586" spans="1:11" x14ac:dyDescent="0.3">
      <c r="A4586" s="1">
        <v>43291.958333322218</v>
      </c>
      <c r="B4586" s="2">
        <v>37.085151595144914</v>
      </c>
      <c r="C4586" s="2">
        <v>2.724646087695294</v>
      </c>
      <c r="D4586" s="2">
        <v>0.39447388479061818</v>
      </c>
      <c r="E4586" s="2">
        <v>6.7452800482571096</v>
      </c>
      <c r="F4586" s="2">
        <v>0</v>
      </c>
      <c r="G4586" s="2">
        <v>0</v>
      </c>
      <c r="H4586" s="2">
        <v>0</v>
      </c>
      <c r="I4586" s="2">
        <v>0</v>
      </c>
      <c r="J4586" s="2">
        <v>24.266359714734207</v>
      </c>
      <c r="K4586" s="2">
        <v>71.215911330622134</v>
      </c>
    </row>
    <row r="4587" spans="1:11" x14ac:dyDescent="0.3">
      <c r="A4587" s="1">
        <v>43291.999999988882</v>
      </c>
      <c r="B4587" s="2">
        <v>35.38967265704953</v>
      </c>
      <c r="C4587" s="2">
        <v>2.6000792501134264</v>
      </c>
      <c r="D4587" s="2">
        <v>0.37643911522589785</v>
      </c>
      <c r="E4587" s="2">
        <v>6.4368957013835688</v>
      </c>
      <c r="F4587" s="2">
        <v>0</v>
      </c>
      <c r="G4587" s="2">
        <v>0</v>
      </c>
      <c r="H4587" s="2">
        <v>0</v>
      </c>
      <c r="I4587" s="2">
        <v>0</v>
      </c>
      <c r="J4587" s="2">
        <v>23.156937209206014</v>
      </c>
      <c r="K4587" s="2">
        <v>67.96002393297843</v>
      </c>
    </row>
    <row r="4588" spans="1:11" x14ac:dyDescent="0.3">
      <c r="A4588" s="1">
        <v>43292.041666655547</v>
      </c>
      <c r="B4588" s="2">
        <v>34.736436456956007</v>
      </c>
      <c r="C4588" s="2">
        <v>2.5520859864925551</v>
      </c>
      <c r="D4588" s="2">
        <v>0.36949065713814694</v>
      </c>
      <c r="E4588" s="2">
        <v>6.3180810028381016</v>
      </c>
      <c r="F4588" s="2">
        <v>0</v>
      </c>
      <c r="G4588" s="2">
        <v>0</v>
      </c>
      <c r="H4588" s="2">
        <v>0</v>
      </c>
      <c r="I4588" s="2">
        <v>0</v>
      </c>
      <c r="J4588" s="2">
        <v>22.729497548632249</v>
      </c>
      <c r="K4588" s="2">
        <v>66.705591652057052</v>
      </c>
    </row>
    <row r="4589" spans="1:11" x14ac:dyDescent="0.3">
      <c r="A4589" s="1">
        <v>43292.083333322211</v>
      </c>
      <c r="B4589" s="2">
        <v>33.416494573675806</v>
      </c>
      <c r="C4589" s="2">
        <v>2.455109856327959</v>
      </c>
      <c r="D4589" s="2">
        <v>0.35545046638796135</v>
      </c>
      <c r="E4589" s="2">
        <v>6.0780016916532338</v>
      </c>
      <c r="F4589" s="2">
        <v>0</v>
      </c>
      <c r="G4589" s="2">
        <v>0</v>
      </c>
      <c r="H4589" s="2">
        <v>0</v>
      </c>
      <c r="I4589" s="2">
        <v>0</v>
      </c>
      <c r="J4589" s="2">
        <v>21.86580458353691</v>
      </c>
      <c r="K4589" s="2">
        <v>64.170861171581876</v>
      </c>
    </row>
    <row r="4590" spans="1:11" x14ac:dyDescent="0.3">
      <c r="A4590" s="1">
        <v>43292.124999988875</v>
      </c>
      <c r="B4590" s="2">
        <v>34.743913256836599</v>
      </c>
      <c r="C4590" s="2">
        <v>2.5526353069797825</v>
      </c>
      <c r="D4590" s="2">
        <v>0.36957018768252486</v>
      </c>
      <c r="E4590" s="2">
        <v>6.31944093011061</v>
      </c>
      <c r="F4590" s="2">
        <v>0</v>
      </c>
      <c r="G4590" s="2">
        <v>0</v>
      </c>
      <c r="H4590" s="2">
        <v>0</v>
      </c>
      <c r="I4590" s="2">
        <v>0</v>
      </c>
      <c r="J4590" s="2">
        <v>22.734389930289417</v>
      </c>
      <c r="K4590" s="2">
        <v>66.719949611898926</v>
      </c>
    </row>
    <row r="4591" spans="1:11" x14ac:dyDescent="0.3">
      <c r="A4591" s="1">
        <v>43292.166666655539</v>
      </c>
      <c r="B4591" s="2">
        <v>38.309447335230068</v>
      </c>
      <c r="C4591" s="2">
        <v>2.8145950957193504</v>
      </c>
      <c r="D4591" s="2">
        <v>0.40749668976648407</v>
      </c>
      <c r="E4591" s="2">
        <v>6.9679626388237228</v>
      </c>
      <c r="F4591" s="2">
        <v>0</v>
      </c>
      <c r="G4591" s="2">
        <v>0</v>
      </c>
      <c r="H4591" s="2">
        <v>0</v>
      </c>
      <c r="I4591" s="2">
        <v>0</v>
      </c>
      <c r="J4591" s="2">
        <v>25.067467423567525</v>
      </c>
      <c r="K4591" s="2">
        <v>73.566969183107148</v>
      </c>
    </row>
    <row r="4592" spans="1:11" x14ac:dyDescent="0.3">
      <c r="A4592" s="1">
        <v>43292.208333322204</v>
      </c>
      <c r="B4592" s="2">
        <v>43.426895229439452</v>
      </c>
      <c r="C4592" s="2">
        <v>3.1905739925069132</v>
      </c>
      <c r="D4592" s="2">
        <v>0.46193086258800303</v>
      </c>
      <c r="E4592" s="2">
        <v>7.8987561692275525</v>
      </c>
      <c r="F4592" s="2">
        <v>0</v>
      </c>
      <c r="G4592" s="2">
        <v>0</v>
      </c>
      <c r="H4592" s="2">
        <v>0</v>
      </c>
      <c r="I4592" s="2">
        <v>0</v>
      </c>
      <c r="J4592" s="2">
        <v>28.416026781716454</v>
      </c>
      <c r="K4592" s="2">
        <v>83.394183035478378</v>
      </c>
    </row>
    <row r="4593" spans="1:11" x14ac:dyDescent="0.3">
      <c r="A4593" s="1">
        <v>43292.249999988868</v>
      </c>
      <c r="B4593" s="2">
        <v>41.708805320036859</v>
      </c>
      <c r="C4593" s="2">
        <v>3.0643459268631048</v>
      </c>
      <c r="D4593" s="2">
        <v>0.44365558065359317</v>
      </c>
      <c r="E4593" s="2">
        <v>7.5862591970290483</v>
      </c>
      <c r="F4593" s="2">
        <v>0</v>
      </c>
      <c r="G4593" s="2">
        <v>0</v>
      </c>
      <c r="H4593" s="2">
        <v>0</v>
      </c>
      <c r="I4593" s="2">
        <v>0</v>
      </c>
      <c r="J4593" s="2">
        <v>27.291808975653158</v>
      </c>
      <c r="K4593" s="2">
        <v>80.09487500023576</v>
      </c>
    </row>
    <row r="4594" spans="1:11" x14ac:dyDescent="0.3">
      <c r="A4594" s="1">
        <v>43292.291666655532</v>
      </c>
      <c r="B4594" s="2">
        <v>40.750123549480996</v>
      </c>
      <c r="C4594" s="2">
        <v>3.2608248864294684</v>
      </c>
      <c r="D4594" s="2">
        <v>0.43393969881109951</v>
      </c>
      <c r="E4594" s="2">
        <v>7.4653985406411767</v>
      </c>
      <c r="F4594" s="2">
        <v>6.8017102250598395E-11</v>
      </c>
      <c r="G4594" s="2">
        <v>0</v>
      </c>
      <c r="H4594" s="2">
        <v>0</v>
      </c>
      <c r="I4594" s="2">
        <v>0</v>
      </c>
      <c r="J4594" s="2">
        <v>26.857008916606713</v>
      </c>
      <c r="K4594" s="2">
        <v>78.76729559203747</v>
      </c>
    </row>
    <row r="4595" spans="1:11" x14ac:dyDescent="0.3">
      <c r="A4595" s="1">
        <v>43292.333333322196</v>
      </c>
      <c r="B4595" s="2">
        <v>40.138065771872348</v>
      </c>
      <c r="C4595" s="2">
        <v>3.2118480230652247</v>
      </c>
      <c r="D4595" s="2">
        <v>0.42742202120582834</v>
      </c>
      <c r="E4595" s="2">
        <v>7.353269917664135</v>
      </c>
      <c r="F4595" s="2">
        <v>3.3197695248847112E-8</v>
      </c>
      <c r="G4595" s="2">
        <v>0</v>
      </c>
      <c r="H4595" s="2">
        <v>0</v>
      </c>
      <c r="I4595" s="2">
        <v>0</v>
      </c>
      <c r="J4595" s="2">
        <v>26.453622625746668</v>
      </c>
      <c r="K4595" s="2">
        <v>77.584228392751896</v>
      </c>
    </row>
    <row r="4596" spans="1:11" x14ac:dyDescent="0.3">
      <c r="A4596" s="1">
        <v>43292.374999988861</v>
      </c>
      <c r="B4596" s="2">
        <v>43.10840694181821</v>
      </c>
      <c r="C4596" s="2">
        <v>3.4495347234842924</v>
      </c>
      <c r="D4596" s="2">
        <v>0.45905257445034559</v>
      </c>
      <c r="E4596" s="2">
        <v>7.8974346637757469</v>
      </c>
      <c r="F4596" s="2">
        <v>9.7405121280086941E-7</v>
      </c>
      <c r="G4596" s="2">
        <v>0</v>
      </c>
      <c r="H4596" s="2">
        <v>0</v>
      </c>
      <c r="I4596" s="2">
        <v>0</v>
      </c>
      <c r="J4596" s="2">
        <v>28.411272623782462</v>
      </c>
      <c r="K4596" s="2">
        <v>83.325702501362272</v>
      </c>
    </row>
    <row r="4597" spans="1:11" x14ac:dyDescent="0.3">
      <c r="A4597" s="1">
        <v>43292.416666655525</v>
      </c>
      <c r="B4597" s="2">
        <v>45.131000823114249</v>
      </c>
      <c r="C4597" s="2">
        <v>3.6113826858656015</v>
      </c>
      <c r="D4597" s="2">
        <v>0.48059076141071266</v>
      </c>
      <c r="E4597" s="2">
        <v>8.2679726669649334</v>
      </c>
      <c r="F4597" s="2">
        <v>3.2914359112000794E-5</v>
      </c>
      <c r="G4597" s="2">
        <v>0</v>
      </c>
      <c r="H4597" s="2">
        <v>0</v>
      </c>
      <c r="I4597" s="2">
        <v>0</v>
      </c>
      <c r="J4597" s="2">
        <v>29.74429488661518</v>
      </c>
      <c r="K4597" s="2">
        <v>87.235274738329778</v>
      </c>
    </row>
    <row r="4598" spans="1:11" x14ac:dyDescent="0.3">
      <c r="A4598" s="1">
        <v>43292.458333322189</v>
      </c>
      <c r="B4598" s="2">
        <v>55.066689181521717</v>
      </c>
      <c r="C4598" s="2">
        <v>4.6520339020549608</v>
      </c>
      <c r="D4598" s="2">
        <v>0.58683782814897811</v>
      </c>
      <c r="E4598" s="2">
        <v>10.137513946142525</v>
      </c>
      <c r="F4598" s="2">
        <v>2.0248544018138793E-2</v>
      </c>
      <c r="G4598" s="2">
        <v>0</v>
      </c>
      <c r="H4598" s="2">
        <v>0</v>
      </c>
      <c r="I4598" s="2">
        <v>0</v>
      </c>
      <c r="J4598" s="2">
        <v>36.470029156727506</v>
      </c>
      <c r="K4598" s="2">
        <v>106.93335255861383</v>
      </c>
    </row>
    <row r="4599" spans="1:11" x14ac:dyDescent="0.3">
      <c r="A4599" s="1">
        <v>43292.499999988853</v>
      </c>
      <c r="B4599" s="2">
        <v>62.427552457366488</v>
      </c>
      <c r="C4599" s="2">
        <v>5.2738796315983274</v>
      </c>
      <c r="D4599" s="2">
        <v>0.66528149495195377</v>
      </c>
      <c r="E4599" s="2">
        <v>11.492613648406167</v>
      </c>
      <c r="F4599" s="2">
        <v>0.17722780119266543</v>
      </c>
      <c r="G4599" s="2">
        <v>0</v>
      </c>
      <c r="H4599" s="2">
        <v>0</v>
      </c>
      <c r="I4599" s="2">
        <v>0</v>
      </c>
      <c r="J4599" s="2">
        <v>41.345043476252364</v>
      </c>
      <c r="K4599" s="2">
        <v>121.38159850976797</v>
      </c>
    </row>
    <row r="4600" spans="1:11" x14ac:dyDescent="0.3">
      <c r="A4600" s="1">
        <v>43292.541666655517</v>
      </c>
      <c r="B4600" s="2">
        <v>67.968736734553929</v>
      </c>
      <c r="C4600" s="2">
        <v>5.7419988793351235</v>
      </c>
      <c r="D4600" s="2">
        <v>0.72229676282424493</v>
      </c>
      <c r="E4600" s="2">
        <v>12.286459134806615</v>
      </c>
      <c r="F4600" s="2">
        <v>1.027872899877897</v>
      </c>
      <c r="G4600" s="2">
        <v>0</v>
      </c>
      <c r="H4600" s="2">
        <v>0</v>
      </c>
      <c r="I4600" s="2">
        <v>0</v>
      </c>
      <c r="J4600" s="2">
        <v>44.200927886253822</v>
      </c>
      <c r="K4600" s="2">
        <v>131.94829229765162</v>
      </c>
    </row>
    <row r="4601" spans="1:11" x14ac:dyDescent="0.3">
      <c r="A4601" s="1">
        <v>43292.583333322182</v>
      </c>
      <c r="B4601" s="2">
        <v>70.951178657814353</v>
      </c>
      <c r="C4601" s="2">
        <v>5.9939555730121645</v>
      </c>
      <c r="D4601" s="2">
        <v>0.74913874013358872</v>
      </c>
      <c r="E4601" s="2">
        <v>12.286459134806615</v>
      </c>
      <c r="F4601" s="2">
        <v>8.7689195184194126</v>
      </c>
      <c r="G4601" s="2">
        <v>0</v>
      </c>
      <c r="H4601" s="2">
        <v>0</v>
      </c>
      <c r="I4601" s="2">
        <v>0</v>
      </c>
      <c r="J4601" s="2">
        <v>44.200927886253822</v>
      </c>
      <c r="K4601" s="2">
        <v>142.95057951043995</v>
      </c>
    </row>
    <row r="4602" spans="1:11" x14ac:dyDescent="0.3">
      <c r="A4602" s="1">
        <v>43292.624999988846</v>
      </c>
      <c r="B4602" s="2">
        <v>68.933561168245561</v>
      </c>
      <c r="C4602" s="2">
        <v>5.8235072474933922</v>
      </c>
      <c r="D4602" s="2">
        <v>0.73098018272746956</v>
      </c>
      <c r="E4602" s="2">
        <v>12.286459134806615</v>
      </c>
      <c r="F4602" s="2">
        <v>27.086181424472009</v>
      </c>
      <c r="G4602" s="2">
        <v>0</v>
      </c>
      <c r="H4602" s="2">
        <v>0</v>
      </c>
      <c r="I4602" s="2">
        <v>0</v>
      </c>
      <c r="J4602" s="2">
        <v>44.200927886253822</v>
      </c>
      <c r="K4602" s="2">
        <v>159.06161704399887</v>
      </c>
    </row>
    <row r="4603" spans="1:11" x14ac:dyDescent="0.3">
      <c r="A4603" s="1">
        <v>43292.66666665551</v>
      </c>
      <c r="B4603" s="2">
        <v>71.446181549814426</v>
      </c>
      <c r="C4603" s="2">
        <v>6.0357734173283308</v>
      </c>
      <c r="D4603" s="2">
        <v>0.75359376616158935</v>
      </c>
      <c r="E4603" s="2">
        <v>12.286459134806615</v>
      </c>
      <c r="F4603" s="2">
        <v>41.893794581757732</v>
      </c>
      <c r="G4603" s="2">
        <v>0</v>
      </c>
      <c r="H4603" s="2">
        <v>0</v>
      </c>
      <c r="I4603" s="2">
        <v>0</v>
      </c>
      <c r="J4603" s="2">
        <v>44.200927886253822</v>
      </c>
      <c r="K4603" s="2">
        <v>176.61673033612252</v>
      </c>
    </row>
    <row r="4604" spans="1:11" x14ac:dyDescent="0.3">
      <c r="A4604" s="1">
        <v>43292.708333322174</v>
      </c>
      <c r="B4604" s="2">
        <v>105.20723909389304</v>
      </c>
      <c r="C4604" s="2">
        <v>8.4186832722933183</v>
      </c>
      <c r="D4604" s="2">
        <v>1.0569885237402907</v>
      </c>
      <c r="E4604" s="2">
        <v>12.235930210583724</v>
      </c>
      <c r="F4604" s="2">
        <v>36.120727580783864</v>
      </c>
      <c r="G4604" s="2">
        <v>0</v>
      </c>
      <c r="H4604" s="2">
        <v>0</v>
      </c>
      <c r="I4604" s="2">
        <v>0</v>
      </c>
      <c r="J4604" s="2">
        <v>44.019148472735182</v>
      </c>
      <c r="K4604" s="2">
        <v>207.05871715402941</v>
      </c>
    </row>
    <row r="4605" spans="1:11" x14ac:dyDescent="0.3">
      <c r="A4605" s="1">
        <v>43292.749999988839</v>
      </c>
      <c r="B4605" s="2">
        <v>129.33774060008443</v>
      </c>
      <c r="C4605" s="2">
        <v>10.349606002818753</v>
      </c>
      <c r="D4605" s="2">
        <v>1.2741630372960133</v>
      </c>
      <c r="E4605" s="2">
        <v>12.235930210583724</v>
      </c>
      <c r="F4605" s="2">
        <v>69.583440886595341</v>
      </c>
      <c r="G4605" s="2">
        <v>0</v>
      </c>
      <c r="H4605" s="2">
        <v>0</v>
      </c>
      <c r="I4605" s="2">
        <v>0</v>
      </c>
      <c r="J4605" s="2">
        <v>44.019148472735182</v>
      </c>
      <c r="K4605" s="2">
        <v>266.80002921011345</v>
      </c>
    </row>
    <row r="4606" spans="1:11" x14ac:dyDescent="0.3">
      <c r="A4606" s="1">
        <v>43292.791666655503</v>
      </c>
      <c r="B4606" s="2">
        <v>82.759378352733734</v>
      </c>
      <c r="C4606" s="2">
        <v>6.6224054557857519</v>
      </c>
      <c r="D4606" s="2">
        <v>0.85495777706985698</v>
      </c>
      <c r="E4606" s="2">
        <v>12.235930210583724</v>
      </c>
      <c r="F4606" s="2">
        <v>29.600687684492648</v>
      </c>
      <c r="G4606" s="2">
        <v>0</v>
      </c>
      <c r="H4606" s="2">
        <v>0</v>
      </c>
      <c r="I4606" s="2">
        <v>0</v>
      </c>
      <c r="J4606" s="2">
        <v>44.019148472735182</v>
      </c>
      <c r="K4606" s="2">
        <v>176.09250795340091</v>
      </c>
    </row>
    <row r="4607" spans="1:11" x14ac:dyDescent="0.3">
      <c r="A4607" s="1">
        <v>43292.833333322167</v>
      </c>
      <c r="B4607" s="2">
        <v>60.961731823261495</v>
      </c>
      <c r="C4607" s="2">
        <v>4.8781577804973839</v>
      </c>
      <c r="D4607" s="2">
        <v>0.64916896544540748</v>
      </c>
      <c r="E4607" s="2">
        <v>11.168153226228235</v>
      </c>
      <c r="F4607" s="2">
        <v>5.5053869427532411E-2</v>
      </c>
      <c r="G4607" s="2">
        <v>0</v>
      </c>
      <c r="H4607" s="2">
        <v>0</v>
      </c>
      <c r="I4607" s="2">
        <v>0</v>
      </c>
      <c r="J4607" s="2">
        <v>40.177786778022522</v>
      </c>
      <c r="K4607" s="2">
        <v>117.89005244288258</v>
      </c>
    </row>
    <row r="4608" spans="1:11" x14ac:dyDescent="0.3">
      <c r="A4608" s="1">
        <v>43292.874999988831</v>
      </c>
      <c r="B4608" s="2">
        <v>43.55985261847669</v>
      </c>
      <c r="C4608" s="2">
        <v>3.485659406530504</v>
      </c>
      <c r="D4608" s="2">
        <v>0.46385992676967985</v>
      </c>
      <c r="E4608" s="2">
        <v>7.9801392448210722</v>
      </c>
      <c r="F4608" s="2">
        <v>3.0881091877535502E-9</v>
      </c>
      <c r="G4608" s="2">
        <v>0</v>
      </c>
      <c r="H4608" s="2">
        <v>0</v>
      </c>
      <c r="I4608" s="2">
        <v>0</v>
      </c>
      <c r="J4608" s="2">
        <v>28.708804987056364</v>
      </c>
      <c r="K4608" s="2">
        <v>84.198316186742417</v>
      </c>
    </row>
    <row r="4609" spans="1:11" x14ac:dyDescent="0.3">
      <c r="A4609" s="1">
        <v>43292.916666655496</v>
      </c>
      <c r="B4609" s="2">
        <v>43.198442452336195</v>
      </c>
      <c r="C4609" s="2">
        <v>3.1737895669731371</v>
      </c>
      <c r="D4609" s="2">
        <v>0.45950081577414753</v>
      </c>
      <c r="E4609" s="2">
        <v>7.8572037447913141</v>
      </c>
      <c r="F4609" s="2">
        <v>0</v>
      </c>
      <c r="G4609" s="2">
        <v>0</v>
      </c>
      <c r="H4609" s="2">
        <v>0</v>
      </c>
      <c r="I4609" s="2">
        <v>0</v>
      </c>
      <c r="J4609" s="2">
        <v>28.266540611954007</v>
      </c>
      <c r="K4609" s="2">
        <v>82.955477191828805</v>
      </c>
    </row>
    <row r="4610" spans="1:11" x14ac:dyDescent="0.3">
      <c r="A4610" s="1">
        <v>43292.95833332216</v>
      </c>
      <c r="B4610" s="2">
        <v>39.02391459118774</v>
      </c>
      <c r="C4610" s="2">
        <v>2.8670870050145605</v>
      </c>
      <c r="D4610" s="2">
        <v>0.41509646115450816</v>
      </c>
      <c r="E4610" s="2">
        <v>7.0979144259798348</v>
      </c>
      <c r="F4610" s="2">
        <v>0</v>
      </c>
      <c r="G4610" s="2">
        <v>0</v>
      </c>
      <c r="H4610" s="2">
        <v>0</v>
      </c>
      <c r="I4610" s="2">
        <v>0</v>
      </c>
      <c r="J4610" s="2">
        <v>25.534973114975774</v>
      </c>
      <c r="K4610" s="2">
        <v>74.938985598312414</v>
      </c>
    </row>
    <row r="4611" spans="1:11" x14ac:dyDescent="0.3">
      <c r="A4611" s="1">
        <v>43292.999999988824</v>
      </c>
      <c r="B4611" s="2">
        <v>29.947390384778398</v>
      </c>
      <c r="C4611" s="2">
        <v>2.2002347715696668</v>
      </c>
      <c r="D4611" s="2">
        <v>0.31854968676928169</v>
      </c>
      <c r="E4611" s="2">
        <v>5.4470192562529052</v>
      </c>
      <c r="F4611" s="2">
        <v>0</v>
      </c>
      <c r="G4611" s="2">
        <v>0</v>
      </c>
      <c r="H4611" s="2">
        <v>0</v>
      </c>
      <c r="I4611" s="2">
        <v>0</v>
      </c>
      <c r="J4611" s="2">
        <v>19.595825184377677</v>
      </c>
      <c r="K4611" s="2">
        <v>57.509019283747932</v>
      </c>
    </row>
    <row r="4612" spans="1:11" x14ac:dyDescent="0.3">
      <c r="A4612" s="1">
        <v>43293.041666655488</v>
      </c>
      <c r="B4612" s="2">
        <v>29.555254547115126</v>
      </c>
      <c r="C4612" s="2">
        <v>2.1714245515765462</v>
      </c>
      <c r="D4612" s="2">
        <v>0.31437854709221202</v>
      </c>
      <c r="E4612" s="2">
        <v>5.3756951297973217</v>
      </c>
      <c r="F4612" s="2">
        <v>0</v>
      </c>
      <c r="G4612" s="2">
        <v>0</v>
      </c>
      <c r="H4612" s="2">
        <v>0</v>
      </c>
      <c r="I4612" s="2">
        <v>0</v>
      </c>
      <c r="J4612" s="2">
        <v>19.339234368795815</v>
      </c>
      <c r="K4612" s="2">
        <v>56.755987144377023</v>
      </c>
    </row>
    <row r="4613" spans="1:11" x14ac:dyDescent="0.3">
      <c r="A4613" s="1">
        <v>43293.083333322153</v>
      </c>
      <c r="B4613" s="2">
        <v>28.525231860151454</v>
      </c>
      <c r="C4613" s="2">
        <v>2.0957487847653251</v>
      </c>
      <c r="D4613" s="2">
        <v>0.30342222001056068</v>
      </c>
      <c r="E4613" s="2">
        <v>5.1883481410219581</v>
      </c>
      <c r="F4613" s="2">
        <v>0</v>
      </c>
      <c r="G4613" s="2">
        <v>0</v>
      </c>
      <c r="H4613" s="2">
        <v>0</v>
      </c>
      <c r="I4613" s="2">
        <v>0</v>
      </c>
      <c r="J4613" s="2">
        <v>18.665247612342327</v>
      </c>
      <c r="K4613" s="2">
        <v>54.777998618291619</v>
      </c>
    </row>
    <row r="4614" spans="1:11" x14ac:dyDescent="0.3">
      <c r="A4614" s="1">
        <v>43293.124999988817</v>
      </c>
      <c r="B4614" s="2">
        <v>29.488445521807595</v>
      </c>
      <c r="C4614" s="2">
        <v>2.1665160924872016</v>
      </c>
      <c r="D4614" s="2">
        <v>0.3136679010622363</v>
      </c>
      <c r="E4614" s="2">
        <v>5.3635434851075523</v>
      </c>
      <c r="F4614" s="2">
        <v>0</v>
      </c>
      <c r="G4614" s="2">
        <v>0</v>
      </c>
      <c r="H4614" s="2">
        <v>0</v>
      </c>
      <c r="I4614" s="2">
        <v>0</v>
      </c>
      <c r="J4614" s="2">
        <v>19.295518440167495</v>
      </c>
      <c r="K4614" s="2">
        <v>56.627691440632077</v>
      </c>
    </row>
    <row r="4615" spans="1:11" x14ac:dyDescent="0.3">
      <c r="A4615" s="1">
        <v>43293.166666655481</v>
      </c>
      <c r="B4615" s="2">
        <v>32.039766958382479</v>
      </c>
      <c r="C4615" s="2">
        <v>2.3539616784323583</v>
      </c>
      <c r="D4615" s="2">
        <v>0.34080624714269386</v>
      </c>
      <c r="E4615" s="2">
        <v>5.8275938352501759</v>
      </c>
      <c r="F4615" s="2">
        <v>0</v>
      </c>
      <c r="G4615" s="2">
        <v>0</v>
      </c>
      <c r="H4615" s="2">
        <v>0</v>
      </c>
      <c r="I4615" s="2">
        <v>0</v>
      </c>
      <c r="J4615" s="2">
        <v>20.964954348202024</v>
      </c>
      <c r="K4615" s="2">
        <v>61.527083067409734</v>
      </c>
    </row>
    <row r="4616" spans="1:11" x14ac:dyDescent="0.3">
      <c r="A4616" s="1">
        <v>43293.208333322145</v>
      </c>
      <c r="B4616" s="2">
        <v>39.687715066419926</v>
      </c>
      <c r="C4616" s="2">
        <v>2.9158564259298689</v>
      </c>
      <c r="D4616" s="2">
        <v>0.42215729118829937</v>
      </c>
      <c r="E4616" s="2">
        <v>7.2186506211688943</v>
      </c>
      <c r="F4616" s="2">
        <v>0</v>
      </c>
      <c r="G4616" s="2">
        <v>0</v>
      </c>
      <c r="H4616" s="2">
        <v>0</v>
      </c>
      <c r="I4616" s="2">
        <v>0</v>
      </c>
      <c r="J4616" s="2">
        <v>25.969325420897178</v>
      </c>
      <c r="K4616" s="2">
        <v>76.213704825604168</v>
      </c>
    </row>
    <row r="4617" spans="1:11" x14ac:dyDescent="0.3">
      <c r="A4617" s="1">
        <v>43293.24999998881</v>
      </c>
      <c r="B4617" s="2">
        <v>35.50266063837617</v>
      </c>
      <c r="C4617" s="2">
        <v>2.6083804771014947</v>
      </c>
      <c r="D4617" s="2">
        <v>0.37764096572431688</v>
      </c>
      <c r="E4617" s="2">
        <v>6.4574466643257091</v>
      </c>
      <c r="F4617" s="2">
        <v>0</v>
      </c>
      <c r="G4617" s="2">
        <v>0</v>
      </c>
      <c r="H4617" s="2">
        <v>0</v>
      </c>
      <c r="I4617" s="2">
        <v>0</v>
      </c>
      <c r="J4617" s="2">
        <v>23.230869952645925</v>
      </c>
      <c r="K4617" s="2">
        <v>68.176998698173605</v>
      </c>
    </row>
    <row r="4618" spans="1:11" x14ac:dyDescent="0.3">
      <c r="A4618" s="1">
        <v>43293.291666655474</v>
      </c>
      <c r="B4618" s="2">
        <v>33.791971780277926</v>
      </c>
      <c r="C4618" s="2">
        <v>2.7040335818578392</v>
      </c>
      <c r="D4618" s="2">
        <v>0.35984376927744888</v>
      </c>
      <c r="E4618" s="2">
        <v>6.1906692505497336</v>
      </c>
      <c r="F4618" s="2">
        <v>6.8017102250598395E-11</v>
      </c>
      <c r="G4618" s="2">
        <v>0</v>
      </c>
      <c r="H4618" s="2">
        <v>0</v>
      </c>
      <c r="I4618" s="2">
        <v>0</v>
      </c>
      <c r="J4618" s="2">
        <v>22.271129713524644</v>
      </c>
      <c r="K4618" s="2">
        <v>65.317648095555597</v>
      </c>
    </row>
    <row r="4619" spans="1:11" x14ac:dyDescent="0.3">
      <c r="A4619" s="1">
        <v>43293.333333322138</v>
      </c>
      <c r="B4619" s="2">
        <v>34.020634669339515</v>
      </c>
      <c r="C4619" s="2">
        <v>2.7223311862405475</v>
      </c>
      <c r="D4619" s="2">
        <v>0.36227875343370985</v>
      </c>
      <c r="E4619" s="2">
        <v>6.2325601566282502</v>
      </c>
      <c r="F4619" s="2">
        <v>3.3197695248847112E-8</v>
      </c>
      <c r="G4619" s="2">
        <v>0</v>
      </c>
      <c r="H4619" s="2">
        <v>0</v>
      </c>
      <c r="I4619" s="2">
        <v>0</v>
      </c>
      <c r="J4619" s="2">
        <v>22.421833581771018</v>
      </c>
      <c r="K4619" s="2">
        <v>65.759638380610738</v>
      </c>
    </row>
    <row r="4620" spans="1:11" x14ac:dyDescent="0.3">
      <c r="A4620" s="1">
        <v>43293.374999988802</v>
      </c>
      <c r="B4620" s="2">
        <v>35.909280663710156</v>
      </c>
      <c r="C4620" s="2">
        <v>2.8734606387100858</v>
      </c>
      <c r="D4620" s="2">
        <v>0.38239055684855927</v>
      </c>
      <c r="E4620" s="2">
        <v>6.5785589861297646</v>
      </c>
      <c r="F4620" s="2">
        <v>9.7405121280086941E-7</v>
      </c>
      <c r="G4620" s="2">
        <v>0</v>
      </c>
      <c r="H4620" s="2">
        <v>0</v>
      </c>
      <c r="I4620" s="2">
        <v>0</v>
      </c>
      <c r="J4620" s="2">
        <v>23.666575386039042</v>
      </c>
      <c r="K4620" s="2">
        <v>69.410267205488822</v>
      </c>
    </row>
    <row r="4621" spans="1:11" x14ac:dyDescent="0.3">
      <c r="A4621" s="1">
        <v>43293.416666655467</v>
      </c>
      <c r="B4621" s="2">
        <v>39.487863341643603</v>
      </c>
      <c r="C4621" s="2">
        <v>3.1598188245983203</v>
      </c>
      <c r="D4621" s="2">
        <v>0.4204981490267144</v>
      </c>
      <c r="E4621" s="2">
        <v>7.2341532168802223</v>
      </c>
      <c r="F4621" s="2">
        <v>3.2914359112000794E-5</v>
      </c>
      <c r="G4621" s="2">
        <v>0</v>
      </c>
      <c r="H4621" s="2">
        <v>0</v>
      </c>
      <c r="I4621" s="2">
        <v>0</v>
      </c>
      <c r="J4621" s="2">
        <v>26.025096502505622</v>
      </c>
      <c r="K4621" s="2">
        <v>76.327462949013594</v>
      </c>
    </row>
    <row r="4622" spans="1:11" x14ac:dyDescent="0.3">
      <c r="A4622" s="1">
        <v>43293.458333322131</v>
      </c>
      <c r="B4622" s="2">
        <v>43.294080619160958</v>
      </c>
      <c r="C4622" s="2">
        <v>3.6574839307067224</v>
      </c>
      <c r="D4622" s="2">
        <v>0.46137882302138972</v>
      </c>
      <c r="E4622" s="2">
        <v>7.9702330498823457</v>
      </c>
      <c r="F4622" s="2">
        <v>2.0248544018138793E-2</v>
      </c>
      <c r="G4622" s="2">
        <v>0</v>
      </c>
      <c r="H4622" s="2">
        <v>0</v>
      </c>
      <c r="I4622" s="2">
        <v>0</v>
      </c>
      <c r="J4622" s="2">
        <v>28.673167135393033</v>
      </c>
      <c r="K4622" s="2">
        <v>84.076592102182587</v>
      </c>
    </row>
    <row r="4623" spans="1:11" x14ac:dyDescent="0.3">
      <c r="A4623" s="1">
        <v>43293.499999988795</v>
      </c>
      <c r="B4623" s="2">
        <v>45.987177172424879</v>
      </c>
      <c r="C4623" s="2">
        <v>3.8849967275264587</v>
      </c>
      <c r="D4623" s="2">
        <v>0.4900787676849091</v>
      </c>
      <c r="E4623" s="2">
        <v>8.4660192370094727</v>
      </c>
      <c r="F4623" s="2">
        <v>0.17722780119266543</v>
      </c>
      <c r="G4623" s="2">
        <v>0</v>
      </c>
      <c r="H4623" s="2">
        <v>0</v>
      </c>
      <c r="I4623" s="2">
        <v>0</v>
      </c>
      <c r="J4623" s="2">
        <v>30.456773727313859</v>
      </c>
      <c r="K4623" s="2">
        <v>89.462273433152234</v>
      </c>
    </row>
    <row r="4624" spans="1:11" x14ac:dyDescent="0.3">
      <c r="A4624" s="1">
        <v>43293.541666655459</v>
      </c>
      <c r="B4624" s="2">
        <v>51.501918165740939</v>
      </c>
      <c r="C4624" s="2">
        <v>4.3508820466418001</v>
      </c>
      <c r="D4624" s="2">
        <v>0.54884857344994686</v>
      </c>
      <c r="E4624" s="2">
        <v>9.4812566620309386</v>
      </c>
      <c r="F4624" s="2">
        <v>1.027872899877897</v>
      </c>
      <c r="G4624" s="2">
        <v>0</v>
      </c>
      <c r="H4624" s="2">
        <v>0</v>
      </c>
      <c r="I4624" s="2">
        <v>0</v>
      </c>
      <c r="J4624" s="2">
        <v>34.109122684685452</v>
      </c>
      <c r="K4624" s="2">
        <v>101.01990103242696</v>
      </c>
    </row>
    <row r="4625" spans="1:11" x14ac:dyDescent="0.3">
      <c r="A4625" s="1">
        <v>43293.583333322124</v>
      </c>
      <c r="B4625" s="2">
        <v>51.464046392675876</v>
      </c>
      <c r="C4625" s="2">
        <v>4.3476826392532635</v>
      </c>
      <c r="D4625" s="2">
        <v>0.54844497938275327</v>
      </c>
      <c r="E4625" s="2">
        <v>9.4742846498522741</v>
      </c>
      <c r="F4625" s="2">
        <v>8.7689195184194126</v>
      </c>
      <c r="G4625" s="2">
        <v>0</v>
      </c>
      <c r="H4625" s="2">
        <v>0</v>
      </c>
      <c r="I4625" s="2">
        <v>0</v>
      </c>
      <c r="J4625" s="2">
        <v>34.084040648913408</v>
      </c>
      <c r="K4625" s="2">
        <v>108.68741882849699</v>
      </c>
    </row>
    <row r="4626" spans="1:11" x14ac:dyDescent="0.3">
      <c r="A4626" s="1">
        <v>43293.624999988788</v>
      </c>
      <c r="B4626" s="2">
        <v>53.965923383079598</v>
      </c>
      <c r="C4626" s="2">
        <v>4.5590412074025704</v>
      </c>
      <c r="D4626" s="2">
        <v>0.57510712452288815</v>
      </c>
      <c r="E4626" s="2">
        <v>9.9348682305746401</v>
      </c>
      <c r="F4626" s="2">
        <v>27.086181424472009</v>
      </c>
      <c r="G4626" s="2">
        <v>0</v>
      </c>
      <c r="H4626" s="2">
        <v>0</v>
      </c>
      <c r="I4626" s="2">
        <v>0</v>
      </c>
      <c r="J4626" s="2">
        <v>35.741004743591311</v>
      </c>
      <c r="K4626" s="2">
        <v>131.862126113643</v>
      </c>
    </row>
    <row r="4627" spans="1:11" x14ac:dyDescent="0.3">
      <c r="A4627" s="1">
        <v>43293.666666655452</v>
      </c>
      <c r="B4627" s="2">
        <v>59.336544894577962</v>
      </c>
      <c r="C4627" s="2">
        <v>5.0127513126939531</v>
      </c>
      <c r="D4627" s="2">
        <v>0.63234106958954495</v>
      </c>
      <c r="E4627" s="2">
        <v>10.923573948704819</v>
      </c>
      <c r="F4627" s="2">
        <v>41.893794581757732</v>
      </c>
      <c r="G4627" s="2">
        <v>0</v>
      </c>
      <c r="H4627" s="2">
        <v>0</v>
      </c>
      <c r="I4627" s="2">
        <v>0</v>
      </c>
      <c r="J4627" s="2">
        <v>39.297905040764412</v>
      </c>
      <c r="K4627" s="2">
        <v>157.09691084808841</v>
      </c>
    </row>
    <row r="4628" spans="1:11" x14ac:dyDescent="0.3">
      <c r="A4628" s="1">
        <v>43293.708333322116</v>
      </c>
      <c r="B4628" s="2">
        <v>83.552360125654872</v>
      </c>
      <c r="C4628" s="2">
        <v>6.6858598572549015</v>
      </c>
      <c r="D4628" s="2">
        <v>0.86209461302614732</v>
      </c>
      <c r="E4628" s="2">
        <v>12.235930210583724</v>
      </c>
      <c r="F4628" s="2">
        <v>36.120727580783864</v>
      </c>
      <c r="G4628" s="2">
        <v>0</v>
      </c>
      <c r="H4628" s="2">
        <v>0</v>
      </c>
      <c r="I4628" s="2">
        <v>0</v>
      </c>
      <c r="J4628" s="2">
        <v>44.019148472735182</v>
      </c>
      <c r="K4628" s="2">
        <v>183.47612086003869</v>
      </c>
    </row>
    <row r="4629" spans="1:11" x14ac:dyDescent="0.3">
      <c r="A4629" s="1">
        <v>43293.74999998878</v>
      </c>
      <c r="B4629" s="2">
        <v>98.747631191767965</v>
      </c>
      <c r="C4629" s="2">
        <v>7.9017854479652705</v>
      </c>
      <c r="D4629" s="2">
        <v>0.99885205262116505</v>
      </c>
      <c r="E4629" s="2">
        <v>12.235930210583724</v>
      </c>
      <c r="F4629" s="2">
        <v>69.583440886595341</v>
      </c>
      <c r="G4629" s="2">
        <v>0</v>
      </c>
      <c r="H4629" s="2">
        <v>0</v>
      </c>
      <c r="I4629" s="2">
        <v>0</v>
      </c>
      <c r="J4629" s="2">
        <v>44.019148472735182</v>
      </c>
      <c r="K4629" s="2">
        <v>233.48678826226865</v>
      </c>
    </row>
    <row r="4630" spans="1:11" x14ac:dyDescent="0.3">
      <c r="A4630" s="1">
        <v>43293.791666655445</v>
      </c>
      <c r="B4630" s="2">
        <v>62.909219796347585</v>
      </c>
      <c r="C4630" s="2">
        <v>5.0339957681037326</v>
      </c>
      <c r="D4630" s="2">
        <v>0.66990736501008763</v>
      </c>
      <c r="E4630" s="2">
        <v>11.524931871439929</v>
      </c>
      <c r="F4630" s="2">
        <v>29.600687684492648</v>
      </c>
      <c r="G4630" s="2">
        <v>0</v>
      </c>
      <c r="H4630" s="2">
        <v>0</v>
      </c>
      <c r="I4630" s="2">
        <v>0</v>
      </c>
      <c r="J4630" s="2">
        <v>41.461309312491579</v>
      </c>
      <c r="K4630" s="2">
        <v>151.20005179788558</v>
      </c>
    </row>
    <row r="4631" spans="1:11" x14ac:dyDescent="0.3">
      <c r="A4631" s="1">
        <v>43293.833333322109</v>
      </c>
      <c r="B4631" s="2">
        <v>51.008517385194736</v>
      </c>
      <c r="C4631" s="2">
        <v>4.0817015611632819</v>
      </c>
      <c r="D4631" s="2">
        <v>0.54317922850111333</v>
      </c>
      <c r="E4631" s="2">
        <v>9.3447302260400882</v>
      </c>
      <c r="F4631" s="2">
        <v>5.5053869427532411E-2</v>
      </c>
      <c r="G4631" s="2">
        <v>0</v>
      </c>
      <c r="H4631" s="2">
        <v>0</v>
      </c>
      <c r="I4631" s="2">
        <v>0</v>
      </c>
      <c r="J4631" s="2">
        <v>33.617964484785269</v>
      </c>
      <c r="K4631" s="2">
        <v>98.651146755112023</v>
      </c>
    </row>
    <row r="4632" spans="1:11" x14ac:dyDescent="0.3">
      <c r="A4632" s="1">
        <v>43293.874999988773</v>
      </c>
      <c r="B4632" s="2">
        <v>41.230381016106435</v>
      </c>
      <c r="C4632" s="2">
        <v>3.2992550889088359</v>
      </c>
      <c r="D4632" s="2">
        <v>0.43905386196611845</v>
      </c>
      <c r="E4632" s="2">
        <v>7.5533814245733977</v>
      </c>
      <c r="F4632" s="2">
        <v>3.0881091877535502E-9</v>
      </c>
      <c r="G4632" s="2">
        <v>0</v>
      </c>
      <c r="H4632" s="2">
        <v>0</v>
      </c>
      <c r="I4632" s="2">
        <v>0</v>
      </c>
      <c r="J4632" s="2">
        <v>27.173530142555013</v>
      </c>
      <c r="K4632" s="2">
        <v>79.695601537197902</v>
      </c>
    </row>
    <row r="4633" spans="1:11" x14ac:dyDescent="0.3">
      <c r="A4633" s="1">
        <v>43293.916666655437</v>
      </c>
      <c r="B4633" s="2">
        <v>35.301951111670142</v>
      </c>
      <c r="C4633" s="2">
        <v>2.5936343481744029</v>
      </c>
      <c r="D4633" s="2">
        <v>0.3755060232120534</v>
      </c>
      <c r="E4633" s="2">
        <v>6.4209403563357883</v>
      </c>
      <c r="F4633" s="2">
        <v>0</v>
      </c>
      <c r="G4633" s="2">
        <v>0</v>
      </c>
      <c r="H4633" s="2">
        <v>0</v>
      </c>
      <c r="I4633" s="2">
        <v>0</v>
      </c>
      <c r="J4633" s="2">
        <v>23.099537347446056</v>
      </c>
      <c r="K4633" s="2">
        <v>67.791569186838444</v>
      </c>
    </row>
    <row r="4634" spans="1:11" x14ac:dyDescent="0.3">
      <c r="A4634" s="1">
        <v>43293.958333322102</v>
      </c>
      <c r="B4634" s="2">
        <v>30.835566288303056</v>
      </c>
      <c r="C4634" s="2">
        <v>2.2654890552016234</v>
      </c>
      <c r="D4634" s="2">
        <v>0.32799719295358049</v>
      </c>
      <c r="E4634" s="2">
        <v>5.6085662620947767</v>
      </c>
      <c r="F4634" s="2">
        <v>0</v>
      </c>
      <c r="G4634" s="2">
        <v>0</v>
      </c>
      <c r="H4634" s="2">
        <v>0</v>
      </c>
      <c r="I4634" s="2">
        <v>0</v>
      </c>
      <c r="J4634" s="2">
        <v>20.176995680865815</v>
      </c>
      <c r="K4634" s="2">
        <v>59.214614479418856</v>
      </c>
    </row>
    <row r="4635" spans="1:11" x14ac:dyDescent="0.3">
      <c r="A4635" s="1">
        <v>43293.999999988766</v>
      </c>
      <c r="B4635" s="2">
        <v>31.08962284298725</v>
      </c>
      <c r="C4635" s="2">
        <v>2.2841545902742708</v>
      </c>
      <c r="D4635" s="2">
        <v>0.33069958654702919</v>
      </c>
      <c r="E4635" s="2">
        <v>5.6547756622382197</v>
      </c>
      <c r="F4635" s="2">
        <v>0</v>
      </c>
      <c r="G4635" s="2">
        <v>0</v>
      </c>
      <c r="H4635" s="2">
        <v>0</v>
      </c>
      <c r="I4635" s="2">
        <v>0</v>
      </c>
      <c r="J4635" s="2">
        <v>20.343235468993317</v>
      </c>
      <c r="K4635" s="2">
        <v>59.702488151040086</v>
      </c>
    </row>
    <row r="4636" spans="1:11" x14ac:dyDescent="0.3">
      <c r="A4636" s="1">
        <v>43294.04166665543</v>
      </c>
      <c r="B4636" s="2">
        <v>30.023362969505133</v>
      </c>
      <c r="C4636" s="2">
        <v>2.2058164773695399</v>
      </c>
      <c r="D4636" s="2">
        <v>0.3193578053651529</v>
      </c>
      <c r="E4636" s="2">
        <v>5.4608376266229719</v>
      </c>
      <c r="F4636" s="2">
        <v>0</v>
      </c>
      <c r="G4636" s="2">
        <v>0</v>
      </c>
      <c r="H4636" s="2">
        <v>0</v>
      </c>
      <c r="I4636" s="2">
        <v>0</v>
      </c>
      <c r="J4636" s="2">
        <v>19.645537211702347</v>
      </c>
      <c r="K4636" s="2">
        <v>57.654912090565148</v>
      </c>
    </row>
    <row r="4637" spans="1:11" x14ac:dyDescent="0.3">
      <c r="A4637" s="1">
        <v>43294.083333322094</v>
      </c>
      <c r="B4637" s="2">
        <v>29.056285584966961</v>
      </c>
      <c r="C4637" s="2">
        <v>2.1347653019275206</v>
      </c>
      <c r="D4637" s="2">
        <v>0.30907102598410635</v>
      </c>
      <c r="E4637" s="2">
        <v>5.284939524378192</v>
      </c>
      <c r="F4637" s="2">
        <v>0</v>
      </c>
      <c r="G4637" s="2">
        <v>0</v>
      </c>
      <c r="H4637" s="2">
        <v>0</v>
      </c>
      <c r="I4637" s="2">
        <v>0</v>
      </c>
      <c r="J4637" s="2">
        <v>19.012738189026653</v>
      </c>
      <c r="K4637" s="2">
        <v>55.797799626283435</v>
      </c>
    </row>
    <row r="4638" spans="1:11" x14ac:dyDescent="0.3">
      <c r="A4638" s="1">
        <v>43294.124999988759</v>
      </c>
      <c r="B4638" s="2">
        <v>29.365907970277163</v>
      </c>
      <c r="C4638" s="2">
        <v>2.1575132585762611</v>
      </c>
      <c r="D4638" s="2">
        <v>0.31236447201029016</v>
      </c>
      <c r="E4638" s="2">
        <v>5.3412555864217461</v>
      </c>
      <c r="F4638" s="2">
        <v>0</v>
      </c>
      <c r="G4638" s="2">
        <v>0</v>
      </c>
      <c r="H4638" s="2">
        <v>0</v>
      </c>
      <c r="I4638" s="2">
        <v>0</v>
      </c>
      <c r="J4638" s="2">
        <v>19.215337015093073</v>
      </c>
      <c r="K4638" s="2">
        <v>56.392378302378532</v>
      </c>
    </row>
    <row r="4639" spans="1:11" x14ac:dyDescent="0.3">
      <c r="A4639" s="1">
        <v>43294.166666655423</v>
      </c>
      <c r="B4639" s="2">
        <v>33.219883607719439</v>
      </c>
      <c r="C4639" s="2">
        <v>2.4406648486591447</v>
      </c>
      <c r="D4639" s="2">
        <v>0.35335912016994026</v>
      </c>
      <c r="E4639" s="2">
        <v>6.0422408556072602</v>
      </c>
      <c r="F4639" s="2">
        <v>0</v>
      </c>
      <c r="G4639" s="2">
        <v>0</v>
      </c>
      <c r="H4639" s="2">
        <v>0</v>
      </c>
      <c r="I4639" s="2">
        <v>0</v>
      </c>
      <c r="J4639" s="2">
        <v>21.737153837388057</v>
      </c>
      <c r="K4639" s="2">
        <v>63.793302269543844</v>
      </c>
    </row>
    <row r="4640" spans="1:11" x14ac:dyDescent="0.3">
      <c r="A4640" s="1">
        <v>43294.208333322087</v>
      </c>
      <c r="B4640" s="2">
        <v>35.126920460045341</v>
      </c>
      <c r="C4640" s="2">
        <v>2.5807748461995286</v>
      </c>
      <c r="D4640" s="2">
        <v>0.37364422628972638</v>
      </c>
      <c r="E4640" s="2">
        <v>6.3891046832575942</v>
      </c>
      <c r="F4640" s="2">
        <v>0</v>
      </c>
      <c r="G4640" s="2">
        <v>0</v>
      </c>
      <c r="H4640" s="2">
        <v>0</v>
      </c>
      <c r="I4640" s="2">
        <v>0</v>
      </c>
      <c r="J4640" s="2">
        <v>22.985007500034353</v>
      </c>
      <c r="K4640" s="2">
        <v>67.455451715826541</v>
      </c>
    </row>
    <row r="4641" spans="1:11" x14ac:dyDescent="0.3">
      <c r="A4641" s="1">
        <v>43294.249999988751</v>
      </c>
      <c r="B4641" s="2">
        <v>32.717123306547137</v>
      </c>
      <c r="C4641" s="2">
        <v>2.4037270493320158</v>
      </c>
      <c r="D4641" s="2">
        <v>0.34801127067785664</v>
      </c>
      <c r="E4641" s="2">
        <v>5.9507956576591603</v>
      </c>
      <c r="F4641" s="2">
        <v>0</v>
      </c>
      <c r="G4641" s="2">
        <v>0</v>
      </c>
      <c r="H4641" s="2">
        <v>0</v>
      </c>
      <c r="I4641" s="2">
        <v>0</v>
      </c>
      <c r="J4641" s="2">
        <v>21.408176826542224</v>
      </c>
      <c r="K4641" s="2">
        <v>62.827834110758396</v>
      </c>
    </row>
    <row r="4642" spans="1:11" x14ac:dyDescent="0.3">
      <c r="A4642" s="1">
        <v>43294.291666655416</v>
      </c>
      <c r="B4642" s="2">
        <v>32.2955631601208</v>
      </c>
      <c r="C4642" s="2">
        <v>2.5842909640728657</v>
      </c>
      <c r="D4642" s="2">
        <v>0.34390882112592153</v>
      </c>
      <c r="E4642" s="2">
        <v>5.9165280760927041</v>
      </c>
      <c r="F4642" s="2">
        <v>6.8017102250598395E-11</v>
      </c>
      <c r="G4642" s="2">
        <v>0</v>
      </c>
      <c r="H4642" s="2">
        <v>0</v>
      </c>
      <c r="I4642" s="2">
        <v>0</v>
      </c>
      <c r="J4642" s="2">
        <v>21.284898110922338</v>
      </c>
      <c r="K4642" s="2">
        <v>62.42518913240265</v>
      </c>
    </row>
    <row r="4643" spans="1:11" x14ac:dyDescent="0.3">
      <c r="A4643" s="1">
        <v>43294.33333332208</v>
      </c>
      <c r="B4643" s="2">
        <v>33.719510301845254</v>
      </c>
      <c r="C4643" s="2">
        <v>2.6982352143536565</v>
      </c>
      <c r="D4643" s="2">
        <v>0.35907214187150255</v>
      </c>
      <c r="E4643" s="2">
        <v>6.1773943505439206</v>
      </c>
      <c r="F4643" s="2">
        <v>3.3197695248847112E-8</v>
      </c>
      <c r="G4643" s="2">
        <v>0</v>
      </c>
      <c r="H4643" s="2">
        <v>0</v>
      </c>
      <c r="I4643" s="2">
        <v>0</v>
      </c>
      <c r="J4643" s="2">
        <v>22.223372838137173</v>
      </c>
      <c r="K4643" s="2">
        <v>65.177584879949194</v>
      </c>
    </row>
    <row r="4644" spans="1:11" x14ac:dyDescent="0.3">
      <c r="A4644" s="1">
        <v>43294.374999988744</v>
      </c>
      <c r="B4644" s="2">
        <v>35.136404693805758</v>
      </c>
      <c r="C4644" s="2">
        <v>2.8116151035983359</v>
      </c>
      <c r="D4644" s="2">
        <v>0.37416035933292691</v>
      </c>
      <c r="E4644" s="2">
        <v>6.4369685654083399</v>
      </c>
      <c r="F4644" s="2">
        <v>9.7405121280086941E-7</v>
      </c>
      <c r="G4644" s="2">
        <v>0</v>
      </c>
      <c r="H4644" s="2">
        <v>0</v>
      </c>
      <c r="I4644" s="2">
        <v>0</v>
      </c>
      <c r="J4644" s="2">
        <v>23.157199339854809</v>
      </c>
      <c r="K4644" s="2">
        <v>67.916349036051386</v>
      </c>
    </row>
    <row r="4645" spans="1:11" x14ac:dyDescent="0.3">
      <c r="A4645" s="1">
        <v>43294.416666655408</v>
      </c>
      <c r="B4645" s="2">
        <v>39.256687889474918</v>
      </c>
      <c r="C4645" s="2">
        <v>3.1413201649157823</v>
      </c>
      <c r="D4645" s="2">
        <v>0.41803640910180861</v>
      </c>
      <c r="E4645" s="2">
        <v>7.191802010726045</v>
      </c>
      <c r="F4645" s="2">
        <v>3.2914359112000794E-5</v>
      </c>
      <c r="G4645" s="2">
        <v>0</v>
      </c>
      <c r="H4645" s="2">
        <v>0</v>
      </c>
      <c r="I4645" s="2">
        <v>0</v>
      </c>
      <c r="J4645" s="2">
        <v>25.872736690083066</v>
      </c>
      <c r="K4645" s="2">
        <v>75.880616078660722</v>
      </c>
    </row>
    <row r="4646" spans="1:11" x14ac:dyDescent="0.3">
      <c r="A4646" s="1">
        <v>43294.458333322073</v>
      </c>
      <c r="B4646" s="2">
        <v>39.479361208721897</v>
      </c>
      <c r="C4646" s="2">
        <v>3.3352164349128302</v>
      </c>
      <c r="D4646" s="2">
        <v>0.42072590404090732</v>
      </c>
      <c r="E4646" s="2">
        <v>7.2679614624900282</v>
      </c>
      <c r="F4646" s="2">
        <v>2.0248544018138793E-2</v>
      </c>
      <c r="G4646" s="2">
        <v>0</v>
      </c>
      <c r="H4646" s="2">
        <v>0</v>
      </c>
      <c r="I4646" s="2">
        <v>0</v>
      </c>
      <c r="J4646" s="2">
        <v>26.146722742398158</v>
      </c>
      <c r="K4646" s="2">
        <v>76.670236296581962</v>
      </c>
    </row>
    <row r="4647" spans="1:11" x14ac:dyDescent="0.3">
      <c r="A4647" s="1">
        <v>43294.499999988737</v>
      </c>
      <c r="B4647" s="2">
        <v>45.20183115330461</v>
      </c>
      <c r="C4647" s="2">
        <v>3.8186506958311783</v>
      </c>
      <c r="D4647" s="2">
        <v>0.48170944751955891</v>
      </c>
      <c r="E4647" s="2">
        <v>8.3214407933130481</v>
      </c>
      <c r="F4647" s="2">
        <v>0.17722780119266543</v>
      </c>
      <c r="G4647" s="2">
        <v>0</v>
      </c>
      <c r="H4647" s="2">
        <v>0</v>
      </c>
      <c r="I4647" s="2">
        <v>0</v>
      </c>
      <c r="J4647" s="2">
        <v>29.93664817335106</v>
      </c>
      <c r="K4647" s="2">
        <v>87.937508064512116</v>
      </c>
    </row>
    <row r="4648" spans="1:11" x14ac:dyDescent="0.3">
      <c r="A4648" s="1">
        <v>43294.541666655401</v>
      </c>
      <c r="B4648" s="2">
        <v>46.692293520960675</v>
      </c>
      <c r="C4648" s="2">
        <v>3.9445649566507628</v>
      </c>
      <c r="D4648" s="2">
        <v>0.4975930917293977</v>
      </c>
      <c r="E4648" s="2">
        <v>8.5958277823057365</v>
      </c>
      <c r="F4648" s="2">
        <v>1.027872899877897</v>
      </c>
      <c r="G4648" s="2">
        <v>0</v>
      </c>
      <c r="H4648" s="2">
        <v>0</v>
      </c>
      <c r="I4648" s="2">
        <v>0</v>
      </c>
      <c r="J4648" s="2">
        <v>30.923764101571102</v>
      </c>
      <c r="K4648" s="2">
        <v>91.681916353095573</v>
      </c>
    </row>
    <row r="4649" spans="1:11" x14ac:dyDescent="0.3">
      <c r="A4649" s="1">
        <v>43294.583333322065</v>
      </c>
      <c r="B4649" s="2">
        <v>51.658799383430527</v>
      </c>
      <c r="C4649" s="2">
        <v>4.3641353719122167</v>
      </c>
      <c r="D4649" s="2">
        <v>0.55052043414167728</v>
      </c>
      <c r="E4649" s="2">
        <v>9.5101377434225114</v>
      </c>
      <c r="F4649" s="2">
        <v>8.7689195184194126</v>
      </c>
      <c r="G4649" s="2">
        <v>0</v>
      </c>
      <c r="H4649" s="2">
        <v>0</v>
      </c>
      <c r="I4649" s="2">
        <v>0</v>
      </c>
      <c r="J4649" s="2">
        <v>34.213023294442877</v>
      </c>
      <c r="K4649" s="2">
        <v>109.06553574576921</v>
      </c>
    </row>
    <row r="4650" spans="1:11" x14ac:dyDescent="0.3">
      <c r="A4650" s="1">
        <v>43294.62499998873</v>
      </c>
      <c r="B4650" s="2">
        <v>54.346786267487175</v>
      </c>
      <c r="C4650" s="2">
        <v>4.5912165038773223</v>
      </c>
      <c r="D4650" s="2">
        <v>0.5791659257915015</v>
      </c>
      <c r="E4650" s="2">
        <v>10.004983264901879</v>
      </c>
      <c r="F4650" s="2">
        <v>27.086181424472009</v>
      </c>
      <c r="G4650" s="2">
        <v>0</v>
      </c>
      <c r="H4650" s="2">
        <v>0</v>
      </c>
      <c r="I4650" s="2">
        <v>0</v>
      </c>
      <c r="J4650" s="2">
        <v>35.993245811749084</v>
      </c>
      <c r="K4650" s="2">
        <v>132.60157919827898</v>
      </c>
    </row>
    <row r="4651" spans="1:11" x14ac:dyDescent="0.3">
      <c r="A4651" s="1">
        <v>43294.666666655394</v>
      </c>
      <c r="B4651" s="2">
        <v>60.560340655588817</v>
      </c>
      <c r="C4651" s="2">
        <v>5.1161375785841496</v>
      </c>
      <c r="D4651" s="2">
        <v>0.64538288592468296</v>
      </c>
      <c r="E4651" s="2">
        <v>11.148868891598188</v>
      </c>
      <c r="F4651" s="2">
        <v>41.893794581757732</v>
      </c>
      <c r="G4651" s="2">
        <v>0</v>
      </c>
      <c r="H4651" s="2">
        <v>0</v>
      </c>
      <c r="I4651" s="2">
        <v>0</v>
      </c>
      <c r="J4651" s="2">
        <v>40.108410770259454</v>
      </c>
      <c r="K4651" s="2">
        <v>159.47293536371302</v>
      </c>
    </row>
    <row r="4652" spans="1:11" x14ac:dyDescent="0.3">
      <c r="A4652" s="1">
        <v>43294.708333322058</v>
      </c>
      <c r="B4652" s="2">
        <v>70.794488246783317</v>
      </c>
      <c r="C4652" s="2">
        <v>5.6649749495075996</v>
      </c>
      <c r="D4652" s="2">
        <v>0.74727376611630325</v>
      </c>
      <c r="E4652" s="2">
        <v>12.235930210583724</v>
      </c>
      <c r="F4652" s="2">
        <v>36.120727580783864</v>
      </c>
      <c r="G4652" s="2">
        <v>0</v>
      </c>
      <c r="H4652" s="2">
        <v>0</v>
      </c>
      <c r="I4652" s="2">
        <v>0</v>
      </c>
      <c r="J4652" s="2">
        <v>44.019148472735182</v>
      </c>
      <c r="K4652" s="2">
        <v>169.58254322650998</v>
      </c>
    </row>
    <row r="4653" spans="1:11" x14ac:dyDescent="0.3">
      <c r="A4653" s="1">
        <v>43294.749999988722</v>
      </c>
      <c r="B4653" s="2">
        <v>82.423516425576281</v>
      </c>
      <c r="C4653" s="2">
        <v>6.5955297843746123</v>
      </c>
      <c r="D4653" s="2">
        <v>0.85193501972544006</v>
      </c>
      <c r="E4653" s="2">
        <v>12.235930210583724</v>
      </c>
      <c r="F4653" s="2">
        <v>69.583440886595341</v>
      </c>
      <c r="G4653" s="2">
        <v>0</v>
      </c>
      <c r="H4653" s="2">
        <v>0</v>
      </c>
      <c r="I4653" s="2">
        <v>0</v>
      </c>
      <c r="J4653" s="2">
        <v>44.019148472735182</v>
      </c>
      <c r="K4653" s="2">
        <v>215.70950079959061</v>
      </c>
    </row>
    <row r="4654" spans="1:11" x14ac:dyDescent="0.3">
      <c r="A4654" s="1">
        <v>43294.791666655387</v>
      </c>
      <c r="B4654" s="2">
        <v>60.35323320992913</v>
      </c>
      <c r="C4654" s="2">
        <v>4.8294657214585275</v>
      </c>
      <c r="D4654" s="2">
        <v>0.64268918864974234</v>
      </c>
      <c r="E4654" s="2">
        <v>11.056676640042239</v>
      </c>
      <c r="F4654" s="2">
        <v>29.600687684492648</v>
      </c>
      <c r="G4654" s="2">
        <v>0</v>
      </c>
      <c r="H4654" s="2">
        <v>0</v>
      </c>
      <c r="I4654" s="2">
        <v>0</v>
      </c>
      <c r="J4654" s="2">
        <v>39.77674621027635</v>
      </c>
      <c r="K4654" s="2">
        <v>146.25949865484864</v>
      </c>
    </row>
    <row r="4655" spans="1:11" x14ac:dyDescent="0.3">
      <c r="A4655" s="1">
        <v>43294.833333322051</v>
      </c>
      <c r="B4655" s="2">
        <v>51.15576956331482</v>
      </c>
      <c r="C4655" s="2">
        <v>4.0934846804564513</v>
      </c>
      <c r="D4655" s="2">
        <v>0.5447472867119092</v>
      </c>
      <c r="E4655" s="2">
        <v>9.3717067380084256</v>
      </c>
      <c r="F4655" s="2">
        <v>5.5053869427532411E-2</v>
      </c>
      <c r="G4655" s="2">
        <v>0</v>
      </c>
      <c r="H4655" s="2">
        <v>0</v>
      </c>
      <c r="I4655" s="2">
        <v>0</v>
      </c>
      <c r="J4655" s="2">
        <v>33.715013345409183</v>
      </c>
      <c r="K4655" s="2">
        <v>98.935775483328314</v>
      </c>
    </row>
    <row r="4656" spans="1:11" x14ac:dyDescent="0.3">
      <c r="A4656" s="1">
        <v>43294.874999988715</v>
      </c>
      <c r="B4656" s="2">
        <v>41.530617861789722</v>
      </c>
      <c r="C4656" s="2">
        <v>3.3232800413004129</v>
      </c>
      <c r="D4656" s="2">
        <v>0.44225102249078785</v>
      </c>
      <c r="E4656" s="2">
        <v>7.608384637186707</v>
      </c>
      <c r="F4656" s="2">
        <v>3.0881091877535502E-9</v>
      </c>
      <c r="G4656" s="2">
        <v>0</v>
      </c>
      <c r="H4656" s="2">
        <v>0</v>
      </c>
      <c r="I4656" s="2">
        <v>0</v>
      </c>
      <c r="J4656" s="2">
        <v>27.371405951000579</v>
      </c>
      <c r="K4656" s="2">
        <v>80.275939516856326</v>
      </c>
    </row>
    <row r="4657" spans="1:11" x14ac:dyDescent="0.3">
      <c r="A4657" s="1">
        <v>43294.916666655379</v>
      </c>
      <c r="B4657" s="2">
        <v>37.105100057734717</v>
      </c>
      <c r="C4657" s="2">
        <v>2.7261117012417668</v>
      </c>
      <c r="D4657" s="2">
        <v>0.39468607611773765</v>
      </c>
      <c r="E4657" s="2">
        <v>6.7489083997916914</v>
      </c>
      <c r="F4657" s="2">
        <v>0</v>
      </c>
      <c r="G4657" s="2">
        <v>0</v>
      </c>
      <c r="H4657" s="2">
        <v>0</v>
      </c>
      <c r="I4657" s="2">
        <v>0</v>
      </c>
      <c r="J4657" s="2">
        <v>24.279412824891196</v>
      </c>
      <c r="K4657" s="2">
        <v>71.254219059777114</v>
      </c>
    </row>
    <row r="4658" spans="1:11" x14ac:dyDescent="0.3">
      <c r="A4658" s="1">
        <v>43294.958333322043</v>
      </c>
      <c r="B4658" s="2">
        <v>35.055990443950407</v>
      </c>
      <c r="C4658" s="2">
        <v>2.5755636179170338</v>
      </c>
      <c r="D4658" s="2">
        <v>0.37288974537772457</v>
      </c>
      <c r="E4658" s="2">
        <v>6.376203486907885</v>
      </c>
      <c r="F4658" s="2">
        <v>0</v>
      </c>
      <c r="G4658" s="2">
        <v>0</v>
      </c>
      <c r="H4658" s="2">
        <v>0</v>
      </c>
      <c r="I4658" s="2">
        <v>0</v>
      </c>
      <c r="J4658" s="2">
        <v>22.938595035446859</v>
      </c>
      <c r="K4658" s="2">
        <v>67.319242329599916</v>
      </c>
    </row>
    <row r="4659" spans="1:11" x14ac:dyDescent="0.3">
      <c r="A4659" s="1">
        <v>43294.999999988708</v>
      </c>
      <c r="B4659" s="2">
        <v>33.012604260485055</v>
      </c>
      <c r="C4659" s="2">
        <v>2.4254360350178343</v>
      </c>
      <c r="D4659" s="2">
        <v>0.35115429463132458</v>
      </c>
      <c r="E4659" s="2">
        <v>6.0045395874398988</v>
      </c>
      <c r="F4659" s="2">
        <v>0</v>
      </c>
      <c r="G4659" s="2">
        <v>0</v>
      </c>
      <c r="H4659" s="2">
        <v>0</v>
      </c>
      <c r="I4659" s="2">
        <v>0</v>
      </c>
      <c r="J4659" s="2">
        <v>21.601522324907382</v>
      </c>
      <c r="K4659" s="2">
        <v>63.395256502481487</v>
      </c>
    </row>
    <row r="4660" spans="1:11" x14ac:dyDescent="0.3">
      <c r="A4660" s="1">
        <v>43295.041666655372</v>
      </c>
      <c r="B4660" s="2">
        <v>31.083737333225592</v>
      </c>
      <c r="C4660" s="2">
        <v>2.2837221818720819</v>
      </c>
      <c r="D4660" s="2">
        <v>0.33063698251819845</v>
      </c>
      <c r="E4660" s="2">
        <v>5.6537051687964652</v>
      </c>
      <c r="F4660" s="2">
        <v>0</v>
      </c>
      <c r="G4660" s="2">
        <v>0</v>
      </c>
      <c r="H4660" s="2">
        <v>0</v>
      </c>
      <c r="I4660" s="2">
        <v>0</v>
      </c>
      <c r="J4660" s="2">
        <v>20.339384334756627</v>
      </c>
      <c r="K4660" s="2">
        <v>59.691186001168958</v>
      </c>
    </row>
    <row r="4661" spans="1:11" x14ac:dyDescent="0.3">
      <c r="A4661" s="1">
        <v>43295.083333322036</v>
      </c>
      <c r="B4661" s="2">
        <v>29.944328981277071</v>
      </c>
      <c r="C4661" s="2">
        <v>2.2000098502544243</v>
      </c>
      <c r="D4661" s="2">
        <v>0.31851712269228227</v>
      </c>
      <c r="E4661" s="2">
        <v>5.4464624289765204</v>
      </c>
      <c r="F4661" s="2">
        <v>0</v>
      </c>
      <c r="G4661" s="2">
        <v>0</v>
      </c>
      <c r="H4661" s="2">
        <v>0</v>
      </c>
      <c r="I4661" s="2">
        <v>0</v>
      </c>
      <c r="J4661" s="2">
        <v>19.593821980523863</v>
      </c>
      <c r="K4661" s="2">
        <v>57.503140363724164</v>
      </c>
    </row>
    <row r="4662" spans="1:11" x14ac:dyDescent="0.3">
      <c r="A4662" s="1">
        <v>43295.1249999887</v>
      </c>
      <c r="B4662" s="2">
        <v>29.580247903232461</v>
      </c>
      <c r="C4662" s="2">
        <v>2.1732608134504865</v>
      </c>
      <c r="D4662" s="2">
        <v>0.31464440083306205</v>
      </c>
      <c r="E4662" s="2">
        <v>5.380241078218881</v>
      </c>
      <c r="F4662" s="2">
        <v>0</v>
      </c>
      <c r="G4662" s="2">
        <v>0</v>
      </c>
      <c r="H4662" s="2">
        <v>0</v>
      </c>
      <c r="I4662" s="2">
        <v>0</v>
      </c>
      <c r="J4662" s="2">
        <v>19.355588562966101</v>
      </c>
      <c r="K4662" s="2">
        <v>56.803982758700997</v>
      </c>
    </row>
    <row r="4663" spans="1:11" x14ac:dyDescent="0.3">
      <c r="A4663" s="1">
        <v>43295.166666655365</v>
      </c>
      <c r="B4663" s="2">
        <v>30.70424857816295</v>
      </c>
      <c r="C4663" s="2">
        <v>2.2558411430376295</v>
      </c>
      <c r="D4663" s="2">
        <v>0.32660036956112715</v>
      </c>
      <c r="E4663" s="2">
        <v>5.5846813730734048</v>
      </c>
      <c r="F4663" s="2">
        <v>0</v>
      </c>
      <c r="G4663" s="2">
        <v>0</v>
      </c>
      <c r="H4663" s="2">
        <v>0</v>
      </c>
      <c r="I4663" s="2">
        <v>0</v>
      </c>
      <c r="J4663" s="2">
        <v>20.091069032217799</v>
      </c>
      <c r="K4663" s="2">
        <v>58.96244049605292</v>
      </c>
    </row>
    <row r="4664" spans="1:11" x14ac:dyDescent="0.3">
      <c r="A4664" s="1">
        <v>43295.208333322029</v>
      </c>
      <c r="B4664" s="2">
        <v>28.943974661167378</v>
      </c>
      <c r="C4664" s="2">
        <v>2.1265138183559649</v>
      </c>
      <c r="D4664" s="2">
        <v>0.30787637733066942</v>
      </c>
      <c r="E4664" s="2">
        <v>5.2645117089070048</v>
      </c>
      <c r="F4664" s="2">
        <v>0</v>
      </c>
      <c r="G4664" s="2">
        <v>0</v>
      </c>
      <c r="H4664" s="2">
        <v>0</v>
      </c>
      <c r="I4664" s="2">
        <v>0</v>
      </c>
      <c r="J4664" s="2">
        <v>18.93924847253399</v>
      </c>
      <c r="K4664" s="2">
        <v>55.582125038295004</v>
      </c>
    </row>
    <row r="4665" spans="1:11" x14ac:dyDescent="0.3">
      <c r="A4665" s="1">
        <v>43295.249999988693</v>
      </c>
      <c r="B4665" s="2">
        <v>26.225527599014931</v>
      </c>
      <c r="C4665" s="2">
        <v>1.9267895126996251</v>
      </c>
      <c r="D4665" s="2">
        <v>0.27896031990391995</v>
      </c>
      <c r="E4665" s="2">
        <v>4.7700635014206236</v>
      </c>
      <c r="F4665" s="2">
        <v>0</v>
      </c>
      <c r="G4665" s="2">
        <v>0</v>
      </c>
      <c r="H4665" s="2">
        <v>0</v>
      </c>
      <c r="I4665" s="2">
        <v>0</v>
      </c>
      <c r="J4665" s="2">
        <v>17.160455304966355</v>
      </c>
      <c r="K4665" s="2">
        <v>50.361796238005454</v>
      </c>
    </row>
    <row r="4666" spans="1:11" x14ac:dyDescent="0.3">
      <c r="A4666" s="1">
        <v>43295.291666655357</v>
      </c>
      <c r="B4666" s="2">
        <v>24.066710462478781</v>
      </c>
      <c r="C4666" s="2">
        <v>1.7681812176783143</v>
      </c>
      <c r="D4666" s="2">
        <v>0.25599703282614888</v>
      </c>
      <c r="E4666" s="2">
        <v>4.377404295982207</v>
      </c>
      <c r="F4666" s="2">
        <v>0</v>
      </c>
      <c r="G4666" s="2">
        <v>0</v>
      </c>
      <c r="H4666" s="2">
        <v>0</v>
      </c>
      <c r="I4666" s="2">
        <v>0</v>
      </c>
      <c r="J4666" s="2">
        <v>15.747851312796692</v>
      </c>
      <c r="K4666" s="2">
        <v>46.216144321762144</v>
      </c>
    </row>
    <row r="4667" spans="1:11" x14ac:dyDescent="0.3">
      <c r="A4667" s="1">
        <v>43295.333333322022</v>
      </c>
      <c r="B4667" s="2">
        <v>26.745650660482372</v>
      </c>
      <c r="C4667" s="2">
        <v>1.965002954025638</v>
      </c>
      <c r="D4667" s="2">
        <v>0.2844928566686642</v>
      </c>
      <c r="E4667" s="2">
        <v>4.8646667471469831</v>
      </c>
      <c r="F4667" s="2">
        <v>0</v>
      </c>
      <c r="G4667" s="2">
        <v>0</v>
      </c>
      <c r="H4667" s="2">
        <v>0</v>
      </c>
      <c r="I4667" s="2">
        <v>0</v>
      </c>
      <c r="J4667" s="2">
        <v>17.500793493233328</v>
      </c>
      <c r="K4667" s="2">
        <v>51.360606711556983</v>
      </c>
    </row>
    <row r="4668" spans="1:11" x14ac:dyDescent="0.3">
      <c r="A4668" s="1">
        <v>43295.374999988686</v>
      </c>
      <c r="B4668" s="2">
        <v>30.788124689740499</v>
      </c>
      <c r="C4668" s="2">
        <v>2.2620035209552323</v>
      </c>
      <c r="D4668" s="2">
        <v>0.3274925577861163</v>
      </c>
      <c r="E4668" s="2">
        <v>5.5999372864946517</v>
      </c>
      <c r="F4668" s="2">
        <v>9.9753856010611016E-10</v>
      </c>
      <c r="G4668" s="2">
        <v>0</v>
      </c>
      <c r="H4668" s="2">
        <v>0</v>
      </c>
      <c r="I4668" s="2">
        <v>0</v>
      </c>
      <c r="J4668" s="2">
        <v>20.145952666434354</v>
      </c>
      <c r="K4668" s="2">
        <v>59.12351072240839</v>
      </c>
    </row>
    <row r="4669" spans="1:11" x14ac:dyDescent="0.3">
      <c r="A4669" s="1">
        <v>43295.41666665535</v>
      </c>
      <c r="B4669" s="2">
        <v>34.117905019718393</v>
      </c>
      <c r="C4669" s="2">
        <v>2.5066424817987079</v>
      </c>
      <c r="D4669" s="2">
        <v>0.36291135279618525</v>
      </c>
      <c r="E4669" s="2">
        <v>6.2055786243021913</v>
      </c>
      <c r="F4669" s="2">
        <v>3.7157754912001024E-6</v>
      </c>
      <c r="G4669" s="2">
        <v>0</v>
      </c>
      <c r="H4669" s="2">
        <v>0</v>
      </c>
      <c r="I4669" s="2">
        <v>0</v>
      </c>
      <c r="J4669" s="2">
        <v>22.324766660250376</v>
      </c>
      <c r="K4669" s="2">
        <v>65.517807854641347</v>
      </c>
    </row>
    <row r="4670" spans="1:11" x14ac:dyDescent="0.3">
      <c r="A4670" s="1">
        <v>43295.458333322014</v>
      </c>
      <c r="B4670" s="2">
        <v>37.521330196455843</v>
      </c>
      <c r="C4670" s="2">
        <v>2.756692129533608</v>
      </c>
      <c r="D4670" s="2">
        <v>0.39911350630814724</v>
      </c>
      <c r="E4670" s="2">
        <v>6.824614948893851</v>
      </c>
      <c r="F4670" s="2">
        <v>4.3678680041371369E-2</v>
      </c>
      <c r="G4670" s="2">
        <v>0</v>
      </c>
      <c r="H4670" s="2">
        <v>0</v>
      </c>
      <c r="I4670" s="2">
        <v>0</v>
      </c>
      <c r="J4670" s="2">
        <v>24.551769545461884</v>
      </c>
      <c r="K4670" s="2">
        <v>72.097199006694709</v>
      </c>
    </row>
    <row r="4671" spans="1:11" x14ac:dyDescent="0.3">
      <c r="A4671" s="1">
        <v>43295.499999988679</v>
      </c>
      <c r="B4671" s="2">
        <v>42.308103416313237</v>
      </c>
      <c r="C4671" s="2">
        <v>3.1083763579965304</v>
      </c>
      <c r="D4671" s="2">
        <v>0.45003030040036945</v>
      </c>
      <c r="E4671" s="2">
        <v>7.6952632948389308</v>
      </c>
      <c r="F4671" s="2">
        <v>0.14934888149569728</v>
      </c>
      <c r="G4671" s="2">
        <v>0</v>
      </c>
      <c r="H4671" s="2">
        <v>0</v>
      </c>
      <c r="I4671" s="2">
        <v>0</v>
      </c>
      <c r="J4671" s="2">
        <v>27.683954687752713</v>
      </c>
      <c r="K4671" s="2">
        <v>81.395076938797487</v>
      </c>
    </row>
    <row r="4672" spans="1:11" x14ac:dyDescent="0.3">
      <c r="A4672" s="1">
        <v>43295.541666655343</v>
      </c>
      <c r="B4672" s="2">
        <v>44.138588121876886</v>
      </c>
      <c r="C4672" s="2">
        <v>3.2428620693142913</v>
      </c>
      <c r="D4672" s="2">
        <v>0.46950112313655151</v>
      </c>
      <c r="E4672" s="2">
        <v>8.0282033377399511</v>
      </c>
      <c r="F4672" s="2">
        <v>1.6734132004932938E-2</v>
      </c>
      <c r="G4672" s="2">
        <v>0</v>
      </c>
      <c r="H4672" s="2">
        <v>0</v>
      </c>
      <c r="I4672" s="2">
        <v>0</v>
      </c>
      <c r="J4672" s="2">
        <v>28.881717091489044</v>
      </c>
      <c r="K4672" s="2">
        <v>84.777605875561662</v>
      </c>
    </row>
    <row r="4673" spans="1:11" x14ac:dyDescent="0.3">
      <c r="A4673" s="1">
        <v>43295.583333322007</v>
      </c>
      <c r="B4673" s="2">
        <v>43.874773439048994</v>
      </c>
      <c r="C4673" s="2">
        <v>3.2234796045669261</v>
      </c>
      <c r="D4673" s="2">
        <v>0.46669493256367683</v>
      </c>
      <c r="E4673" s="2">
        <v>7.9802190680262122</v>
      </c>
      <c r="F4673" s="2">
        <v>0.16626328868487328</v>
      </c>
      <c r="G4673" s="2">
        <v>0</v>
      </c>
      <c r="H4673" s="2">
        <v>0</v>
      </c>
      <c r="I4673" s="2">
        <v>0</v>
      </c>
      <c r="J4673" s="2">
        <v>28.709092153578087</v>
      </c>
      <c r="K4673" s="2">
        <v>84.420522486468769</v>
      </c>
    </row>
    <row r="4674" spans="1:11" x14ac:dyDescent="0.3">
      <c r="A4674" s="1">
        <v>43295.624999988671</v>
      </c>
      <c r="B4674" s="2">
        <v>52.911543154562892</v>
      </c>
      <c r="C4674" s="2">
        <v>3.8874110755657316</v>
      </c>
      <c r="D4674" s="2">
        <v>0.56281883936479304</v>
      </c>
      <c r="E4674" s="2">
        <v>9.6238834415252299</v>
      </c>
      <c r="F4674" s="2">
        <v>0.4114929894801479</v>
      </c>
      <c r="G4674" s="2">
        <v>0</v>
      </c>
      <c r="H4674" s="2">
        <v>0</v>
      </c>
      <c r="I4674" s="2">
        <v>0</v>
      </c>
      <c r="J4674" s="2">
        <v>34.622227064548376</v>
      </c>
      <c r="K4674" s="2">
        <v>102.01937656504717</v>
      </c>
    </row>
    <row r="4675" spans="1:11" x14ac:dyDescent="0.3">
      <c r="A4675" s="1">
        <v>43295.666666655336</v>
      </c>
      <c r="B4675" s="2">
        <v>55.205048307951138</v>
      </c>
      <c r="C4675" s="2">
        <v>4.0559148991851659</v>
      </c>
      <c r="D4675" s="2">
        <v>0.58721479970819923</v>
      </c>
      <c r="E4675" s="2">
        <v>10.041040548515449</v>
      </c>
      <c r="F4675" s="2">
        <v>1.7980228867784425</v>
      </c>
      <c r="G4675" s="2">
        <v>0</v>
      </c>
      <c r="H4675" s="2">
        <v>0</v>
      </c>
      <c r="I4675" s="2">
        <v>0</v>
      </c>
      <c r="J4675" s="2">
        <v>36.122963037460011</v>
      </c>
      <c r="K4675" s="2">
        <v>107.81020447959841</v>
      </c>
    </row>
    <row r="4676" spans="1:11" x14ac:dyDescent="0.3">
      <c r="A4676" s="1">
        <v>43295.708333322</v>
      </c>
      <c r="B4676" s="2">
        <v>67.91972131160901</v>
      </c>
      <c r="C4676" s="2">
        <v>4.9900619247639089</v>
      </c>
      <c r="D4676" s="2">
        <v>0.72073299821028636</v>
      </c>
      <c r="E4676" s="2">
        <v>12.161722933978362</v>
      </c>
      <c r="F4676" s="2">
        <v>1.2595451822509458</v>
      </c>
      <c r="G4676" s="2">
        <v>0</v>
      </c>
      <c r="H4676" s="2">
        <v>0</v>
      </c>
      <c r="I4676" s="2">
        <v>0</v>
      </c>
      <c r="J4676" s="2">
        <v>43.752185432702206</v>
      </c>
      <c r="K4676" s="2">
        <v>130.80396978351473</v>
      </c>
    </row>
    <row r="4677" spans="1:11" x14ac:dyDescent="0.3">
      <c r="A4677" s="1">
        <v>43295.749999988664</v>
      </c>
      <c r="B4677" s="2">
        <v>75.352639330789941</v>
      </c>
      <c r="C4677" s="2">
        <v>5.5361584116331315</v>
      </c>
      <c r="D4677" s="2">
        <v>0.7876292603829147</v>
      </c>
      <c r="E4677" s="2">
        <v>12.161722933978362</v>
      </c>
      <c r="F4677" s="2">
        <v>107.61560318989967</v>
      </c>
      <c r="G4677" s="2">
        <v>0</v>
      </c>
      <c r="H4677" s="2">
        <v>0</v>
      </c>
      <c r="I4677" s="2">
        <v>0</v>
      </c>
      <c r="J4677" s="2">
        <v>43.752185432702206</v>
      </c>
      <c r="K4677" s="2">
        <v>245.20593855938625</v>
      </c>
    </row>
    <row r="4678" spans="1:11" x14ac:dyDescent="0.3">
      <c r="A4678" s="1">
        <v>43295.791666655328</v>
      </c>
      <c r="B4678" s="2">
        <v>54.733923887993434</v>
      </c>
      <c r="C4678" s="2">
        <v>4.0213013880508734</v>
      </c>
      <c r="D4678" s="2">
        <v>0.58220346034010639</v>
      </c>
      <c r="E4678" s="2">
        <v>9.9553494831295026</v>
      </c>
      <c r="F4678" s="2">
        <v>70.004991662553834</v>
      </c>
      <c r="G4678" s="2">
        <v>0</v>
      </c>
      <c r="H4678" s="2">
        <v>0</v>
      </c>
      <c r="I4678" s="2">
        <v>0</v>
      </c>
      <c r="J4678" s="2">
        <v>35.814686701693709</v>
      </c>
      <c r="K4678" s="2">
        <v>175.11245658376146</v>
      </c>
    </row>
    <row r="4679" spans="1:11" x14ac:dyDescent="0.3">
      <c r="A4679" s="1">
        <v>43295.833333321993</v>
      </c>
      <c r="B4679" s="2">
        <v>48.53565145181873</v>
      </c>
      <c r="C4679" s="2">
        <v>3.5659143121651184</v>
      </c>
      <c r="D4679" s="2">
        <v>0.51627258230080664</v>
      </c>
      <c r="E4679" s="2">
        <v>8.8279688038264528</v>
      </c>
      <c r="F4679" s="2">
        <v>0.3108641464162567</v>
      </c>
      <c r="G4679" s="2">
        <v>0</v>
      </c>
      <c r="H4679" s="2">
        <v>0</v>
      </c>
      <c r="I4679" s="2">
        <v>0</v>
      </c>
      <c r="J4679" s="2">
        <v>31.758898816878158</v>
      </c>
      <c r="K4679" s="2">
        <v>93.515570113405516</v>
      </c>
    </row>
    <row r="4680" spans="1:11" x14ac:dyDescent="0.3">
      <c r="A4680" s="1">
        <v>43295.874999988657</v>
      </c>
      <c r="B4680" s="2">
        <v>40.88865217734034</v>
      </c>
      <c r="C4680" s="2">
        <v>3.0040892754691919</v>
      </c>
      <c r="D4680" s="2">
        <v>0.43493163097543985</v>
      </c>
      <c r="E4680" s="2">
        <v>7.4370845977085365</v>
      </c>
      <c r="F4680" s="2">
        <v>1.9390975980981052E-6</v>
      </c>
      <c r="G4680" s="2">
        <v>0</v>
      </c>
      <c r="H4680" s="2">
        <v>0</v>
      </c>
      <c r="I4680" s="2">
        <v>0</v>
      </c>
      <c r="J4680" s="2">
        <v>26.755148605510595</v>
      </c>
      <c r="K4680" s="2">
        <v>78.519908226101705</v>
      </c>
    </row>
    <row r="4681" spans="1:11" x14ac:dyDescent="0.3">
      <c r="A4681" s="1">
        <v>43295.916666655321</v>
      </c>
      <c r="B4681" s="2">
        <v>35.352312184997139</v>
      </c>
      <c r="C4681" s="2">
        <v>2.5973343762317369</v>
      </c>
      <c r="D4681" s="2">
        <v>0.37604171276388271</v>
      </c>
      <c r="E4681" s="2">
        <v>6.4301003443231624</v>
      </c>
      <c r="F4681" s="2">
        <v>0</v>
      </c>
      <c r="G4681" s="2">
        <v>0</v>
      </c>
      <c r="H4681" s="2">
        <v>0</v>
      </c>
      <c r="I4681" s="2">
        <v>0</v>
      </c>
      <c r="J4681" s="2">
        <v>23.132490695845828</v>
      </c>
      <c r="K4681" s="2">
        <v>67.88827931416175</v>
      </c>
    </row>
    <row r="4682" spans="1:11" x14ac:dyDescent="0.3">
      <c r="A4682" s="1">
        <v>43295.958333321985</v>
      </c>
      <c r="B4682" s="2">
        <v>35.567705634329748</v>
      </c>
      <c r="C4682" s="2">
        <v>2.6131593329542038</v>
      </c>
      <c r="D4682" s="2">
        <v>0.37833284781556759</v>
      </c>
      <c r="E4682" s="2">
        <v>6.4692774562888777</v>
      </c>
      <c r="F4682" s="2">
        <v>0</v>
      </c>
      <c r="G4682" s="2">
        <v>0</v>
      </c>
      <c r="H4682" s="2">
        <v>0</v>
      </c>
      <c r="I4682" s="2">
        <v>0</v>
      </c>
      <c r="J4682" s="2">
        <v>23.273431603375695</v>
      </c>
      <c r="K4682" s="2">
        <v>68.3019068747641</v>
      </c>
    </row>
    <row r="4683" spans="1:11" x14ac:dyDescent="0.3">
      <c r="A4683" s="1">
        <v>43295.99999998865</v>
      </c>
      <c r="B4683" s="2">
        <v>33.325042776111523</v>
      </c>
      <c r="C4683" s="2">
        <v>2.4483908927609113</v>
      </c>
      <c r="D4683" s="2">
        <v>0.35447769576941029</v>
      </c>
      <c r="E4683" s="2">
        <v>6.0613678649340672</v>
      </c>
      <c r="F4683" s="2">
        <v>0</v>
      </c>
      <c r="G4683" s="2">
        <v>0</v>
      </c>
      <c r="H4683" s="2">
        <v>0</v>
      </c>
      <c r="I4683" s="2">
        <v>0</v>
      </c>
      <c r="J4683" s="2">
        <v>21.805963862364166</v>
      </c>
      <c r="K4683" s="2">
        <v>63.995243091940083</v>
      </c>
    </row>
    <row r="4684" spans="1:11" x14ac:dyDescent="0.3">
      <c r="A4684" s="1">
        <v>43296.041666655314</v>
      </c>
      <c r="B4684" s="2">
        <v>31.417722284760913</v>
      </c>
      <c r="C4684" s="2">
        <v>2.308260056261382</v>
      </c>
      <c r="D4684" s="2">
        <v>0.3341895725879932</v>
      </c>
      <c r="E4684" s="2">
        <v>5.7144524472383367</v>
      </c>
      <c r="F4684" s="2">
        <v>0</v>
      </c>
      <c r="G4684" s="2">
        <v>0</v>
      </c>
      <c r="H4684" s="2">
        <v>0</v>
      </c>
      <c r="I4684" s="2">
        <v>0</v>
      </c>
      <c r="J4684" s="2">
        <v>20.557924602887152</v>
      </c>
      <c r="K4684" s="2">
        <v>60.332548963735775</v>
      </c>
    </row>
    <row r="4685" spans="1:11" x14ac:dyDescent="0.3">
      <c r="A4685" s="1">
        <v>43296.083333321978</v>
      </c>
      <c r="B4685" s="2">
        <v>31.058797358985977</v>
      </c>
      <c r="C4685" s="2">
        <v>2.2818898419646976</v>
      </c>
      <c r="D4685" s="2">
        <v>0.33037169659912546</v>
      </c>
      <c r="E4685" s="2">
        <v>5.6491689298057466</v>
      </c>
      <c r="F4685" s="2">
        <v>0</v>
      </c>
      <c r="G4685" s="2">
        <v>0</v>
      </c>
      <c r="H4685" s="2">
        <v>0</v>
      </c>
      <c r="I4685" s="2">
        <v>0</v>
      </c>
      <c r="J4685" s="2">
        <v>20.323065070572891</v>
      </c>
      <c r="K4685" s="2">
        <v>59.643292897928433</v>
      </c>
    </row>
    <row r="4686" spans="1:11" x14ac:dyDescent="0.3">
      <c r="A4686" s="1">
        <v>43296.124999988642</v>
      </c>
      <c r="B4686" s="2">
        <v>31.011318212251183</v>
      </c>
      <c r="C4686" s="2">
        <v>2.2784015490540921</v>
      </c>
      <c r="D4686" s="2">
        <v>0.32986666203263693</v>
      </c>
      <c r="E4686" s="2">
        <v>5.640533124708476</v>
      </c>
      <c r="F4686" s="2">
        <v>0</v>
      </c>
      <c r="G4686" s="2">
        <v>0</v>
      </c>
      <c r="H4686" s="2">
        <v>0</v>
      </c>
      <c r="I4686" s="2">
        <v>0</v>
      </c>
      <c r="J4686" s="2">
        <v>20.291997486808025</v>
      </c>
      <c r="K4686" s="2">
        <v>59.552117034854419</v>
      </c>
    </row>
    <row r="4687" spans="1:11" x14ac:dyDescent="0.3">
      <c r="A4687" s="1">
        <v>43296.166666655306</v>
      </c>
      <c r="B4687" s="2">
        <v>30.928444967225126</v>
      </c>
      <c r="C4687" s="2">
        <v>2.2723128517420275</v>
      </c>
      <c r="D4687" s="2">
        <v>0.32898514127555539</v>
      </c>
      <c r="E4687" s="2">
        <v>5.6254596189476995</v>
      </c>
      <c r="F4687" s="2">
        <v>0</v>
      </c>
      <c r="G4687" s="2">
        <v>0</v>
      </c>
      <c r="H4687" s="2">
        <v>0</v>
      </c>
      <c r="I4687" s="2">
        <v>0</v>
      </c>
      <c r="J4687" s="2">
        <v>20.237770069957097</v>
      </c>
      <c r="K4687" s="2">
        <v>59.392972649147509</v>
      </c>
    </row>
    <row r="4688" spans="1:11" x14ac:dyDescent="0.3">
      <c r="A4688" s="1">
        <v>43296.208333321971</v>
      </c>
      <c r="B4688" s="2">
        <v>29.602452786877148</v>
      </c>
      <c r="C4688" s="2">
        <v>2.1748922062518616</v>
      </c>
      <c r="D4688" s="2">
        <v>0.31488059365784182</v>
      </c>
      <c r="E4688" s="2">
        <v>5.3842798417719449</v>
      </c>
      <c r="F4688" s="2">
        <v>0</v>
      </c>
      <c r="G4688" s="2">
        <v>0</v>
      </c>
      <c r="H4688" s="2">
        <v>0</v>
      </c>
      <c r="I4688" s="2">
        <v>0</v>
      </c>
      <c r="J4688" s="2">
        <v>19.370118143425366</v>
      </c>
      <c r="K4688" s="2">
        <v>56.846623571984161</v>
      </c>
    </row>
    <row r="4689" spans="1:11" x14ac:dyDescent="0.3">
      <c r="A4689" s="1">
        <v>43296.249999988635</v>
      </c>
      <c r="B4689" s="2">
        <v>25.16701714888508</v>
      </c>
      <c r="C4689" s="2">
        <v>1.8490207499285849</v>
      </c>
      <c r="D4689" s="2">
        <v>0.26770096915587416</v>
      </c>
      <c r="E4689" s="2">
        <v>4.5775349795453826</v>
      </c>
      <c r="F4689" s="2">
        <v>0</v>
      </c>
      <c r="G4689" s="2">
        <v>0</v>
      </c>
      <c r="H4689" s="2">
        <v>0</v>
      </c>
      <c r="I4689" s="2">
        <v>0</v>
      </c>
      <c r="J4689" s="2">
        <v>16.467827818227999</v>
      </c>
      <c r="K4689" s="2">
        <v>48.329101665742925</v>
      </c>
    </row>
    <row r="4690" spans="1:11" x14ac:dyDescent="0.3">
      <c r="A4690" s="1">
        <v>43296.291666655299</v>
      </c>
      <c r="B4690" s="2">
        <v>21.9768277388998</v>
      </c>
      <c r="C4690" s="2">
        <v>1.6146375339769667</v>
      </c>
      <c r="D4690" s="2">
        <v>0.23376699947676582</v>
      </c>
      <c r="E4690" s="2">
        <v>3.9972833140741795</v>
      </c>
      <c r="F4690" s="2">
        <v>0</v>
      </c>
      <c r="G4690" s="2">
        <v>0</v>
      </c>
      <c r="H4690" s="2">
        <v>0</v>
      </c>
      <c r="I4690" s="2">
        <v>0</v>
      </c>
      <c r="J4690" s="2">
        <v>14.380353978941505</v>
      </c>
      <c r="K4690" s="2">
        <v>42.20286956536922</v>
      </c>
    </row>
    <row r="4691" spans="1:11" x14ac:dyDescent="0.3">
      <c r="A4691" s="1">
        <v>43296.333333321963</v>
      </c>
      <c r="B4691" s="2">
        <v>25.350187179023447</v>
      </c>
      <c r="C4691" s="2">
        <v>1.8624782520428507</v>
      </c>
      <c r="D4691" s="2">
        <v>0.26964934445590544</v>
      </c>
      <c r="E4691" s="2">
        <v>4.6108510938549356</v>
      </c>
      <c r="F4691" s="2">
        <v>0</v>
      </c>
      <c r="G4691" s="2">
        <v>0</v>
      </c>
      <c r="H4691" s="2">
        <v>0</v>
      </c>
      <c r="I4691" s="2">
        <v>0</v>
      </c>
      <c r="J4691" s="2">
        <v>16.58768360010049</v>
      </c>
      <c r="K4691" s="2">
        <v>48.680849469477629</v>
      </c>
    </row>
    <row r="4692" spans="1:11" x14ac:dyDescent="0.3">
      <c r="A4692" s="1">
        <v>43296.374999988628</v>
      </c>
      <c r="B4692" s="2">
        <v>28.746379560632104</v>
      </c>
      <c r="C4692" s="2">
        <v>2.1119965063196386</v>
      </c>
      <c r="D4692" s="2">
        <v>0.30577456289629218</v>
      </c>
      <c r="E4692" s="2">
        <v>5.2285718722892547</v>
      </c>
      <c r="F4692" s="2">
        <v>0</v>
      </c>
      <c r="G4692" s="2">
        <v>0</v>
      </c>
      <c r="H4692" s="2">
        <v>0</v>
      </c>
      <c r="I4692" s="2">
        <v>0</v>
      </c>
      <c r="J4692" s="2">
        <v>18.809953766129556</v>
      </c>
      <c r="K4692" s="2">
        <v>55.202676268266842</v>
      </c>
    </row>
    <row r="4693" spans="1:11" x14ac:dyDescent="0.3">
      <c r="A4693" s="1">
        <v>43296.416666655292</v>
      </c>
      <c r="B4693" s="2">
        <v>31.039074316807049</v>
      </c>
      <c r="C4693" s="2">
        <v>2.2804407900558115</v>
      </c>
      <c r="D4693" s="2">
        <v>0.33016190306361171</v>
      </c>
      <c r="E4693" s="2">
        <v>5.645581579149809</v>
      </c>
      <c r="F4693" s="2">
        <v>0</v>
      </c>
      <c r="G4693" s="2">
        <v>0</v>
      </c>
      <c r="H4693" s="2">
        <v>0</v>
      </c>
      <c r="I4693" s="2">
        <v>0</v>
      </c>
      <c r="J4693" s="2">
        <v>20.31015946238211</v>
      </c>
      <c r="K4693" s="2">
        <v>59.605418051458393</v>
      </c>
    </row>
    <row r="4694" spans="1:11" x14ac:dyDescent="0.3">
      <c r="A4694" s="1">
        <v>43296.458333321956</v>
      </c>
      <c r="B4694" s="2">
        <v>35.546584656957862</v>
      </c>
      <c r="C4694" s="2">
        <v>2.6116075747466914</v>
      </c>
      <c r="D4694" s="2">
        <v>0.37810818447630395</v>
      </c>
      <c r="E4694" s="2">
        <v>6.4654358404092482</v>
      </c>
      <c r="F4694" s="2">
        <v>0</v>
      </c>
      <c r="G4694" s="2">
        <v>0</v>
      </c>
      <c r="H4694" s="2">
        <v>0</v>
      </c>
      <c r="I4694" s="2">
        <v>0</v>
      </c>
      <c r="J4694" s="2">
        <v>23.259611267947967</v>
      </c>
      <c r="K4694" s="2">
        <v>68.261347524538081</v>
      </c>
    </row>
    <row r="4695" spans="1:11" x14ac:dyDescent="0.3">
      <c r="A4695" s="1">
        <v>43296.49999998862</v>
      </c>
      <c r="B4695" s="2">
        <v>37.669501196944388</v>
      </c>
      <c r="C4695" s="2">
        <v>2.7675782529395012</v>
      </c>
      <c r="D4695" s="2">
        <v>0.4006895977534275</v>
      </c>
      <c r="E4695" s="2">
        <v>6.8515652201031108</v>
      </c>
      <c r="F4695" s="2">
        <v>0</v>
      </c>
      <c r="G4695" s="2">
        <v>0</v>
      </c>
      <c r="H4695" s="2">
        <v>0</v>
      </c>
      <c r="I4695" s="2">
        <v>0</v>
      </c>
      <c r="J4695" s="2">
        <v>24.648724004119607</v>
      </c>
      <c r="K4695" s="2">
        <v>72.338058271860035</v>
      </c>
    </row>
    <row r="4696" spans="1:11" x14ac:dyDescent="0.3">
      <c r="A4696" s="1">
        <v>43296.541666655285</v>
      </c>
      <c r="B4696" s="2">
        <v>41.803742580644681</v>
      </c>
      <c r="C4696" s="2">
        <v>3.0713209673999615</v>
      </c>
      <c r="D4696" s="2">
        <v>0.44466542606051468</v>
      </c>
      <c r="E4696" s="2">
        <v>7.6035269816347331</v>
      </c>
      <c r="F4696" s="2">
        <v>0</v>
      </c>
      <c r="G4696" s="2">
        <v>0</v>
      </c>
      <c r="H4696" s="2">
        <v>0</v>
      </c>
      <c r="I4696" s="2">
        <v>0</v>
      </c>
      <c r="J4696" s="2">
        <v>27.353930380505179</v>
      </c>
      <c r="K4696" s="2">
        <v>80.277186336245066</v>
      </c>
    </row>
    <row r="4697" spans="1:11" x14ac:dyDescent="0.3">
      <c r="A4697" s="1">
        <v>43296.583333321949</v>
      </c>
      <c r="B4697" s="2">
        <v>44.337834406734252</v>
      </c>
      <c r="C4697" s="2">
        <v>3.2575006938627622</v>
      </c>
      <c r="D4697" s="2">
        <v>0.47162050117970539</v>
      </c>
      <c r="E4697" s="2">
        <v>8.0644435021219039</v>
      </c>
      <c r="F4697" s="2">
        <v>0</v>
      </c>
      <c r="G4697" s="2">
        <v>0</v>
      </c>
      <c r="H4697" s="2">
        <v>0</v>
      </c>
      <c r="I4697" s="2">
        <v>0</v>
      </c>
      <c r="J4697" s="2">
        <v>29.012092236586358</v>
      </c>
      <c r="K4697" s="2">
        <v>85.143491340484985</v>
      </c>
    </row>
    <row r="4698" spans="1:11" x14ac:dyDescent="0.3">
      <c r="A4698" s="1">
        <v>43296.624999988613</v>
      </c>
      <c r="B4698" s="2">
        <v>51.763666151735322</v>
      </c>
      <c r="C4698" s="2">
        <v>3.8030765521679903</v>
      </c>
      <c r="D4698" s="2">
        <v>0.55060889869876961</v>
      </c>
      <c r="E4698" s="2">
        <v>9.4151003703501992</v>
      </c>
      <c r="F4698" s="2">
        <v>0</v>
      </c>
      <c r="G4698" s="2">
        <v>0</v>
      </c>
      <c r="H4698" s="2">
        <v>0</v>
      </c>
      <c r="I4698" s="2">
        <v>0</v>
      </c>
      <c r="J4698" s="2">
        <v>33.871123319228055</v>
      </c>
      <c r="K4698" s="2">
        <v>99.403575292180335</v>
      </c>
    </row>
    <row r="4699" spans="1:11" x14ac:dyDescent="0.3">
      <c r="A4699" s="1">
        <v>43296.666666655277</v>
      </c>
      <c r="B4699" s="2">
        <v>53.558675719286285</v>
      </c>
      <c r="C4699" s="2">
        <v>3.9349559050959595</v>
      </c>
      <c r="D4699" s="2">
        <v>0.5697023732267491</v>
      </c>
      <c r="E4699" s="2">
        <v>9.741587972574731</v>
      </c>
      <c r="F4699" s="2">
        <v>0</v>
      </c>
      <c r="G4699" s="2">
        <v>0</v>
      </c>
      <c r="H4699" s="2">
        <v>0</v>
      </c>
      <c r="I4699" s="2">
        <v>0</v>
      </c>
      <c r="J4699" s="2">
        <v>35.045672862212378</v>
      </c>
      <c r="K4699" s="2">
        <v>102.8505948323961</v>
      </c>
    </row>
    <row r="4700" spans="1:11" x14ac:dyDescent="0.3">
      <c r="A4700" s="1">
        <v>43296.708333321942</v>
      </c>
      <c r="B4700" s="2">
        <v>60.392782785250915</v>
      </c>
      <c r="C4700" s="2">
        <v>4.4370577512323806</v>
      </c>
      <c r="D4700" s="2">
        <v>0.64239660925999265</v>
      </c>
      <c r="E4700" s="2">
        <v>10.984618243637156</v>
      </c>
      <c r="F4700" s="2">
        <v>0</v>
      </c>
      <c r="G4700" s="2">
        <v>0</v>
      </c>
      <c r="H4700" s="2">
        <v>0</v>
      </c>
      <c r="I4700" s="2">
        <v>0</v>
      </c>
      <c r="J4700" s="2">
        <v>39.517513835175137</v>
      </c>
      <c r="K4700" s="2">
        <v>115.97436922455557</v>
      </c>
    </row>
    <row r="4701" spans="1:11" x14ac:dyDescent="0.3">
      <c r="A4701" s="1">
        <v>43296.749999988606</v>
      </c>
      <c r="B4701" s="2">
        <v>80.519944023720811</v>
      </c>
      <c r="C4701" s="2">
        <v>5.915800287422762</v>
      </c>
      <c r="D4701" s="2">
        <v>0.83413500261929252</v>
      </c>
      <c r="E4701" s="2">
        <v>12.161722933978362</v>
      </c>
      <c r="F4701" s="2">
        <v>0</v>
      </c>
      <c r="G4701" s="2">
        <v>0</v>
      </c>
      <c r="H4701" s="2">
        <v>0</v>
      </c>
      <c r="I4701" s="2">
        <v>0</v>
      </c>
      <c r="J4701" s="2">
        <v>43.752185432702206</v>
      </c>
      <c r="K4701" s="2">
        <v>143.18378768044343</v>
      </c>
    </row>
    <row r="4702" spans="1:11" x14ac:dyDescent="0.3">
      <c r="A4702" s="1">
        <v>43296.79166665527</v>
      </c>
      <c r="B4702" s="2">
        <v>61.365039605762057</v>
      </c>
      <c r="C4702" s="2">
        <v>4.5084894598353333</v>
      </c>
      <c r="D4702" s="2">
        <v>0.65273848217959574</v>
      </c>
      <c r="E4702" s="2">
        <v>11.161458414193028</v>
      </c>
      <c r="F4702" s="2">
        <v>0</v>
      </c>
      <c r="G4702" s="2">
        <v>0</v>
      </c>
      <c r="H4702" s="2">
        <v>0</v>
      </c>
      <c r="I4702" s="2">
        <v>0</v>
      </c>
      <c r="J4702" s="2">
        <v>40.153701978591421</v>
      </c>
      <c r="K4702" s="2">
        <v>117.84142794056143</v>
      </c>
    </row>
    <row r="4703" spans="1:11" x14ac:dyDescent="0.3">
      <c r="A4703" s="1">
        <v>43296.833333321934</v>
      </c>
      <c r="B4703" s="2">
        <v>53.408985224022786</v>
      </c>
      <c r="C4703" s="2">
        <v>3.92395814440895</v>
      </c>
      <c r="D4703" s="2">
        <v>0.56811011895130603</v>
      </c>
      <c r="E4703" s="2">
        <v>9.7143613261223329</v>
      </c>
      <c r="F4703" s="2">
        <v>0</v>
      </c>
      <c r="G4703" s="2">
        <v>0</v>
      </c>
      <c r="H4703" s="2">
        <v>0</v>
      </c>
      <c r="I4703" s="2">
        <v>0</v>
      </c>
      <c r="J4703" s="2">
        <v>34.947724134818834</v>
      </c>
      <c r="K4703" s="2">
        <v>102.56313894832419</v>
      </c>
    </row>
    <row r="4704" spans="1:11" x14ac:dyDescent="0.3">
      <c r="A4704" s="1">
        <v>43296.874999988599</v>
      </c>
      <c r="B4704" s="2">
        <v>41.891235089786633</v>
      </c>
      <c r="C4704" s="2">
        <v>3.0777490420466207</v>
      </c>
      <c r="D4704" s="2">
        <v>0.44559608182129157</v>
      </c>
      <c r="E4704" s="2">
        <v>7.6194406681346551</v>
      </c>
      <c r="F4704" s="2">
        <v>0</v>
      </c>
      <c r="G4704" s="2">
        <v>0</v>
      </c>
      <c r="H4704" s="2">
        <v>0</v>
      </c>
      <c r="I4704" s="2">
        <v>0</v>
      </c>
      <c r="J4704" s="2">
        <v>27.411180374312988</v>
      </c>
      <c r="K4704" s="2">
        <v>80.445201256102195</v>
      </c>
    </row>
    <row r="4705" spans="1:11" x14ac:dyDescent="0.3">
      <c r="A4705" s="1">
        <v>43296.916666655263</v>
      </c>
      <c r="B4705" s="2">
        <v>36.199977540154109</v>
      </c>
      <c r="C4705" s="2">
        <v>2.6596123498751196</v>
      </c>
      <c r="D4705" s="2">
        <v>0.38505830919853129</v>
      </c>
      <c r="E4705" s="2">
        <v>6.5842790374604858</v>
      </c>
      <c r="F4705" s="2">
        <v>0</v>
      </c>
      <c r="G4705" s="2">
        <v>0</v>
      </c>
      <c r="H4705" s="2">
        <v>0</v>
      </c>
      <c r="I4705" s="2">
        <v>0</v>
      </c>
      <c r="J4705" s="2">
        <v>23.687153452803507</v>
      </c>
      <c r="K4705" s="2">
        <v>69.516080689491758</v>
      </c>
    </row>
    <row r="4706" spans="1:11" x14ac:dyDescent="0.3">
      <c r="A4706" s="1">
        <v>43296.958333321927</v>
      </c>
      <c r="B4706" s="2">
        <v>42.174316966360948</v>
      </c>
      <c r="C4706" s="2">
        <v>3.0985470675185356</v>
      </c>
      <c r="D4706" s="2">
        <v>0.44860721708063095</v>
      </c>
      <c r="E4706" s="2">
        <v>7.6709293759313857</v>
      </c>
      <c r="F4706" s="2">
        <v>0</v>
      </c>
      <c r="G4706" s="2">
        <v>0</v>
      </c>
      <c r="H4706" s="2">
        <v>0</v>
      </c>
      <c r="I4706" s="2">
        <v>0</v>
      </c>
      <c r="J4706" s="2">
        <v>27.596412639793964</v>
      </c>
      <c r="K4706" s="2">
        <v>80.988813266685469</v>
      </c>
    </row>
    <row r="4707" spans="1:11" x14ac:dyDescent="0.3">
      <c r="A4707" s="1">
        <v>43296.999999988591</v>
      </c>
      <c r="B4707" s="2">
        <v>28.364874187143041</v>
      </c>
      <c r="C4707" s="2">
        <v>2.0839673065293969</v>
      </c>
      <c r="D4707" s="2">
        <v>0.30171649921647625</v>
      </c>
      <c r="E4707" s="2">
        <v>5.1591812813543241</v>
      </c>
      <c r="F4707" s="2">
        <v>0</v>
      </c>
      <c r="G4707" s="2">
        <v>0</v>
      </c>
      <c r="H4707" s="2">
        <v>0</v>
      </c>
      <c r="I4707" s="2">
        <v>0</v>
      </c>
      <c r="J4707" s="2">
        <v>18.560318906138814</v>
      </c>
      <c r="K4707" s="2">
        <v>54.470058180382054</v>
      </c>
    </row>
    <row r="4708" spans="1:11" x14ac:dyDescent="0.3">
      <c r="A4708" s="1">
        <v>43297.041666655256</v>
      </c>
      <c r="B4708" s="2">
        <v>28.322319534043451</v>
      </c>
      <c r="C4708" s="2">
        <v>2.0808408161661704</v>
      </c>
      <c r="D4708" s="2">
        <v>0.30126384637289694</v>
      </c>
      <c r="E4708" s="2">
        <v>5.1514411740562096</v>
      </c>
      <c r="F4708" s="2">
        <v>0</v>
      </c>
      <c r="G4708" s="2">
        <v>0</v>
      </c>
      <c r="H4708" s="2">
        <v>0</v>
      </c>
      <c r="I4708" s="2">
        <v>0</v>
      </c>
      <c r="J4708" s="2">
        <v>18.532473623721636</v>
      </c>
      <c r="K4708" s="2">
        <v>54.38833899436036</v>
      </c>
    </row>
    <row r="4709" spans="1:11" x14ac:dyDescent="0.3">
      <c r="A4709" s="1">
        <v>43297.08333332192</v>
      </c>
      <c r="B4709" s="2">
        <v>27.53204057105809</v>
      </c>
      <c r="C4709" s="2">
        <v>2.0227790207556358</v>
      </c>
      <c r="D4709" s="2">
        <v>0.2928576676413005</v>
      </c>
      <c r="E4709" s="2">
        <v>5.0077002779753021</v>
      </c>
      <c r="F4709" s="2">
        <v>0</v>
      </c>
      <c r="G4709" s="2">
        <v>0</v>
      </c>
      <c r="H4709" s="2">
        <v>0</v>
      </c>
      <c r="I4709" s="2">
        <v>0</v>
      </c>
      <c r="J4709" s="2">
        <v>18.015361173969634</v>
      </c>
      <c r="K4709" s="2">
        <v>52.870738711399966</v>
      </c>
    </row>
    <row r="4710" spans="1:11" x14ac:dyDescent="0.3">
      <c r="A4710" s="1">
        <v>43297.124999988584</v>
      </c>
      <c r="B4710" s="2">
        <v>27.559395926129675</v>
      </c>
      <c r="C4710" s="2">
        <v>2.0247888186927452</v>
      </c>
      <c r="D4710" s="2">
        <v>0.29314864590944184</v>
      </c>
      <c r="E4710" s="2">
        <v>5.0126758415860877</v>
      </c>
      <c r="F4710" s="2">
        <v>0</v>
      </c>
      <c r="G4710" s="2">
        <v>0</v>
      </c>
      <c r="H4710" s="2">
        <v>0</v>
      </c>
      <c r="I4710" s="2">
        <v>0</v>
      </c>
      <c r="J4710" s="2">
        <v>18.033260922460297</v>
      </c>
      <c r="K4710" s="2">
        <v>52.923270154778251</v>
      </c>
    </row>
    <row r="4711" spans="1:11" x14ac:dyDescent="0.3">
      <c r="A4711" s="1">
        <v>43297.166666655248</v>
      </c>
      <c r="B4711" s="2">
        <v>33.244981616060102</v>
      </c>
      <c r="C4711" s="2">
        <v>2.4425087993319332</v>
      </c>
      <c r="D4711" s="2">
        <v>0.35362608709402704</v>
      </c>
      <c r="E4711" s="2">
        <v>6.0468058388317951</v>
      </c>
      <c r="F4711" s="2">
        <v>0</v>
      </c>
      <c r="G4711" s="2">
        <v>0</v>
      </c>
      <c r="H4711" s="2">
        <v>0</v>
      </c>
      <c r="I4711" s="2">
        <v>0</v>
      </c>
      <c r="J4711" s="2">
        <v>21.753576509868036</v>
      </c>
      <c r="K4711" s="2">
        <v>63.841498851185889</v>
      </c>
    </row>
    <row r="4712" spans="1:11" x14ac:dyDescent="0.3">
      <c r="A4712" s="1">
        <v>43297.208333321913</v>
      </c>
      <c r="B4712" s="2">
        <v>41.909950950475533</v>
      </c>
      <c r="C4712" s="2">
        <v>3.0791240963314341</v>
      </c>
      <c r="D4712" s="2">
        <v>0.445795161990998</v>
      </c>
      <c r="E4712" s="2">
        <v>7.6228448263020265</v>
      </c>
      <c r="F4712" s="2">
        <v>0</v>
      </c>
      <c r="G4712" s="2">
        <v>0</v>
      </c>
      <c r="H4712" s="2">
        <v>0</v>
      </c>
      <c r="I4712" s="2">
        <v>0</v>
      </c>
      <c r="J4712" s="2">
        <v>27.423426941694071</v>
      </c>
      <c r="K4712" s="2">
        <v>80.481141976794063</v>
      </c>
    </row>
    <row r="4713" spans="1:11" x14ac:dyDescent="0.3">
      <c r="A4713" s="1">
        <v>43297.249999988577</v>
      </c>
      <c r="B4713" s="2">
        <v>36.44758698675647</v>
      </c>
      <c r="C4713" s="2">
        <v>2.677804215916995</v>
      </c>
      <c r="D4713" s="2">
        <v>0.38769212505503375</v>
      </c>
      <c r="E4713" s="2">
        <v>6.6293157971361714</v>
      </c>
      <c r="F4713" s="2">
        <v>0</v>
      </c>
      <c r="G4713" s="2">
        <v>0</v>
      </c>
      <c r="H4713" s="2">
        <v>0</v>
      </c>
      <c r="I4713" s="2">
        <v>0</v>
      </c>
      <c r="J4713" s="2">
        <v>23.849174629516337</v>
      </c>
      <c r="K4713" s="2">
        <v>69.991573754381008</v>
      </c>
    </row>
    <row r="4714" spans="1:11" x14ac:dyDescent="0.3">
      <c r="A4714" s="1">
        <v>43297.291666655241</v>
      </c>
      <c r="B4714" s="2">
        <v>31.417040395237393</v>
      </c>
      <c r="C4714" s="2">
        <v>2.5139915724268955</v>
      </c>
      <c r="D4714" s="2">
        <v>0.33455361258209226</v>
      </c>
      <c r="E4714" s="2">
        <v>5.7555832249950871</v>
      </c>
      <c r="F4714" s="2">
        <v>6.8017102250598395E-11</v>
      </c>
      <c r="G4714" s="2">
        <v>0</v>
      </c>
      <c r="H4714" s="2">
        <v>0</v>
      </c>
      <c r="I4714" s="2">
        <v>0</v>
      </c>
      <c r="J4714" s="2">
        <v>20.705893885296707</v>
      </c>
      <c r="K4714" s="2">
        <v>60.727062690606189</v>
      </c>
    </row>
    <row r="4715" spans="1:11" x14ac:dyDescent="0.3">
      <c r="A4715" s="1">
        <v>43297.333333321905</v>
      </c>
      <c r="B4715" s="2">
        <v>36.131015901916903</v>
      </c>
      <c r="C4715" s="2">
        <v>2.8912038924713901</v>
      </c>
      <c r="D4715" s="2">
        <v>0.38475176987326104</v>
      </c>
      <c r="E4715" s="2">
        <v>6.6191807506676623</v>
      </c>
      <c r="F4715" s="2">
        <v>3.3197695248847112E-8</v>
      </c>
      <c r="G4715" s="2">
        <v>0</v>
      </c>
      <c r="H4715" s="2">
        <v>0</v>
      </c>
      <c r="I4715" s="2">
        <v>0</v>
      </c>
      <c r="J4715" s="2">
        <v>23.812713477188961</v>
      </c>
      <c r="K4715" s="2">
        <v>69.838865825315864</v>
      </c>
    </row>
    <row r="4716" spans="1:11" x14ac:dyDescent="0.3">
      <c r="A4716" s="1">
        <v>43297.374999988569</v>
      </c>
      <c r="B4716" s="2">
        <v>38.372070859334052</v>
      </c>
      <c r="C4716" s="2">
        <v>3.0705331101639102</v>
      </c>
      <c r="D4716" s="2">
        <v>0.4086163039785351</v>
      </c>
      <c r="E4716" s="2">
        <v>7.0297406938365166</v>
      </c>
      <c r="F4716" s="2">
        <v>9.7405121280086941E-7</v>
      </c>
      <c r="G4716" s="2">
        <v>0</v>
      </c>
      <c r="H4716" s="2">
        <v>0</v>
      </c>
      <c r="I4716" s="2">
        <v>0</v>
      </c>
      <c r="J4716" s="2">
        <v>25.289715943227488</v>
      </c>
      <c r="K4716" s="2">
        <v>74.170677884591711</v>
      </c>
    </row>
    <row r="4717" spans="1:11" x14ac:dyDescent="0.3">
      <c r="A4717" s="1">
        <v>43297.416666655234</v>
      </c>
      <c r="B4717" s="2">
        <v>39.50077219335077</v>
      </c>
      <c r="C4717" s="2">
        <v>3.1608517909119276</v>
      </c>
      <c r="D4717" s="2">
        <v>0.42063561273808209</v>
      </c>
      <c r="E4717" s="2">
        <v>7.2365181108805769</v>
      </c>
      <c r="F4717" s="2">
        <v>3.2914359112000794E-5</v>
      </c>
      <c r="G4717" s="2">
        <v>0</v>
      </c>
      <c r="H4717" s="2">
        <v>0</v>
      </c>
      <c r="I4717" s="2">
        <v>0</v>
      </c>
      <c r="J4717" s="2">
        <v>26.033604283960106</v>
      </c>
      <c r="K4717" s="2">
        <v>76.352414906200565</v>
      </c>
    </row>
    <row r="4718" spans="1:11" x14ac:dyDescent="0.3">
      <c r="A4718" s="1">
        <v>43297.458333321898</v>
      </c>
      <c r="B4718" s="2">
        <v>41.906230063726753</v>
      </c>
      <c r="C4718" s="2">
        <v>3.5402383157836406</v>
      </c>
      <c r="D4718" s="2">
        <v>0.44658869821360192</v>
      </c>
      <c r="E4718" s="2">
        <v>7.7147364044512416</v>
      </c>
      <c r="F4718" s="2">
        <v>2.0248544018138793E-2</v>
      </c>
      <c r="G4718" s="2">
        <v>0</v>
      </c>
      <c r="H4718" s="2">
        <v>0</v>
      </c>
      <c r="I4718" s="2">
        <v>0</v>
      </c>
      <c r="J4718" s="2">
        <v>27.754009819524281</v>
      </c>
      <c r="K4718" s="2">
        <v>81.382051845717655</v>
      </c>
    </row>
    <row r="4719" spans="1:11" x14ac:dyDescent="0.3">
      <c r="A4719" s="1">
        <v>43297.499999988562</v>
      </c>
      <c r="B4719" s="2">
        <v>48.786649557937103</v>
      </c>
      <c r="C4719" s="2">
        <v>4.1214961546545315</v>
      </c>
      <c r="D4719" s="2">
        <v>0.51991234437337841</v>
      </c>
      <c r="E4719" s="2">
        <v>8.9813887057716144</v>
      </c>
      <c r="F4719" s="2">
        <v>0.17722780119266543</v>
      </c>
      <c r="G4719" s="2">
        <v>0</v>
      </c>
      <c r="H4719" s="2">
        <v>0</v>
      </c>
      <c r="I4719" s="2">
        <v>0</v>
      </c>
      <c r="J4719" s="2">
        <v>32.310831798365349</v>
      </c>
      <c r="K4719" s="2">
        <v>94.897506362294649</v>
      </c>
    </row>
    <row r="4720" spans="1:11" x14ac:dyDescent="0.3">
      <c r="A4720" s="1">
        <v>43297.541666655226</v>
      </c>
      <c r="B4720" s="2">
        <v>50.433945714949481</v>
      </c>
      <c r="C4720" s="2">
        <v>4.2606597339989376</v>
      </c>
      <c r="D4720" s="2">
        <v>0.53746734383798556</v>
      </c>
      <c r="E4720" s="2">
        <v>9.2846480448267013</v>
      </c>
      <c r="F4720" s="2">
        <v>1.027872899877897</v>
      </c>
      <c r="G4720" s="2">
        <v>0</v>
      </c>
      <c r="H4720" s="2">
        <v>0</v>
      </c>
      <c r="I4720" s="2">
        <v>0</v>
      </c>
      <c r="J4720" s="2">
        <v>33.401816925108108</v>
      </c>
      <c r="K4720" s="2">
        <v>98.946410662599106</v>
      </c>
    </row>
    <row r="4721" spans="1:11" x14ac:dyDescent="0.3">
      <c r="A4721" s="1">
        <v>43297.583333321891</v>
      </c>
      <c r="B4721" s="2">
        <v>56.466564279674735</v>
      </c>
      <c r="C4721" s="2">
        <v>4.7702953503469274</v>
      </c>
      <c r="D4721" s="2">
        <v>0.60175609678815423</v>
      </c>
      <c r="E4721" s="2">
        <v>10.395224252342409</v>
      </c>
      <c r="F4721" s="2">
        <v>8.7689195184194126</v>
      </c>
      <c r="G4721" s="2">
        <v>0</v>
      </c>
      <c r="H4721" s="2">
        <v>0</v>
      </c>
      <c r="I4721" s="2">
        <v>0</v>
      </c>
      <c r="J4721" s="2">
        <v>37.397150187685519</v>
      </c>
      <c r="K4721" s="2">
        <v>118.39990968525714</v>
      </c>
    </row>
    <row r="4722" spans="1:11" x14ac:dyDescent="0.3">
      <c r="A4722" s="1">
        <v>43297.624999988555</v>
      </c>
      <c r="B4722" s="2">
        <v>57.76181523096156</v>
      </c>
      <c r="C4722" s="2">
        <v>4.8797181507116392</v>
      </c>
      <c r="D4722" s="2">
        <v>0.61555940086288186</v>
      </c>
      <c r="E4722" s="2">
        <v>10.633673753803095</v>
      </c>
      <c r="F4722" s="2">
        <v>27.086181424472009</v>
      </c>
      <c r="G4722" s="2">
        <v>0</v>
      </c>
      <c r="H4722" s="2">
        <v>0</v>
      </c>
      <c r="I4722" s="2">
        <v>0</v>
      </c>
      <c r="J4722" s="2">
        <v>38.254979860411886</v>
      </c>
      <c r="K4722" s="2">
        <v>139.23192782122308</v>
      </c>
    </row>
    <row r="4723" spans="1:11" x14ac:dyDescent="0.3">
      <c r="A4723" s="1">
        <v>43297.666666655219</v>
      </c>
      <c r="B4723" s="2">
        <v>65.374397288660461</v>
      </c>
      <c r="C4723" s="2">
        <v>5.5228290829460427</v>
      </c>
      <c r="D4723" s="2">
        <v>0.69668559871036329</v>
      </c>
      <c r="E4723" s="2">
        <v>12.035113679157694</v>
      </c>
      <c r="F4723" s="2">
        <v>41.893794581757732</v>
      </c>
      <c r="G4723" s="2">
        <v>0</v>
      </c>
      <c r="H4723" s="2">
        <v>0</v>
      </c>
      <c r="I4723" s="2">
        <v>0</v>
      </c>
      <c r="J4723" s="2">
        <v>43.296704607782772</v>
      </c>
      <c r="K4723" s="2">
        <v>168.81952483901506</v>
      </c>
    </row>
    <row r="4724" spans="1:11" x14ac:dyDescent="0.3">
      <c r="A4724" s="1">
        <v>43297.708333321883</v>
      </c>
      <c r="B4724" s="2">
        <v>77.365663718419341</v>
      </c>
      <c r="C4724" s="2">
        <v>6.1908004107479142</v>
      </c>
      <c r="D4724" s="2">
        <v>0.80641434536102763</v>
      </c>
      <c r="E4724" s="2">
        <v>12.235930210583724</v>
      </c>
      <c r="F4724" s="2">
        <v>36.120727580783864</v>
      </c>
      <c r="G4724" s="2">
        <v>0</v>
      </c>
      <c r="H4724" s="2">
        <v>0</v>
      </c>
      <c r="I4724" s="2">
        <v>0</v>
      </c>
      <c r="J4724" s="2">
        <v>44.019148472735182</v>
      </c>
      <c r="K4724" s="2">
        <v>176.73868473863104</v>
      </c>
    </row>
    <row r="4725" spans="1:11" x14ac:dyDescent="0.3">
      <c r="A4725" s="1">
        <v>43297.749999988548</v>
      </c>
      <c r="B4725" s="2">
        <v>92.191398517383163</v>
      </c>
      <c r="C4725" s="2">
        <v>7.3771557093609985</v>
      </c>
      <c r="D4725" s="2">
        <v>0.93984595855170194</v>
      </c>
      <c r="E4725" s="2">
        <v>12.235930210583724</v>
      </c>
      <c r="F4725" s="2">
        <v>69.583440886595341</v>
      </c>
      <c r="G4725" s="2">
        <v>0</v>
      </c>
      <c r="H4725" s="2">
        <v>0</v>
      </c>
      <c r="I4725" s="2">
        <v>0</v>
      </c>
      <c r="J4725" s="2">
        <v>44.019148472735182</v>
      </c>
      <c r="K4725" s="2">
        <v>226.34691975521014</v>
      </c>
    </row>
    <row r="4726" spans="1:11" x14ac:dyDescent="0.3">
      <c r="A4726" s="1">
        <v>43297.791666655212</v>
      </c>
      <c r="B4726" s="2">
        <v>62.854608313464524</v>
      </c>
      <c r="C4726" s="2">
        <v>5.02962575724343</v>
      </c>
      <c r="D4726" s="2">
        <v>0.66932581854176509</v>
      </c>
      <c r="E4726" s="2">
        <v>11.51492708006494</v>
      </c>
      <c r="F4726" s="2">
        <v>29.600687684492648</v>
      </c>
      <c r="G4726" s="2">
        <v>0</v>
      </c>
      <c r="H4726" s="2">
        <v>0</v>
      </c>
      <c r="I4726" s="2">
        <v>0</v>
      </c>
      <c r="J4726" s="2">
        <v>41.425316757009917</v>
      </c>
      <c r="K4726" s="2">
        <v>151.0944914108172</v>
      </c>
    </row>
    <row r="4727" spans="1:11" x14ac:dyDescent="0.3">
      <c r="A4727" s="1">
        <v>43297.833333321876</v>
      </c>
      <c r="B4727" s="2">
        <v>55.316278699599714</v>
      </c>
      <c r="C4727" s="2">
        <v>4.4264086215419676</v>
      </c>
      <c r="D4727" s="2">
        <v>0.5890516942631665</v>
      </c>
      <c r="E4727" s="2">
        <v>10.133909551863233</v>
      </c>
      <c r="F4727" s="2">
        <v>5.5053869427532411E-2</v>
      </c>
      <c r="G4727" s="2">
        <v>0</v>
      </c>
      <c r="H4727" s="2">
        <v>0</v>
      </c>
      <c r="I4727" s="2">
        <v>0</v>
      </c>
      <c r="J4727" s="2">
        <v>36.457062233559128</v>
      </c>
      <c r="K4727" s="2">
        <v>106.97776467025476</v>
      </c>
    </row>
    <row r="4728" spans="1:11" x14ac:dyDescent="0.3">
      <c r="A4728" s="1">
        <v>43297.87499998854</v>
      </c>
      <c r="B4728" s="2">
        <v>35.994010940786183</v>
      </c>
      <c r="C4728" s="2">
        <v>2.8802407554817098</v>
      </c>
      <c r="D4728" s="2">
        <v>0.38329283217221327</v>
      </c>
      <c r="E4728" s="2">
        <v>6.5940815227930774</v>
      </c>
      <c r="F4728" s="2">
        <v>3.0881091877535502E-9</v>
      </c>
      <c r="G4728" s="2">
        <v>0</v>
      </c>
      <c r="H4728" s="2">
        <v>0</v>
      </c>
      <c r="I4728" s="2">
        <v>0</v>
      </c>
      <c r="J4728" s="2">
        <v>23.7224182058571</v>
      </c>
      <c r="K4728" s="2">
        <v>69.574044260178397</v>
      </c>
    </row>
    <row r="4729" spans="1:11" x14ac:dyDescent="0.3">
      <c r="A4729" s="1">
        <v>43297.916666655205</v>
      </c>
      <c r="B4729" s="2">
        <v>35.218751637566577</v>
      </c>
      <c r="C4729" s="2">
        <v>2.5875216828120138</v>
      </c>
      <c r="D4729" s="2">
        <v>0.37462103236395161</v>
      </c>
      <c r="E4729" s="2">
        <v>6.4058075139836035</v>
      </c>
      <c r="F4729" s="2">
        <v>0</v>
      </c>
      <c r="G4729" s="2">
        <v>0</v>
      </c>
      <c r="H4729" s="2">
        <v>0</v>
      </c>
      <c r="I4729" s="2">
        <v>0</v>
      </c>
      <c r="J4729" s="2">
        <v>23.045096465318501</v>
      </c>
      <c r="K4729" s="2">
        <v>67.631798332044653</v>
      </c>
    </row>
    <row r="4730" spans="1:11" x14ac:dyDescent="0.3">
      <c r="A4730" s="1">
        <v>43297.958333321869</v>
      </c>
      <c r="B4730" s="2">
        <v>31.886563375061744</v>
      </c>
      <c r="C4730" s="2">
        <v>2.3427058111657839</v>
      </c>
      <c r="D4730" s="2">
        <v>0.33917662423225969</v>
      </c>
      <c r="E4730" s="2">
        <v>5.7997282063004461</v>
      </c>
      <c r="F4730" s="2">
        <v>0</v>
      </c>
      <c r="G4730" s="2">
        <v>0</v>
      </c>
      <c r="H4730" s="2">
        <v>0</v>
      </c>
      <c r="I4730" s="2">
        <v>0</v>
      </c>
      <c r="J4730" s="2">
        <v>20.86470686093185</v>
      </c>
      <c r="K4730" s="2">
        <v>61.232880877692082</v>
      </c>
    </row>
    <row r="4731" spans="1:11" x14ac:dyDescent="0.3">
      <c r="A4731" s="1">
        <v>43297.999999988533</v>
      </c>
      <c r="B4731" s="2">
        <v>35.190053139923954</v>
      </c>
      <c r="C4731" s="2">
        <v>2.58541320419021</v>
      </c>
      <c r="D4731" s="2">
        <v>0.37431576711989034</v>
      </c>
      <c r="E4731" s="2">
        <v>6.4005876511749751</v>
      </c>
      <c r="F4731" s="2">
        <v>0</v>
      </c>
      <c r="G4731" s="2">
        <v>0</v>
      </c>
      <c r="H4731" s="2">
        <v>0</v>
      </c>
      <c r="I4731" s="2">
        <v>0</v>
      </c>
      <c r="J4731" s="2">
        <v>23.026317842686158</v>
      </c>
      <c r="K4731" s="2">
        <v>67.576687605095188</v>
      </c>
    </row>
    <row r="4732" spans="1:11" x14ac:dyDescent="0.3">
      <c r="A4732" s="1">
        <v>43298.041666655197</v>
      </c>
      <c r="B4732" s="2">
        <v>35.220298440984365</v>
      </c>
      <c r="C4732" s="2">
        <v>2.5876353264591185</v>
      </c>
      <c r="D4732" s="2">
        <v>0.37463748567550564</v>
      </c>
      <c r="E4732" s="2">
        <v>6.4060888562940388</v>
      </c>
      <c r="F4732" s="2">
        <v>0</v>
      </c>
      <c r="G4732" s="2">
        <v>0</v>
      </c>
      <c r="H4732" s="2">
        <v>0</v>
      </c>
      <c r="I4732" s="2">
        <v>0</v>
      </c>
      <c r="J4732" s="2">
        <v>23.046108603237037</v>
      </c>
      <c r="K4732" s="2">
        <v>67.634768712650072</v>
      </c>
    </row>
    <row r="4733" spans="1:11" x14ac:dyDescent="0.3">
      <c r="A4733" s="1">
        <v>43298.083333321862</v>
      </c>
      <c r="B4733" s="2">
        <v>35.157267106537816</v>
      </c>
      <c r="C4733" s="2">
        <v>2.5830044143173305</v>
      </c>
      <c r="D4733" s="2">
        <v>0.37396702285431754</v>
      </c>
      <c r="E4733" s="2">
        <v>6.3946243217196921</v>
      </c>
      <c r="F4733" s="2">
        <v>0</v>
      </c>
      <c r="G4733" s="2">
        <v>0</v>
      </c>
      <c r="H4733" s="2">
        <v>0</v>
      </c>
      <c r="I4733" s="2">
        <v>0</v>
      </c>
      <c r="J4733" s="2">
        <v>23.004864575123644</v>
      </c>
      <c r="K4733" s="2">
        <v>67.513727440552799</v>
      </c>
    </row>
    <row r="4734" spans="1:11" x14ac:dyDescent="0.3">
      <c r="A4734" s="1">
        <v>43298.124999988526</v>
      </c>
      <c r="B4734" s="2">
        <v>35.163502487120461</v>
      </c>
      <c r="C4734" s="2">
        <v>2.5834625277287375</v>
      </c>
      <c r="D4734" s="2">
        <v>0.37403334845083758</v>
      </c>
      <c r="E4734" s="2">
        <v>6.3957584518614947</v>
      </c>
      <c r="F4734" s="2">
        <v>0</v>
      </c>
      <c r="G4734" s="2">
        <v>0</v>
      </c>
      <c r="H4734" s="2">
        <v>0</v>
      </c>
      <c r="I4734" s="2">
        <v>0</v>
      </c>
      <c r="J4734" s="2">
        <v>23.008944644414672</v>
      </c>
      <c r="K4734" s="2">
        <v>67.525701459576197</v>
      </c>
    </row>
    <row r="4735" spans="1:11" x14ac:dyDescent="0.3">
      <c r="A4735" s="1">
        <v>43298.16666665519</v>
      </c>
      <c r="B4735" s="2">
        <v>39.804806435848583</v>
      </c>
      <c r="C4735" s="2">
        <v>2.9244591288417925</v>
      </c>
      <c r="D4735" s="2">
        <v>0.42340278932939424</v>
      </c>
      <c r="E4735" s="2">
        <v>7.2399479340841149</v>
      </c>
      <c r="F4735" s="2">
        <v>0</v>
      </c>
      <c r="G4735" s="2">
        <v>0</v>
      </c>
      <c r="H4735" s="2">
        <v>0</v>
      </c>
      <c r="I4735" s="2">
        <v>0</v>
      </c>
      <c r="J4735" s="2">
        <v>26.045943182125864</v>
      </c>
      <c r="K4735" s="2">
        <v>76.438559470229748</v>
      </c>
    </row>
    <row r="4736" spans="1:11" x14ac:dyDescent="0.3">
      <c r="A4736" s="1">
        <v>43298.208333321854</v>
      </c>
      <c r="B4736" s="2">
        <v>48.887289317117663</v>
      </c>
      <c r="C4736" s="2">
        <v>3.5917491461286311</v>
      </c>
      <c r="D4736" s="2">
        <v>0.52001294599887782</v>
      </c>
      <c r="E4736" s="2">
        <v>8.8919269049798846</v>
      </c>
      <c r="F4736" s="2">
        <v>0</v>
      </c>
      <c r="G4736" s="2">
        <v>0</v>
      </c>
      <c r="H4736" s="2">
        <v>0</v>
      </c>
      <c r="I4736" s="2">
        <v>0</v>
      </c>
      <c r="J4736" s="2">
        <v>31.988990121932492</v>
      </c>
      <c r="K4736" s="2">
        <v>93.879968436157554</v>
      </c>
    </row>
    <row r="4737" spans="1:11" x14ac:dyDescent="0.3">
      <c r="A4737" s="1">
        <v>43298.249999988519</v>
      </c>
      <c r="B4737" s="2">
        <v>46.751295650908013</v>
      </c>
      <c r="C4737" s="2">
        <v>3.4348176914722082</v>
      </c>
      <c r="D4737" s="2">
        <v>0.4972924316378638</v>
      </c>
      <c r="E4737" s="2">
        <v>8.5034189755212992</v>
      </c>
      <c r="F4737" s="2">
        <v>0</v>
      </c>
      <c r="G4737" s="2">
        <v>0</v>
      </c>
      <c r="H4737" s="2">
        <v>0</v>
      </c>
      <c r="I4737" s="2">
        <v>0</v>
      </c>
      <c r="J4737" s="2">
        <v>30.59132047725932</v>
      </c>
      <c r="K4737" s="2">
        <v>89.778145226798713</v>
      </c>
    </row>
    <row r="4738" spans="1:11" x14ac:dyDescent="0.3">
      <c r="A4738" s="1">
        <v>43298.291666655183</v>
      </c>
      <c r="B4738" s="2">
        <v>43.194997139459637</v>
      </c>
      <c r="C4738" s="2">
        <v>3.4564636710995593</v>
      </c>
      <c r="D4738" s="2">
        <v>0.45997465568621942</v>
      </c>
      <c r="E4738" s="2">
        <v>7.9132979367869654</v>
      </c>
      <c r="F4738" s="2">
        <v>6.8017102250598395E-11</v>
      </c>
      <c r="G4738" s="2">
        <v>0</v>
      </c>
      <c r="H4738" s="2">
        <v>0</v>
      </c>
      <c r="I4738" s="2">
        <v>0</v>
      </c>
      <c r="J4738" s="2">
        <v>28.468341253459698</v>
      </c>
      <c r="K4738" s="2">
        <v>83.493074656560111</v>
      </c>
    </row>
    <row r="4739" spans="1:11" x14ac:dyDescent="0.3">
      <c r="A4739" s="1">
        <v>43298.333333321847</v>
      </c>
      <c r="B4739" s="2">
        <v>49.74040057411861</v>
      </c>
      <c r="C4739" s="2">
        <v>3.98022685394097</v>
      </c>
      <c r="D4739" s="2">
        <v>0.5296753129513242</v>
      </c>
      <c r="E4739" s="2">
        <v>9.1124119760285236</v>
      </c>
      <c r="F4739" s="2">
        <v>3.3197695248847112E-8</v>
      </c>
      <c r="G4739" s="2">
        <v>0</v>
      </c>
      <c r="H4739" s="2">
        <v>0</v>
      </c>
      <c r="I4739" s="2">
        <v>0</v>
      </c>
      <c r="J4739" s="2">
        <v>32.782192184340182</v>
      </c>
      <c r="K4739" s="2">
        <v>96.144906934577307</v>
      </c>
    </row>
    <row r="4740" spans="1:11" x14ac:dyDescent="0.3">
      <c r="A4740" s="1">
        <v>43298.374999988511</v>
      </c>
      <c r="B4740" s="2">
        <v>60.467311071068458</v>
      </c>
      <c r="C4740" s="2">
        <v>4.8385942319068969</v>
      </c>
      <c r="D4740" s="2">
        <v>0.64390398037040308</v>
      </c>
      <c r="E4740" s="2">
        <v>11.077575636754112</v>
      </c>
      <c r="F4740" s="2">
        <v>9.7405121280086941E-7</v>
      </c>
      <c r="G4740" s="2">
        <v>0</v>
      </c>
      <c r="H4740" s="2">
        <v>0</v>
      </c>
      <c r="I4740" s="2">
        <v>0</v>
      </c>
      <c r="J4740" s="2">
        <v>39.851931016282805</v>
      </c>
      <c r="K4740" s="2">
        <v>116.8793169104339</v>
      </c>
    </row>
    <row r="4741" spans="1:11" x14ac:dyDescent="0.3">
      <c r="A4741" s="1">
        <v>43298.416666655176</v>
      </c>
      <c r="B4741" s="2">
        <v>59.908409848182743</v>
      </c>
      <c r="C4741" s="2">
        <v>4.793870956051582</v>
      </c>
      <c r="D4741" s="2">
        <v>0.63795235600220468</v>
      </c>
      <c r="E4741" s="2">
        <v>10.975185263173344</v>
      </c>
      <c r="F4741" s="2">
        <v>3.2914359112000794E-5</v>
      </c>
      <c r="G4741" s="2">
        <v>0</v>
      </c>
      <c r="H4741" s="2">
        <v>0</v>
      </c>
      <c r="I4741" s="2">
        <v>0</v>
      </c>
      <c r="J4741" s="2">
        <v>39.483578387650446</v>
      </c>
      <c r="K4741" s="2">
        <v>115.79902972541942</v>
      </c>
    </row>
    <row r="4742" spans="1:11" x14ac:dyDescent="0.3">
      <c r="A4742" s="1">
        <v>43298.45833332184</v>
      </c>
      <c r="B4742" s="2">
        <v>77.569246926014358</v>
      </c>
      <c r="C4742" s="2">
        <v>6.5530499803097015</v>
      </c>
      <c r="D4742" s="2">
        <v>0.80870135454738878</v>
      </c>
      <c r="E4742" s="2">
        <v>12.286459134806615</v>
      </c>
      <c r="F4742" s="2">
        <v>2.0248544018138793E-2</v>
      </c>
      <c r="G4742" s="2">
        <v>0</v>
      </c>
      <c r="H4742" s="2">
        <v>0</v>
      </c>
      <c r="I4742" s="2">
        <v>0</v>
      </c>
      <c r="J4742" s="2">
        <v>44.200927886253822</v>
      </c>
      <c r="K4742" s="2">
        <v>141.43863382595003</v>
      </c>
    </row>
    <row r="4743" spans="1:11" x14ac:dyDescent="0.3">
      <c r="A4743" s="1">
        <v>43298.499999988504</v>
      </c>
      <c r="B4743" s="2">
        <v>88.849452952676003</v>
      </c>
      <c r="C4743" s="2">
        <v>7.5060017854420789</v>
      </c>
      <c r="D4743" s="2">
        <v>0.91022320878734353</v>
      </c>
      <c r="E4743" s="2">
        <v>12.286459134806615</v>
      </c>
      <c r="F4743" s="2">
        <v>0.17722780119266543</v>
      </c>
      <c r="G4743" s="2">
        <v>0</v>
      </c>
      <c r="H4743" s="2">
        <v>0</v>
      </c>
      <c r="I4743" s="2">
        <v>0</v>
      </c>
      <c r="J4743" s="2">
        <v>44.200927886253822</v>
      </c>
      <c r="K4743" s="2">
        <v>153.93029276915854</v>
      </c>
    </row>
    <row r="4744" spans="1:11" x14ac:dyDescent="0.3">
      <c r="A4744" s="1">
        <v>43298.541666655168</v>
      </c>
      <c r="B4744" s="2">
        <v>95.51609502778372</v>
      </c>
      <c r="C4744" s="2">
        <v>8.0691997079471793</v>
      </c>
      <c r="D4744" s="2">
        <v>0.97022298746331304</v>
      </c>
      <c r="E4744" s="2">
        <v>12.286459134806615</v>
      </c>
      <c r="F4744" s="2">
        <v>1.027872899877897</v>
      </c>
      <c r="G4744" s="2">
        <v>0</v>
      </c>
      <c r="H4744" s="2">
        <v>0</v>
      </c>
      <c r="I4744" s="2">
        <v>0</v>
      </c>
      <c r="J4744" s="2">
        <v>44.200927886253822</v>
      </c>
      <c r="K4744" s="2">
        <v>162.07077764413253</v>
      </c>
    </row>
    <row r="4745" spans="1:11" x14ac:dyDescent="0.3">
      <c r="A4745" s="1">
        <v>43298.583333321832</v>
      </c>
      <c r="B4745" s="2">
        <v>102.90129567828107</v>
      </c>
      <c r="C4745" s="2">
        <v>8.6931014589011966</v>
      </c>
      <c r="D4745" s="2">
        <v>1.0366897933177892</v>
      </c>
      <c r="E4745" s="2">
        <v>12.286459134806615</v>
      </c>
      <c r="F4745" s="2">
        <v>8.7689195184194126</v>
      </c>
      <c r="G4745" s="2">
        <v>0</v>
      </c>
      <c r="H4745" s="2">
        <v>0</v>
      </c>
      <c r="I4745" s="2">
        <v>0</v>
      </c>
      <c r="J4745" s="2">
        <v>44.200927886253822</v>
      </c>
      <c r="K4745" s="2">
        <v>177.88739346997991</v>
      </c>
    </row>
    <row r="4746" spans="1:11" x14ac:dyDescent="0.3">
      <c r="A4746" s="1">
        <v>43298.624999988497</v>
      </c>
      <c r="B4746" s="2">
        <v>107.00394859261651</v>
      </c>
      <c r="C4746" s="2">
        <v>9.0396935771042539</v>
      </c>
      <c r="D4746" s="2">
        <v>1.0736136695468081</v>
      </c>
      <c r="E4746" s="2">
        <v>12.286459134806615</v>
      </c>
      <c r="F4746" s="2">
        <v>27.086181424472009</v>
      </c>
      <c r="G4746" s="2">
        <v>0</v>
      </c>
      <c r="H4746" s="2">
        <v>0</v>
      </c>
      <c r="I4746" s="2">
        <v>0</v>
      </c>
      <c r="J4746" s="2">
        <v>44.200927886253822</v>
      </c>
      <c r="K4746" s="2">
        <v>200.69082428480002</v>
      </c>
    </row>
    <row r="4747" spans="1:11" x14ac:dyDescent="0.3">
      <c r="A4747" s="1">
        <v>43298.666666655161</v>
      </c>
      <c r="B4747" s="2">
        <v>122.42565699167693</v>
      </c>
      <c r="C4747" s="2">
        <v>10.342519502656881</v>
      </c>
      <c r="D4747" s="2">
        <v>1.2124090451383518</v>
      </c>
      <c r="E4747" s="2">
        <v>12.286459134806615</v>
      </c>
      <c r="F4747" s="2">
        <v>41.893794581757732</v>
      </c>
      <c r="G4747" s="2">
        <v>0</v>
      </c>
      <c r="H4747" s="2">
        <v>0</v>
      </c>
      <c r="I4747" s="2">
        <v>0</v>
      </c>
      <c r="J4747" s="2">
        <v>44.200927886253822</v>
      </c>
      <c r="K4747" s="2">
        <v>232.36176714229032</v>
      </c>
    </row>
    <row r="4748" spans="1:11" x14ac:dyDescent="0.3">
      <c r="A4748" s="1">
        <v>43298.708333321825</v>
      </c>
      <c r="B4748" s="2">
        <v>172.27750005326064</v>
      </c>
      <c r="C4748" s="2">
        <v>13.785645554261913</v>
      </c>
      <c r="D4748" s="2">
        <v>1.660620872374599</v>
      </c>
      <c r="E4748" s="2">
        <v>12.235930210583724</v>
      </c>
      <c r="F4748" s="2">
        <v>36.120727580783864</v>
      </c>
      <c r="G4748" s="2">
        <v>0</v>
      </c>
      <c r="H4748" s="2">
        <v>0</v>
      </c>
      <c r="I4748" s="2">
        <v>0</v>
      </c>
      <c r="J4748" s="2">
        <v>44.019148472735182</v>
      </c>
      <c r="K4748" s="2">
        <v>280.09957274399994</v>
      </c>
    </row>
    <row r="4749" spans="1:11" x14ac:dyDescent="0.3">
      <c r="A4749" s="1">
        <v>43298.749999988489</v>
      </c>
      <c r="B4749" s="2">
        <v>194.96117946124727</v>
      </c>
      <c r="C4749" s="2">
        <v>15.600793580489002</v>
      </c>
      <c r="D4749" s="2">
        <v>1.8647739870464788</v>
      </c>
      <c r="E4749" s="2">
        <v>12.235930210583724</v>
      </c>
      <c r="F4749" s="2">
        <v>69.583440886595341</v>
      </c>
      <c r="G4749" s="2">
        <v>0</v>
      </c>
      <c r="H4749" s="2">
        <v>0</v>
      </c>
      <c r="I4749" s="2">
        <v>0</v>
      </c>
      <c r="J4749" s="2">
        <v>44.019148472735182</v>
      </c>
      <c r="K4749" s="2">
        <v>338.265266598697</v>
      </c>
    </row>
    <row r="4750" spans="1:11" x14ac:dyDescent="0.3">
      <c r="A4750" s="1">
        <v>43298.791666655154</v>
      </c>
      <c r="B4750" s="2">
        <v>128.24190843292058</v>
      </c>
      <c r="C4750" s="2">
        <v>10.261917512802302</v>
      </c>
      <c r="D4750" s="2">
        <v>1.2643005477915386</v>
      </c>
      <c r="E4750" s="2">
        <v>12.235930210583724</v>
      </c>
      <c r="F4750" s="2">
        <v>29.600687684492648</v>
      </c>
      <c r="G4750" s="2">
        <v>0</v>
      </c>
      <c r="H4750" s="2">
        <v>0</v>
      </c>
      <c r="I4750" s="2">
        <v>0</v>
      </c>
      <c r="J4750" s="2">
        <v>44.019148472735182</v>
      </c>
      <c r="K4750" s="2">
        <v>225.623892861326</v>
      </c>
    </row>
    <row r="4751" spans="1:11" x14ac:dyDescent="0.3">
      <c r="A4751" s="1">
        <v>43298.833333321818</v>
      </c>
      <c r="B4751" s="2">
        <v>106.17337681272099</v>
      </c>
      <c r="C4751" s="2">
        <v>8.4959936125539315</v>
      </c>
      <c r="D4751" s="2">
        <v>1.0656837632097425</v>
      </c>
      <c r="E4751" s="2">
        <v>12.235930210583724</v>
      </c>
      <c r="F4751" s="2">
        <v>5.5053869427532411E-2</v>
      </c>
      <c r="G4751" s="2">
        <v>0</v>
      </c>
      <c r="H4751" s="2">
        <v>0</v>
      </c>
      <c r="I4751" s="2">
        <v>0</v>
      </c>
      <c r="J4751" s="2">
        <v>44.019148472735182</v>
      </c>
      <c r="K4751" s="2">
        <v>172.04518674123108</v>
      </c>
    </row>
    <row r="4752" spans="1:11" x14ac:dyDescent="0.3">
      <c r="A4752" s="1">
        <v>43298.874999988482</v>
      </c>
      <c r="B4752" s="2">
        <v>65.426984428360882</v>
      </c>
      <c r="C4752" s="2">
        <v>5.235467293957436</v>
      </c>
      <c r="D4752" s="2">
        <v>0.69671852362575282</v>
      </c>
      <c r="E4752" s="2">
        <v>11.986184863389434</v>
      </c>
      <c r="F4752" s="2">
        <v>3.0881091877535502E-9</v>
      </c>
      <c r="G4752" s="2">
        <v>0</v>
      </c>
      <c r="H4752" s="2">
        <v>0</v>
      </c>
      <c r="I4752" s="2">
        <v>0</v>
      </c>
      <c r="J4752" s="2">
        <v>43.120681635370332</v>
      </c>
      <c r="K4752" s="2">
        <v>126.46603674779195</v>
      </c>
    </row>
    <row r="4753" spans="1:11" x14ac:dyDescent="0.3">
      <c r="A4753" s="1">
        <v>43298.916666655146</v>
      </c>
      <c r="B4753" s="2">
        <v>63.525580988593802</v>
      </c>
      <c r="C4753" s="2">
        <v>4.667224435231982</v>
      </c>
      <c r="D4753" s="2">
        <v>0.67572011002463628</v>
      </c>
      <c r="E4753" s="2">
        <v>11.554431236365785</v>
      </c>
      <c r="F4753" s="2">
        <v>0</v>
      </c>
      <c r="G4753" s="2">
        <v>0</v>
      </c>
      <c r="H4753" s="2">
        <v>0</v>
      </c>
      <c r="I4753" s="2">
        <v>0</v>
      </c>
      <c r="J4753" s="2">
        <v>41.567434216947106</v>
      </c>
      <c r="K4753" s="2">
        <v>121.99039098716332</v>
      </c>
    </row>
    <row r="4754" spans="1:11" x14ac:dyDescent="0.3">
      <c r="A4754" s="1">
        <v>43298.958333321811</v>
      </c>
      <c r="B4754" s="2">
        <v>47.744594953637474</v>
      </c>
      <c r="C4754" s="2">
        <v>3.5077953912437416</v>
      </c>
      <c r="D4754" s="2">
        <v>0.5078581329456292</v>
      </c>
      <c r="E4754" s="2">
        <v>8.6840864847657766</v>
      </c>
      <c r="F4754" s="2">
        <v>0</v>
      </c>
      <c r="G4754" s="2">
        <v>0</v>
      </c>
      <c r="H4754" s="2">
        <v>0</v>
      </c>
      <c r="I4754" s="2">
        <v>0</v>
      </c>
      <c r="J4754" s="2">
        <v>31.241277593454125</v>
      </c>
      <c r="K4754" s="2">
        <v>91.685612556046749</v>
      </c>
    </row>
    <row r="4755" spans="1:11" x14ac:dyDescent="0.3">
      <c r="A4755" s="1">
        <v>43298.999999988475</v>
      </c>
      <c r="B4755" s="2">
        <v>35.936307128890469</v>
      </c>
      <c r="C4755" s="2">
        <v>2.64024048475958</v>
      </c>
      <c r="D4755" s="2">
        <v>0.38225365323889049</v>
      </c>
      <c r="E4755" s="2">
        <v>6.5363210087640322</v>
      </c>
      <c r="F4755" s="2">
        <v>0</v>
      </c>
      <c r="G4755" s="2">
        <v>0</v>
      </c>
      <c r="H4755" s="2">
        <v>0</v>
      </c>
      <c r="I4755" s="2">
        <v>0</v>
      </c>
      <c r="J4755" s="2">
        <v>23.51462291778763</v>
      </c>
      <c r="K4755" s="2">
        <v>69.009745193440608</v>
      </c>
    </row>
    <row r="4756" spans="1:11" x14ac:dyDescent="0.3">
      <c r="A4756" s="1">
        <v>43299.041666655139</v>
      </c>
      <c r="B4756" s="2">
        <v>34.259700569654001</v>
      </c>
      <c r="C4756" s="2">
        <v>2.5170602008524767</v>
      </c>
      <c r="D4756" s="2">
        <v>0.36441962872396771</v>
      </c>
      <c r="E4756" s="2">
        <v>6.2313692885646352</v>
      </c>
      <c r="F4756" s="2">
        <v>0</v>
      </c>
      <c r="G4756" s="2">
        <v>0</v>
      </c>
      <c r="H4756" s="2">
        <v>0</v>
      </c>
      <c r="I4756" s="2">
        <v>0</v>
      </c>
      <c r="J4756" s="2">
        <v>22.41754939599997</v>
      </c>
      <c r="K4756" s="2">
        <v>65.790099083795042</v>
      </c>
    </row>
    <row r="4757" spans="1:11" x14ac:dyDescent="0.3">
      <c r="A4757" s="1">
        <v>43299.083333321803</v>
      </c>
      <c r="B4757" s="2">
        <v>32.193946228571058</v>
      </c>
      <c r="C4757" s="2">
        <v>2.3652892294131131</v>
      </c>
      <c r="D4757" s="2">
        <v>0.34244624841138044</v>
      </c>
      <c r="E4757" s="2">
        <v>5.8556369282489937</v>
      </c>
      <c r="F4757" s="2">
        <v>0</v>
      </c>
      <c r="G4757" s="2">
        <v>0</v>
      </c>
      <c r="H4757" s="2">
        <v>0</v>
      </c>
      <c r="I4757" s="2">
        <v>0</v>
      </c>
      <c r="J4757" s="2">
        <v>21.0658402680385</v>
      </c>
      <c r="K4757" s="2">
        <v>61.823158902683041</v>
      </c>
    </row>
    <row r="4758" spans="1:11" x14ac:dyDescent="0.3">
      <c r="A4758" s="1">
        <v>43299.124999988468</v>
      </c>
      <c r="B4758" s="2">
        <v>33.965656316108067</v>
      </c>
      <c r="C4758" s="2">
        <v>2.4954567695444569</v>
      </c>
      <c r="D4758" s="2">
        <v>0.36129188691875935</v>
      </c>
      <c r="E4758" s="2">
        <v>6.1778866748652019</v>
      </c>
      <c r="F4758" s="2">
        <v>0</v>
      </c>
      <c r="G4758" s="2">
        <v>0</v>
      </c>
      <c r="H4758" s="2">
        <v>0</v>
      </c>
      <c r="I4758" s="2">
        <v>0</v>
      </c>
      <c r="J4758" s="2">
        <v>22.225143990556504</v>
      </c>
      <c r="K4758" s="2">
        <v>65.225435637992973</v>
      </c>
    </row>
    <row r="4759" spans="1:11" x14ac:dyDescent="0.3">
      <c r="A4759" s="1">
        <v>43299.166666655132</v>
      </c>
      <c r="B4759" s="2">
        <v>38.229770663397844</v>
      </c>
      <c r="C4759" s="2">
        <v>2.8087412506398368</v>
      </c>
      <c r="D4759" s="2">
        <v>0.40664917088324032</v>
      </c>
      <c r="E4759" s="2">
        <v>6.9534705458510828</v>
      </c>
      <c r="F4759" s="2">
        <v>0</v>
      </c>
      <c r="G4759" s="2">
        <v>0</v>
      </c>
      <c r="H4759" s="2">
        <v>0</v>
      </c>
      <c r="I4759" s="2">
        <v>0</v>
      </c>
      <c r="J4759" s="2">
        <v>25.015331657731622</v>
      </c>
      <c r="K4759" s="2">
        <v>73.413963288503624</v>
      </c>
    </row>
    <row r="4760" spans="1:11" x14ac:dyDescent="0.3">
      <c r="A4760" s="1">
        <v>43299.208333321796</v>
      </c>
      <c r="B4760" s="2">
        <v>51.981871914396791</v>
      </c>
      <c r="C4760" s="2">
        <v>3.8191081295507283</v>
      </c>
      <c r="D4760" s="2">
        <v>0.55292994826115138</v>
      </c>
      <c r="E4760" s="2">
        <v>9.4547890035089228</v>
      </c>
      <c r="F4760" s="2">
        <v>0</v>
      </c>
      <c r="G4760" s="2">
        <v>0</v>
      </c>
      <c r="H4760" s="2">
        <v>0</v>
      </c>
      <c r="I4760" s="2">
        <v>0</v>
      </c>
      <c r="J4760" s="2">
        <v>34.013904440534425</v>
      </c>
      <c r="K4760" s="2">
        <v>99.822603436252024</v>
      </c>
    </row>
    <row r="4761" spans="1:11" x14ac:dyDescent="0.3">
      <c r="A4761" s="1">
        <v>43299.24999998846</v>
      </c>
      <c r="B4761" s="2">
        <v>55.644931533126403</v>
      </c>
      <c r="C4761" s="2">
        <v>4.0882331197387929</v>
      </c>
      <c r="D4761" s="2">
        <v>0.59189382722259209</v>
      </c>
      <c r="E4761" s="2">
        <v>10.121049269383839</v>
      </c>
      <c r="F4761" s="2">
        <v>0</v>
      </c>
      <c r="G4761" s="2">
        <v>0</v>
      </c>
      <c r="H4761" s="2">
        <v>0</v>
      </c>
      <c r="I4761" s="2">
        <v>0</v>
      </c>
      <c r="J4761" s="2">
        <v>36.410796957922614</v>
      </c>
      <c r="K4761" s="2">
        <v>106.85690470739424</v>
      </c>
    </row>
    <row r="4762" spans="1:11" x14ac:dyDescent="0.3">
      <c r="A4762" s="1">
        <v>43299.291666655125</v>
      </c>
      <c r="B4762" s="2">
        <v>51.828786544068578</v>
      </c>
      <c r="C4762" s="2">
        <v>4.1473394992563666</v>
      </c>
      <c r="D4762" s="2">
        <v>0.5519141063552514</v>
      </c>
      <c r="E4762" s="2">
        <v>9.4950030509593528</v>
      </c>
      <c r="F4762" s="2">
        <v>6.8017102250598395E-11</v>
      </c>
      <c r="G4762" s="2">
        <v>0</v>
      </c>
      <c r="H4762" s="2">
        <v>0</v>
      </c>
      <c r="I4762" s="2">
        <v>0</v>
      </c>
      <c r="J4762" s="2">
        <v>34.158575756482207</v>
      </c>
      <c r="K4762" s="2">
        <v>100.18161895718977</v>
      </c>
    </row>
    <row r="4763" spans="1:11" x14ac:dyDescent="0.3">
      <c r="A4763" s="1">
        <v>43299.333333321789</v>
      </c>
      <c r="B4763" s="2">
        <v>50.229927497471003</v>
      </c>
      <c r="C4763" s="2">
        <v>4.0193987983476287</v>
      </c>
      <c r="D4763" s="2">
        <v>0.53488818464781174</v>
      </c>
      <c r="E4763" s="2">
        <v>9.2020930189525316</v>
      </c>
      <c r="F4763" s="2">
        <v>3.3197695248847112E-8</v>
      </c>
      <c r="G4763" s="2">
        <v>0</v>
      </c>
      <c r="H4763" s="2">
        <v>0</v>
      </c>
      <c r="I4763" s="2">
        <v>0</v>
      </c>
      <c r="J4763" s="2">
        <v>33.104822591323632</v>
      </c>
      <c r="K4763" s="2">
        <v>97.091130123940303</v>
      </c>
    </row>
    <row r="4764" spans="1:11" x14ac:dyDescent="0.3">
      <c r="A4764" s="1">
        <v>43299.374999988453</v>
      </c>
      <c r="B4764" s="2">
        <v>51.377296648863236</v>
      </c>
      <c r="C4764" s="2">
        <v>4.1112112778420355</v>
      </c>
      <c r="D4764" s="2">
        <v>0.54710628316169063</v>
      </c>
      <c r="E4764" s="2">
        <v>9.41229036910239</v>
      </c>
      <c r="F4764" s="2">
        <v>9.7405121280086941E-7</v>
      </c>
      <c r="G4764" s="2">
        <v>0</v>
      </c>
      <c r="H4764" s="2">
        <v>0</v>
      </c>
      <c r="I4764" s="2">
        <v>0</v>
      </c>
      <c r="J4764" s="2">
        <v>33.861014250280533</v>
      </c>
      <c r="K4764" s="2">
        <v>99.308919803301109</v>
      </c>
    </row>
    <row r="4765" spans="1:11" x14ac:dyDescent="0.3">
      <c r="A4765" s="1">
        <v>43299.416666655117</v>
      </c>
      <c r="B4765" s="2">
        <v>61.518086978402351</v>
      </c>
      <c r="C4765" s="2">
        <v>4.9226773200117551</v>
      </c>
      <c r="D4765" s="2">
        <v>0.65509347726095257</v>
      </c>
      <c r="E4765" s="2">
        <v>11.270077161703501</v>
      </c>
      <c r="F4765" s="2">
        <v>3.2914359112000794E-5</v>
      </c>
      <c r="G4765" s="2">
        <v>0</v>
      </c>
      <c r="H4765" s="2">
        <v>0</v>
      </c>
      <c r="I4765" s="2">
        <v>0</v>
      </c>
      <c r="J4765" s="2">
        <v>40.544461380720939</v>
      </c>
      <c r="K4765" s="2">
        <v>118.9104292324586</v>
      </c>
    </row>
    <row r="4766" spans="1:11" x14ac:dyDescent="0.3">
      <c r="A4766" s="1">
        <v>43299.458333321782</v>
      </c>
      <c r="B4766" s="2">
        <v>68.818226589326557</v>
      </c>
      <c r="C4766" s="2">
        <v>5.8137637822663155</v>
      </c>
      <c r="D4766" s="2">
        <v>0.72994217151719853</v>
      </c>
      <c r="E4766" s="2">
        <v>12.286459134806615</v>
      </c>
      <c r="F4766" s="2">
        <v>2.0248544018138793E-2</v>
      </c>
      <c r="G4766" s="2">
        <v>0</v>
      </c>
      <c r="H4766" s="2">
        <v>0</v>
      </c>
      <c r="I4766" s="2">
        <v>0</v>
      </c>
      <c r="J4766" s="2">
        <v>44.200927886253822</v>
      </c>
      <c r="K4766" s="2">
        <v>131.86956810818867</v>
      </c>
    </row>
    <row r="4767" spans="1:11" x14ac:dyDescent="0.3">
      <c r="A4767" s="1">
        <v>43299.499999988446</v>
      </c>
      <c r="B4767" s="2">
        <v>81.812483675777557</v>
      </c>
      <c r="C4767" s="2">
        <v>6.911518620929697</v>
      </c>
      <c r="D4767" s="2">
        <v>0.84689048529525757</v>
      </c>
      <c r="E4767" s="2">
        <v>12.286459134806615</v>
      </c>
      <c r="F4767" s="2">
        <v>0.17722780119266543</v>
      </c>
      <c r="G4767" s="2">
        <v>0</v>
      </c>
      <c r="H4767" s="2">
        <v>0</v>
      </c>
      <c r="I4767" s="2">
        <v>0</v>
      </c>
      <c r="J4767" s="2">
        <v>44.200927886253822</v>
      </c>
      <c r="K4767" s="2">
        <v>146.23550760425564</v>
      </c>
    </row>
    <row r="4768" spans="1:11" x14ac:dyDescent="0.3">
      <c r="A4768" s="1">
        <v>43299.54166665511</v>
      </c>
      <c r="B4768" s="2">
        <v>88.79194350364493</v>
      </c>
      <c r="C4768" s="2">
        <v>7.5011433871879332</v>
      </c>
      <c r="D4768" s="2">
        <v>0.9097056237460639</v>
      </c>
      <c r="E4768" s="2">
        <v>12.286459134806615</v>
      </c>
      <c r="F4768" s="2">
        <v>1.027872899877897</v>
      </c>
      <c r="G4768" s="2">
        <v>0</v>
      </c>
      <c r="H4768" s="2">
        <v>0</v>
      </c>
      <c r="I4768" s="2">
        <v>0</v>
      </c>
      <c r="J4768" s="2">
        <v>44.200927886253822</v>
      </c>
      <c r="K4768" s="2">
        <v>154.71805243551728</v>
      </c>
    </row>
    <row r="4769" spans="1:11" x14ac:dyDescent="0.3">
      <c r="A4769" s="1">
        <v>43299.583333321774</v>
      </c>
      <c r="B4769" s="2">
        <v>96.39503960917655</v>
      </c>
      <c r="C4769" s="2">
        <v>8.1434529461832454</v>
      </c>
      <c r="D4769" s="2">
        <v>0.97813348869584849</v>
      </c>
      <c r="E4769" s="2">
        <v>12.286459134806615</v>
      </c>
      <c r="F4769" s="2">
        <v>8.7689195184194126</v>
      </c>
      <c r="G4769" s="2">
        <v>0</v>
      </c>
      <c r="H4769" s="2">
        <v>0</v>
      </c>
      <c r="I4769" s="2">
        <v>0</v>
      </c>
      <c r="J4769" s="2">
        <v>44.200927886253822</v>
      </c>
      <c r="K4769" s="2">
        <v>170.77293258353549</v>
      </c>
    </row>
    <row r="4770" spans="1:11" x14ac:dyDescent="0.3">
      <c r="A4770" s="1">
        <v>43299.624999988439</v>
      </c>
      <c r="B4770" s="2">
        <v>113.2967901650137</v>
      </c>
      <c r="C4770" s="2">
        <v>9.5713128331403698</v>
      </c>
      <c r="D4770" s="2">
        <v>1.1302492436983829</v>
      </c>
      <c r="E4770" s="2">
        <v>12.286459134806615</v>
      </c>
      <c r="F4770" s="2">
        <v>27.086181424472009</v>
      </c>
      <c r="G4770" s="2">
        <v>0</v>
      </c>
      <c r="H4770" s="2">
        <v>0</v>
      </c>
      <c r="I4770" s="2">
        <v>0</v>
      </c>
      <c r="J4770" s="2">
        <v>44.200927886253822</v>
      </c>
      <c r="K4770" s="2">
        <v>207.5719206873849</v>
      </c>
    </row>
    <row r="4771" spans="1:11" x14ac:dyDescent="0.3">
      <c r="A4771" s="1">
        <v>43299.666666655103</v>
      </c>
      <c r="B4771" s="2">
        <v>131.01937805441347</v>
      </c>
      <c r="C4771" s="2">
        <v>11.068517058036864</v>
      </c>
      <c r="D4771" s="2">
        <v>1.2897525347029806</v>
      </c>
      <c r="E4771" s="2">
        <v>12.286459134806615</v>
      </c>
      <c r="F4771" s="2">
        <v>41.893794581757732</v>
      </c>
      <c r="G4771" s="2">
        <v>0</v>
      </c>
      <c r="H4771" s="2">
        <v>0</v>
      </c>
      <c r="I4771" s="2">
        <v>0</v>
      </c>
      <c r="J4771" s="2">
        <v>44.200927886253822</v>
      </c>
      <c r="K4771" s="2">
        <v>241.75882924997148</v>
      </c>
    </row>
    <row r="4772" spans="1:11" x14ac:dyDescent="0.3">
      <c r="A4772" s="1">
        <v>43299.708333321767</v>
      </c>
      <c r="B4772" s="2">
        <v>185.45148141309343</v>
      </c>
      <c r="C4772" s="2">
        <v>14.839827542675733</v>
      </c>
      <c r="D4772" s="2">
        <v>1.7791867046130942</v>
      </c>
      <c r="E4772" s="2">
        <v>12.235930210583724</v>
      </c>
      <c r="F4772" s="2">
        <v>36.120727580783864</v>
      </c>
      <c r="G4772" s="2">
        <v>0</v>
      </c>
      <c r="H4772" s="2">
        <v>0</v>
      </c>
      <c r="I4772" s="2">
        <v>0</v>
      </c>
      <c r="J4772" s="2">
        <v>44.019148472735182</v>
      </c>
      <c r="K4772" s="2">
        <v>294.446301924485</v>
      </c>
    </row>
    <row r="4773" spans="1:11" x14ac:dyDescent="0.3">
      <c r="A4773" s="1">
        <v>43299.749999988431</v>
      </c>
      <c r="B4773" s="2">
        <v>183.20385058647059</v>
      </c>
      <c r="C4773" s="2">
        <v>14.659972123929373</v>
      </c>
      <c r="D4773" s="2">
        <v>1.7589580271734886</v>
      </c>
      <c r="E4773" s="2">
        <v>12.235930210583724</v>
      </c>
      <c r="F4773" s="2">
        <v>69.583440886595341</v>
      </c>
      <c r="G4773" s="2">
        <v>0</v>
      </c>
      <c r="H4773" s="2">
        <v>0</v>
      </c>
      <c r="I4773" s="2">
        <v>0</v>
      </c>
      <c r="J4773" s="2">
        <v>44.019148472735182</v>
      </c>
      <c r="K4773" s="2">
        <v>325.4613003074877</v>
      </c>
    </row>
    <row r="4774" spans="1:11" x14ac:dyDescent="0.3">
      <c r="A4774" s="1">
        <v>43299.791666655095</v>
      </c>
      <c r="B4774" s="2">
        <v>120.65753379137729</v>
      </c>
      <c r="C4774" s="2">
        <v>9.6550158539860078</v>
      </c>
      <c r="D4774" s="2">
        <v>1.196041176017649</v>
      </c>
      <c r="E4774" s="2">
        <v>12.235930210583724</v>
      </c>
      <c r="F4774" s="2">
        <v>29.600687684492648</v>
      </c>
      <c r="G4774" s="2">
        <v>0</v>
      </c>
      <c r="H4774" s="2">
        <v>0</v>
      </c>
      <c r="I4774" s="2">
        <v>0</v>
      </c>
      <c r="J4774" s="2">
        <v>44.019148472735182</v>
      </c>
      <c r="K4774" s="2">
        <v>217.3643571891925</v>
      </c>
    </row>
    <row r="4775" spans="1:11" x14ac:dyDescent="0.3">
      <c r="A4775" s="1">
        <v>43299.83333332176</v>
      </c>
      <c r="B4775" s="2">
        <v>92.975251471285844</v>
      </c>
      <c r="C4775" s="2">
        <v>7.439879622732291</v>
      </c>
      <c r="D4775" s="2">
        <v>0.94690063513682599</v>
      </c>
      <c r="E4775" s="2">
        <v>12.235930210583724</v>
      </c>
      <c r="F4775" s="2">
        <v>5.5053869427532411E-2</v>
      </c>
      <c r="G4775" s="2">
        <v>0</v>
      </c>
      <c r="H4775" s="2">
        <v>0</v>
      </c>
      <c r="I4775" s="2">
        <v>0</v>
      </c>
      <c r="J4775" s="2">
        <v>44.019148472735182</v>
      </c>
      <c r="K4775" s="2">
        <v>157.67216428190142</v>
      </c>
    </row>
    <row r="4776" spans="1:11" x14ac:dyDescent="0.3">
      <c r="A4776" s="1">
        <v>43299.874999988424</v>
      </c>
      <c r="B4776" s="2">
        <v>63.210988982613195</v>
      </c>
      <c r="C4776" s="2">
        <v>5.0581433383887067</v>
      </c>
      <c r="D4776" s="2">
        <v>0.67312084311499598</v>
      </c>
      <c r="E4776" s="2">
        <v>11.580215807941917</v>
      </c>
      <c r="F4776" s="2">
        <v>3.0881091877535502E-9</v>
      </c>
      <c r="G4776" s="2">
        <v>0</v>
      </c>
      <c r="H4776" s="2">
        <v>0</v>
      </c>
      <c r="I4776" s="2">
        <v>0</v>
      </c>
      <c r="J4776" s="2">
        <v>41.660195034063726</v>
      </c>
      <c r="K4776" s="2">
        <v>122.18266400921064</v>
      </c>
    </row>
    <row r="4777" spans="1:11" x14ac:dyDescent="0.3">
      <c r="A4777" s="1">
        <v>43299.916666655088</v>
      </c>
      <c r="B4777" s="2">
        <v>60.394221047270875</v>
      </c>
      <c r="C4777" s="2">
        <v>4.4371634203429871</v>
      </c>
      <c r="D4777" s="2">
        <v>0.64241190801925219</v>
      </c>
      <c r="E4777" s="2">
        <v>10.984879843757156</v>
      </c>
      <c r="F4777" s="2">
        <v>0</v>
      </c>
      <c r="G4777" s="2">
        <v>0</v>
      </c>
      <c r="H4777" s="2">
        <v>0</v>
      </c>
      <c r="I4777" s="2">
        <v>0</v>
      </c>
      <c r="J4777" s="2">
        <v>39.518454949935062</v>
      </c>
      <c r="K4777" s="2">
        <v>115.97713116932533</v>
      </c>
    </row>
    <row r="4778" spans="1:11" x14ac:dyDescent="0.3">
      <c r="A4778" s="1">
        <v>43299.958333321752</v>
      </c>
      <c r="B4778" s="2">
        <v>65.726528599134397</v>
      </c>
      <c r="C4778" s="2">
        <v>4.8289280561783992</v>
      </c>
      <c r="D4778" s="2">
        <v>0.69913153796293392</v>
      </c>
      <c r="E4778" s="2">
        <v>11.954753396747149</v>
      </c>
      <c r="F4778" s="2">
        <v>0</v>
      </c>
      <c r="G4778" s="2">
        <v>0</v>
      </c>
      <c r="H4778" s="2">
        <v>0</v>
      </c>
      <c r="I4778" s="2">
        <v>0</v>
      </c>
      <c r="J4778" s="2">
        <v>43.007605933480015</v>
      </c>
      <c r="K4778" s="2">
        <v>126.21694752350288</v>
      </c>
    </row>
    <row r="4779" spans="1:11" x14ac:dyDescent="0.3">
      <c r="A4779" s="1">
        <v>43299.999999988417</v>
      </c>
      <c r="B4779" s="2">
        <v>56.098504239714082</v>
      </c>
      <c r="C4779" s="2">
        <v>4.1215571064917897</v>
      </c>
      <c r="D4779" s="2">
        <v>0.59671846942861351</v>
      </c>
      <c r="E4779" s="2">
        <v>10.203547919020757</v>
      </c>
      <c r="F4779" s="2">
        <v>0</v>
      </c>
      <c r="G4779" s="2">
        <v>0</v>
      </c>
      <c r="H4779" s="2">
        <v>0</v>
      </c>
      <c r="I4779" s="2">
        <v>0</v>
      </c>
      <c r="J4779" s="2">
        <v>36.707588476398776</v>
      </c>
      <c r="K4779" s="2">
        <v>107.72791621105401</v>
      </c>
    </row>
    <row r="4780" spans="1:11" x14ac:dyDescent="0.3">
      <c r="A4780" s="1">
        <v>43300.041666655081</v>
      </c>
      <c r="B4780" s="2">
        <v>56.212607728660167</v>
      </c>
      <c r="C4780" s="2">
        <v>4.129940289824658</v>
      </c>
      <c r="D4780" s="2">
        <v>0.59793218555532923</v>
      </c>
      <c r="E4780" s="2">
        <v>10.224301777487534</v>
      </c>
      <c r="F4780" s="2">
        <v>0</v>
      </c>
      <c r="G4780" s="2">
        <v>0</v>
      </c>
      <c r="H4780" s="2">
        <v>0</v>
      </c>
      <c r="I4780" s="2">
        <v>0</v>
      </c>
      <c r="J4780" s="2">
        <v>36.782251142947906</v>
      </c>
      <c r="K4780" s="2">
        <v>107.94703312447561</v>
      </c>
    </row>
    <row r="4781" spans="1:11" x14ac:dyDescent="0.3">
      <c r="A4781" s="1">
        <v>43300.083333321745</v>
      </c>
      <c r="B4781" s="2">
        <v>52.722795416500134</v>
      </c>
      <c r="C4781" s="2">
        <v>3.8735437792502609</v>
      </c>
      <c r="D4781" s="2">
        <v>0.56081113411683048</v>
      </c>
      <c r="E4781" s="2">
        <v>9.5895528187032646</v>
      </c>
      <c r="F4781" s="2">
        <v>0</v>
      </c>
      <c r="G4781" s="2">
        <v>0</v>
      </c>
      <c r="H4781" s="2">
        <v>0</v>
      </c>
      <c r="I4781" s="2">
        <v>0</v>
      </c>
      <c r="J4781" s="2">
        <v>34.49872155600481</v>
      </c>
      <c r="K4781" s="2">
        <v>101.2454247045753</v>
      </c>
    </row>
    <row r="4782" spans="1:11" x14ac:dyDescent="0.3">
      <c r="A4782" s="1">
        <v>43300.124999988409</v>
      </c>
      <c r="B4782" s="2">
        <v>52.238372390632733</v>
      </c>
      <c r="C4782" s="2">
        <v>3.837953219539783</v>
      </c>
      <c r="D4782" s="2">
        <v>0.55565833779063312</v>
      </c>
      <c r="E4782" s="2">
        <v>9.5014429194376113</v>
      </c>
      <c r="F4782" s="2">
        <v>0</v>
      </c>
      <c r="G4782" s="2">
        <v>0</v>
      </c>
      <c r="H4782" s="2">
        <v>0</v>
      </c>
      <c r="I4782" s="2">
        <v>0</v>
      </c>
      <c r="J4782" s="2">
        <v>34.181743388350846</v>
      </c>
      <c r="K4782" s="2">
        <v>100.31517025575161</v>
      </c>
    </row>
    <row r="4783" spans="1:11" x14ac:dyDescent="0.3">
      <c r="A4783" s="1">
        <v>43300.166666655074</v>
      </c>
      <c r="B4783" s="2">
        <v>59.488480015643376</v>
      </c>
      <c r="C4783" s="2">
        <v>4.3706186267493141</v>
      </c>
      <c r="D4783" s="2">
        <v>0.63277756198068469</v>
      </c>
      <c r="E4783" s="2">
        <v>10.820137982210483</v>
      </c>
      <c r="F4783" s="2">
        <v>0</v>
      </c>
      <c r="G4783" s="2">
        <v>0</v>
      </c>
      <c r="H4783" s="2">
        <v>0</v>
      </c>
      <c r="I4783" s="2">
        <v>0</v>
      </c>
      <c r="J4783" s="2">
        <v>38.925790858338232</v>
      </c>
      <c r="K4783" s="2">
        <v>114.23780504492208</v>
      </c>
    </row>
    <row r="4784" spans="1:11" x14ac:dyDescent="0.3">
      <c r="A4784" s="1">
        <v>43300.208333321738</v>
      </c>
      <c r="B4784" s="2">
        <v>70.706186539129078</v>
      </c>
      <c r="C4784" s="2">
        <v>5.1947835250298082</v>
      </c>
      <c r="D4784" s="2">
        <v>0.74581118525796697</v>
      </c>
      <c r="E4784" s="2">
        <v>12.161722933978362</v>
      </c>
      <c r="F4784" s="2">
        <v>0</v>
      </c>
      <c r="G4784" s="2">
        <v>0</v>
      </c>
      <c r="H4784" s="2">
        <v>0</v>
      </c>
      <c r="I4784" s="2">
        <v>0</v>
      </c>
      <c r="J4784" s="2">
        <v>43.752185432702206</v>
      </c>
      <c r="K4784" s="2">
        <v>132.56068961609742</v>
      </c>
    </row>
    <row r="4785" spans="1:11" x14ac:dyDescent="0.3">
      <c r="A4785" s="1">
        <v>43300.249999988402</v>
      </c>
      <c r="B4785" s="2">
        <v>65.947778591947582</v>
      </c>
      <c r="C4785" s="2">
        <v>4.8451832931503835</v>
      </c>
      <c r="D4785" s="2">
        <v>0.70148496892979928</v>
      </c>
      <c r="E4785" s="2">
        <v>11.994995733585679</v>
      </c>
      <c r="F4785" s="2">
        <v>0</v>
      </c>
      <c r="G4785" s="2">
        <v>0</v>
      </c>
      <c r="H4785" s="2">
        <v>0</v>
      </c>
      <c r="I4785" s="2">
        <v>0</v>
      </c>
      <c r="J4785" s="2">
        <v>43.152379021402083</v>
      </c>
      <c r="K4785" s="2">
        <v>126.64182160901554</v>
      </c>
    </row>
    <row r="4786" spans="1:11" x14ac:dyDescent="0.3">
      <c r="A4786" s="1">
        <v>43300.291666655066</v>
      </c>
      <c r="B4786" s="2">
        <v>59.818323115028342</v>
      </c>
      <c r="C4786" s="2">
        <v>4.7866622156645668</v>
      </c>
      <c r="D4786" s="2">
        <v>0.63699304087756647</v>
      </c>
      <c r="E4786" s="2">
        <v>10.958681426923496</v>
      </c>
      <c r="F4786" s="2">
        <v>6.8017102250598395E-11</v>
      </c>
      <c r="G4786" s="2">
        <v>0</v>
      </c>
      <c r="H4786" s="2">
        <v>0</v>
      </c>
      <c r="I4786" s="2">
        <v>0</v>
      </c>
      <c r="J4786" s="2">
        <v>39.424205311329409</v>
      </c>
      <c r="K4786" s="2">
        <v>115.6248651098914</v>
      </c>
    </row>
    <row r="4787" spans="1:11" x14ac:dyDescent="0.3">
      <c r="A4787" s="1">
        <v>43300.333333321731</v>
      </c>
      <c r="B4787" s="2">
        <v>60.108416839396256</v>
      </c>
      <c r="C4787" s="2">
        <v>4.8098755154884874</v>
      </c>
      <c r="D4787" s="2">
        <v>0.64008218938594708</v>
      </c>
      <c r="E4787" s="2">
        <v>11.011826425708973</v>
      </c>
      <c r="F4787" s="2">
        <v>3.3197695248847112E-8</v>
      </c>
      <c r="G4787" s="2">
        <v>0</v>
      </c>
      <c r="H4787" s="2">
        <v>0</v>
      </c>
      <c r="I4787" s="2">
        <v>0</v>
      </c>
      <c r="J4787" s="2">
        <v>39.615396136371679</v>
      </c>
      <c r="K4787" s="2">
        <v>116.18559713954903</v>
      </c>
    </row>
    <row r="4788" spans="1:11" x14ac:dyDescent="0.3">
      <c r="A4788" s="1">
        <v>43300.374999988395</v>
      </c>
      <c r="B4788" s="2">
        <v>65.080120848223515</v>
      </c>
      <c r="C4788" s="2">
        <v>5.207711270274844</v>
      </c>
      <c r="D4788" s="2">
        <v>0.69302484457934255</v>
      </c>
      <c r="E4788" s="2">
        <v>11.922639660592319</v>
      </c>
      <c r="F4788" s="2">
        <v>9.7405121280086941E-7</v>
      </c>
      <c r="G4788" s="2">
        <v>0</v>
      </c>
      <c r="H4788" s="2">
        <v>0</v>
      </c>
      <c r="I4788" s="2">
        <v>0</v>
      </c>
      <c r="J4788" s="2">
        <v>42.89207574529776</v>
      </c>
      <c r="K4788" s="2">
        <v>125.795573343019</v>
      </c>
    </row>
    <row r="4789" spans="1:11" x14ac:dyDescent="0.3">
      <c r="A4789" s="1">
        <v>43300.416666655059</v>
      </c>
      <c r="B4789" s="2">
        <v>69.76945177111503</v>
      </c>
      <c r="C4789" s="2">
        <v>5.5829515307246229</v>
      </c>
      <c r="D4789" s="2">
        <v>0.73804843783528884</v>
      </c>
      <c r="E4789" s="2">
        <v>12.235930210583724</v>
      </c>
      <c r="F4789" s="2">
        <v>3.2914359112000794E-5</v>
      </c>
      <c r="G4789" s="2">
        <v>0</v>
      </c>
      <c r="H4789" s="2">
        <v>0</v>
      </c>
      <c r="I4789" s="2">
        <v>0</v>
      </c>
      <c r="J4789" s="2">
        <v>44.019148472735182</v>
      </c>
      <c r="K4789" s="2">
        <v>132.34556333735298</v>
      </c>
    </row>
    <row r="4790" spans="1:11" x14ac:dyDescent="0.3">
      <c r="A4790" s="1">
        <v>43300.458333321723</v>
      </c>
      <c r="B4790" s="2">
        <v>91.04973976985319</v>
      </c>
      <c r="C4790" s="2">
        <v>7.6918820157572076</v>
      </c>
      <c r="D4790" s="2">
        <v>0.9300257901419382</v>
      </c>
      <c r="E4790" s="2">
        <v>12.286459134806615</v>
      </c>
      <c r="F4790" s="2">
        <v>2.0248544018138793E-2</v>
      </c>
      <c r="G4790" s="2">
        <v>0</v>
      </c>
      <c r="H4790" s="2">
        <v>0</v>
      </c>
      <c r="I4790" s="2">
        <v>0</v>
      </c>
      <c r="J4790" s="2">
        <v>44.200927886253822</v>
      </c>
      <c r="K4790" s="2">
        <v>156.17928314083093</v>
      </c>
    </row>
    <row r="4791" spans="1:11" x14ac:dyDescent="0.3">
      <c r="A4791" s="1">
        <v>43300.499999988388</v>
      </c>
      <c r="B4791" s="2">
        <v>108.37537069513597</v>
      </c>
      <c r="C4791" s="2">
        <v>9.1555513163250986</v>
      </c>
      <c r="D4791" s="2">
        <v>1.0859564684694831</v>
      </c>
      <c r="E4791" s="2">
        <v>12.286459134806615</v>
      </c>
      <c r="F4791" s="2">
        <v>0.17722780119266543</v>
      </c>
      <c r="G4791" s="2">
        <v>0</v>
      </c>
      <c r="H4791" s="2">
        <v>0</v>
      </c>
      <c r="I4791" s="2">
        <v>0</v>
      </c>
      <c r="J4791" s="2">
        <v>44.200927886253822</v>
      </c>
      <c r="K4791" s="2">
        <v>175.28149330218366</v>
      </c>
    </row>
    <row r="4792" spans="1:11" x14ac:dyDescent="0.3">
      <c r="A4792" s="1">
        <v>43300.541666655052</v>
      </c>
      <c r="B4792" s="2">
        <v>123.31459749643071</v>
      </c>
      <c r="C4792" s="2">
        <v>10.41761719649848</v>
      </c>
      <c r="D4792" s="2">
        <v>1.2204095096811358</v>
      </c>
      <c r="E4792" s="2">
        <v>12.286459134806615</v>
      </c>
      <c r="F4792" s="2">
        <v>1.027872899877897</v>
      </c>
      <c r="G4792" s="2">
        <v>0</v>
      </c>
      <c r="H4792" s="2">
        <v>0</v>
      </c>
      <c r="I4792" s="2">
        <v>0</v>
      </c>
      <c r="J4792" s="2">
        <v>44.200927886253822</v>
      </c>
      <c r="K4792" s="2">
        <v>192.46788412354866</v>
      </c>
    </row>
    <row r="4793" spans="1:11" x14ac:dyDescent="0.3">
      <c r="A4793" s="1">
        <v>43300.583333321716</v>
      </c>
      <c r="B4793" s="2">
        <v>124.14470504353037</v>
      </c>
      <c r="C4793" s="2">
        <v>10.487744682077459</v>
      </c>
      <c r="D4793" s="2">
        <v>1.2278804776050327</v>
      </c>
      <c r="E4793" s="2">
        <v>12.286459134806615</v>
      </c>
      <c r="F4793" s="2">
        <v>8.7689195184194126</v>
      </c>
      <c r="G4793" s="2">
        <v>0</v>
      </c>
      <c r="H4793" s="2">
        <v>0</v>
      </c>
      <c r="I4793" s="2">
        <v>0</v>
      </c>
      <c r="J4793" s="2">
        <v>44.200927886253822</v>
      </c>
      <c r="K4793" s="2">
        <v>201.11663674269269</v>
      </c>
    </row>
    <row r="4794" spans="1:11" x14ac:dyDescent="0.3">
      <c r="A4794" s="1">
        <v>43300.62499998838</v>
      </c>
      <c r="B4794" s="2">
        <v>142.91405520687283</v>
      </c>
      <c r="C4794" s="2">
        <v>12.073379383876633</v>
      </c>
      <c r="D4794" s="2">
        <v>1.396804629075115</v>
      </c>
      <c r="E4794" s="2">
        <v>12.286459134806615</v>
      </c>
      <c r="F4794" s="2">
        <v>27.086181424472009</v>
      </c>
      <c r="G4794" s="2">
        <v>0</v>
      </c>
      <c r="H4794" s="2">
        <v>0</v>
      </c>
      <c r="I4794" s="2">
        <v>0</v>
      </c>
      <c r="J4794" s="2">
        <v>44.200927886253822</v>
      </c>
      <c r="K4794" s="2">
        <v>239.95780766535705</v>
      </c>
    </row>
    <row r="4795" spans="1:11" x14ac:dyDescent="0.3">
      <c r="A4795" s="1">
        <v>43300.666666655045</v>
      </c>
      <c r="B4795" s="2">
        <v>165.6227007743251</v>
      </c>
      <c r="C4795" s="2">
        <v>13.991805761415003</v>
      </c>
      <c r="D4795" s="2">
        <v>1.6011824391821854</v>
      </c>
      <c r="E4795" s="2">
        <v>12.286459134806615</v>
      </c>
      <c r="F4795" s="2">
        <v>41.893794581757732</v>
      </c>
      <c r="G4795" s="2">
        <v>0</v>
      </c>
      <c r="H4795" s="2">
        <v>0</v>
      </c>
      <c r="I4795" s="2">
        <v>0</v>
      </c>
      <c r="J4795" s="2">
        <v>44.200927886253822</v>
      </c>
      <c r="K4795" s="2">
        <v>279.59687057774045</v>
      </c>
    </row>
    <row r="4796" spans="1:11" x14ac:dyDescent="0.3">
      <c r="A4796" s="1">
        <v>43300.708333321709</v>
      </c>
      <c r="B4796" s="2">
        <v>261.26256553277926</v>
      </c>
      <c r="C4796" s="2">
        <v>20.906230493932991</v>
      </c>
      <c r="D4796" s="2">
        <v>2.4614864616902667</v>
      </c>
      <c r="E4796" s="2">
        <v>12.235930210583724</v>
      </c>
      <c r="F4796" s="2">
        <v>36.120727580783864</v>
      </c>
      <c r="G4796" s="2">
        <v>0</v>
      </c>
      <c r="H4796" s="2">
        <v>0</v>
      </c>
      <c r="I4796" s="2">
        <v>0</v>
      </c>
      <c r="J4796" s="2">
        <v>44.019148472735182</v>
      </c>
      <c r="K4796" s="2">
        <v>377.00608875250526</v>
      </c>
    </row>
    <row r="4797" spans="1:11" x14ac:dyDescent="0.3">
      <c r="A4797" s="1">
        <v>43300.749999988373</v>
      </c>
      <c r="B4797" s="2">
        <v>274.64449850158104</v>
      </c>
      <c r="C4797" s="2">
        <v>21.97705277009651</v>
      </c>
      <c r="D4797" s="2">
        <v>2.5819238584094828</v>
      </c>
      <c r="E4797" s="2">
        <v>12.235930210583724</v>
      </c>
      <c r="F4797" s="2">
        <v>69.583440886595341</v>
      </c>
      <c r="G4797" s="2">
        <v>0</v>
      </c>
      <c r="H4797" s="2">
        <v>0</v>
      </c>
      <c r="I4797" s="2">
        <v>0</v>
      </c>
      <c r="J4797" s="2">
        <v>44.019148472735182</v>
      </c>
      <c r="K4797" s="2">
        <v>425.04199470000128</v>
      </c>
    </row>
    <row r="4798" spans="1:11" x14ac:dyDescent="0.3">
      <c r="A4798" s="1">
        <v>43300.791666655037</v>
      </c>
      <c r="B4798" s="2">
        <v>148.26145362643854</v>
      </c>
      <c r="C4798" s="2">
        <v>11.863881519187609</v>
      </c>
      <c r="D4798" s="2">
        <v>1.4444764545332003</v>
      </c>
      <c r="E4798" s="2">
        <v>12.235930210583724</v>
      </c>
      <c r="F4798" s="2">
        <v>29.600687684492648</v>
      </c>
      <c r="G4798" s="2">
        <v>0</v>
      </c>
      <c r="H4798" s="2">
        <v>0</v>
      </c>
      <c r="I4798" s="2">
        <v>0</v>
      </c>
      <c r="J4798" s="2">
        <v>44.019148472735182</v>
      </c>
      <c r="K4798" s="2">
        <v>247.42557796797087</v>
      </c>
    </row>
    <row r="4799" spans="1:11" x14ac:dyDescent="0.3">
      <c r="A4799" s="1">
        <v>43300.833333321702</v>
      </c>
      <c r="B4799" s="2">
        <v>119.65918878827094</v>
      </c>
      <c r="C4799" s="2">
        <v>9.5751282868374386</v>
      </c>
      <c r="D4799" s="2">
        <v>1.1870560709896918</v>
      </c>
      <c r="E4799" s="2">
        <v>12.235930210583724</v>
      </c>
      <c r="F4799" s="2">
        <v>5.5053869427532411E-2</v>
      </c>
      <c r="G4799" s="2">
        <v>0</v>
      </c>
      <c r="H4799" s="2">
        <v>0</v>
      </c>
      <c r="I4799" s="2">
        <v>0</v>
      </c>
      <c r="J4799" s="2">
        <v>44.019148472735182</v>
      </c>
      <c r="K4799" s="2">
        <v>186.7315056988445</v>
      </c>
    </row>
    <row r="4800" spans="1:11" x14ac:dyDescent="0.3">
      <c r="A4800" s="1">
        <v>43300.874999988366</v>
      </c>
      <c r="B4800" s="2">
        <v>82.740974041558133</v>
      </c>
      <c r="C4800" s="2">
        <v>6.6209327428054801</v>
      </c>
      <c r="D4800" s="2">
        <v>0.85479213826927658</v>
      </c>
      <c r="E4800" s="2">
        <v>12.235930210583724</v>
      </c>
      <c r="F4800" s="2">
        <v>3.0881091877535502E-9</v>
      </c>
      <c r="G4800" s="2">
        <v>0</v>
      </c>
      <c r="H4800" s="2">
        <v>0</v>
      </c>
      <c r="I4800" s="2">
        <v>0</v>
      </c>
      <c r="J4800" s="2">
        <v>44.019148472735182</v>
      </c>
      <c r="K4800" s="2">
        <v>146.47177760903992</v>
      </c>
    </row>
    <row r="4801" spans="1:11" x14ac:dyDescent="0.3">
      <c r="A4801" s="1">
        <v>43300.91666665503</v>
      </c>
      <c r="B4801" s="2">
        <v>68.523619175494233</v>
      </c>
      <c r="C4801" s="2">
        <v>5.0344303008235558</v>
      </c>
      <c r="D4801" s="2">
        <v>0.72616807898525337</v>
      </c>
      <c r="E4801" s="2">
        <v>12.161722933978362</v>
      </c>
      <c r="F4801" s="2">
        <v>0</v>
      </c>
      <c r="G4801" s="2">
        <v>0</v>
      </c>
      <c r="H4801" s="2">
        <v>0</v>
      </c>
      <c r="I4801" s="2">
        <v>0</v>
      </c>
      <c r="J4801" s="2">
        <v>43.752185432702206</v>
      </c>
      <c r="K4801" s="2">
        <v>130.1981259219836</v>
      </c>
    </row>
    <row r="4802" spans="1:11" x14ac:dyDescent="0.3">
      <c r="A4802" s="1">
        <v>43300.958333321694</v>
      </c>
      <c r="B4802" s="2">
        <v>80.168303639273788</v>
      </c>
      <c r="C4802" s="2">
        <v>5.8899652683774395</v>
      </c>
      <c r="D4802" s="2">
        <v>0.83097023915926937</v>
      </c>
      <c r="E4802" s="2">
        <v>12.161722933978362</v>
      </c>
      <c r="F4802" s="2">
        <v>0</v>
      </c>
      <c r="G4802" s="2">
        <v>0</v>
      </c>
      <c r="H4802" s="2">
        <v>0</v>
      </c>
      <c r="I4802" s="2">
        <v>0</v>
      </c>
      <c r="J4802" s="2">
        <v>43.752185432702206</v>
      </c>
      <c r="K4802" s="2">
        <v>142.80314751349107</v>
      </c>
    </row>
    <row r="4803" spans="1:11" x14ac:dyDescent="0.3">
      <c r="A4803" s="1">
        <v>43300.999999988358</v>
      </c>
      <c r="B4803" s="2">
        <v>57.844463848523148</v>
      </c>
      <c r="C4803" s="2">
        <v>4.2498327589509914</v>
      </c>
      <c r="D4803" s="2">
        <v>0.61529020069975082</v>
      </c>
      <c r="E4803" s="2">
        <v>10.521114007004726</v>
      </c>
      <c r="F4803" s="2">
        <v>0</v>
      </c>
      <c r="G4803" s="2">
        <v>0</v>
      </c>
      <c r="H4803" s="2">
        <v>0</v>
      </c>
      <c r="I4803" s="2">
        <v>0</v>
      </c>
      <c r="J4803" s="2">
        <v>37.850042587879464</v>
      </c>
      <c r="K4803" s="2">
        <v>111.08074340305808</v>
      </c>
    </row>
    <row r="4804" spans="1:11" x14ac:dyDescent="0.3">
      <c r="A4804" s="1">
        <v>43301.041666655023</v>
      </c>
      <c r="B4804" s="2">
        <v>54.18315662686279</v>
      </c>
      <c r="C4804" s="2">
        <v>3.9808365173756051</v>
      </c>
      <c r="D4804" s="2">
        <v>0.57634496194469631</v>
      </c>
      <c r="E4804" s="2">
        <v>9.8551724781034782</v>
      </c>
      <c r="F4804" s="2">
        <v>0</v>
      </c>
      <c r="G4804" s="2">
        <v>0</v>
      </c>
      <c r="H4804" s="2">
        <v>0</v>
      </c>
      <c r="I4804" s="2">
        <v>0</v>
      </c>
      <c r="J4804" s="2">
        <v>35.454296736901306</v>
      </c>
      <c r="K4804" s="2">
        <v>104.04980732118787</v>
      </c>
    </row>
    <row r="4805" spans="1:11" x14ac:dyDescent="0.3">
      <c r="A4805" s="1">
        <v>43301.083333321687</v>
      </c>
      <c r="B4805" s="2">
        <v>48.783714070464328</v>
      </c>
      <c r="C4805" s="2">
        <v>3.5841394727570104</v>
      </c>
      <c r="D4805" s="2">
        <v>0.51891121853766842</v>
      </c>
      <c r="E4805" s="2">
        <v>8.8730879892766108</v>
      </c>
      <c r="F4805" s="2">
        <v>0</v>
      </c>
      <c r="G4805" s="2">
        <v>0</v>
      </c>
      <c r="H4805" s="2">
        <v>0</v>
      </c>
      <c r="I4805" s="2">
        <v>0</v>
      </c>
      <c r="J4805" s="2">
        <v>31.921216522938735</v>
      </c>
      <c r="K4805" s="2">
        <v>93.681069273974344</v>
      </c>
    </row>
    <row r="4806" spans="1:11" x14ac:dyDescent="0.3">
      <c r="A4806" s="1">
        <v>43301.124999988351</v>
      </c>
      <c r="B4806" s="2">
        <v>51.93049470457354</v>
      </c>
      <c r="C4806" s="2">
        <v>3.8153334459450141</v>
      </c>
      <c r="D4806" s="2">
        <v>0.55238345008932421</v>
      </c>
      <c r="E4806" s="2">
        <v>9.4454441942402614</v>
      </c>
      <c r="F4806" s="2">
        <v>0</v>
      </c>
      <c r="G4806" s="2">
        <v>0</v>
      </c>
      <c r="H4806" s="2">
        <v>0</v>
      </c>
      <c r="I4806" s="2">
        <v>0</v>
      </c>
      <c r="J4806" s="2">
        <v>33.980286191691299</v>
      </c>
      <c r="K4806" s="2">
        <v>99.723941986539444</v>
      </c>
    </row>
    <row r="4807" spans="1:11" x14ac:dyDescent="0.3">
      <c r="A4807" s="1">
        <v>43301.166666655015</v>
      </c>
      <c r="B4807" s="2">
        <v>58.999073838589965</v>
      </c>
      <c r="C4807" s="2">
        <v>4.3346619549212004</v>
      </c>
      <c r="D4807" s="2">
        <v>0.62757175999259029</v>
      </c>
      <c r="E4807" s="2">
        <v>10.731121716142301</v>
      </c>
      <c r="F4807" s="2">
        <v>0</v>
      </c>
      <c r="G4807" s="2">
        <v>0</v>
      </c>
      <c r="H4807" s="2">
        <v>0</v>
      </c>
      <c r="I4807" s="2">
        <v>0</v>
      </c>
      <c r="J4807" s="2">
        <v>38.605552007257295</v>
      </c>
      <c r="K4807" s="2">
        <v>113.29798127690336</v>
      </c>
    </row>
    <row r="4808" spans="1:11" x14ac:dyDescent="0.3">
      <c r="A4808" s="1">
        <v>43301.20833332168</v>
      </c>
      <c r="B4808" s="2">
        <v>77.697898087064956</v>
      </c>
      <c r="C4808" s="2">
        <v>5.7084645724566565</v>
      </c>
      <c r="D4808" s="2">
        <v>0.80873658918938984</v>
      </c>
      <c r="E4808" s="2">
        <v>12.161722933978362</v>
      </c>
      <c r="F4808" s="2">
        <v>0</v>
      </c>
      <c r="G4808" s="2">
        <v>0</v>
      </c>
      <c r="H4808" s="2">
        <v>0</v>
      </c>
      <c r="I4808" s="2">
        <v>0</v>
      </c>
      <c r="J4808" s="2">
        <v>43.752185432702206</v>
      </c>
      <c r="K4808" s="2">
        <v>140.12900761539157</v>
      </c>
    </row>
    <row r="4809" spans="1:11" x14ac:dyDescent="0.3">
      <c r="A4809" s="1">
        <v>43301.249999988344</v>
      </c>
      <c r="B4809" s="2">
        <v>64.450993526479309</v>
      </c>
      <c r="C4809" s="2">
        <v>4.73521449439043</v>
      </c>
      <c r="D4809" s="2">
        <v>0.68556370141233958</v>
      </c>
      <c r="E4809" s="2">
        <v>11.722751074891761</v>
      </c>
      <c r="F4809" s="2">
        <v>0</v>
      </c>
      <c r="G4809" s="2">
        <v>0</v>
      </c>
      <c r="H4809" s="2">
        <v>0</v>
      </c>
      <c r="I4809" s="2">
        <v>0</v>
      </c>
      <c r="J4809" s="2">
        <v>42.172970194634594</v>
      </c>
      <c r="K4809" s="2">
        <v>123.76749299180844</v>
      </c>
    </row>
    <row r="4810" spans="1:11" x14ac:dyDescent="0.3">
      <c r="A4810" s="1">
        <v>43301.291666655008</v>
      </c>
      <c r="B4810" s="2">
        <v>61.353073961011646</v>
      </c>
      <c r="C4810" s="2">
        <v>4.9094729783601503</v>
      </c>
      <c r="D4810" s="2">
        <v>0.65333628751944206</v>
      </c>
      <c r="E4810" s="2">
        <v>11.23984687448193</v>
      </c>
      <c r="F4810" s="2">
        <v>0</v>
      </c>
      <c r="G4810" s="2">
        <v>0</v>
      </c>
      <c r="H4810" s="2">
        <v>0</v>
      </c>
      <c r="I4810" s="2">
        <v>0</v>
      </c>
      <c r="J4810" s="2">
        <v>40.435706960037116</v>
      </c>
      <c r="K4810" s="2">
        <v>118.59143706141029</v>
      </c>
    </row>
    <row r="4811" spans="1:11" x14ac:dyDescent="0.3">
      <c r="A4811" s="1">
        <v>43301.333333321672</v>
      </c>
      <c r="B4811" s="2">
        <v>50.349983362757875</v>
      </c>
      <c r="C4811" s="2">
        <v>4.0290056686878843</v>
      </c>
      <c r="D4811" s="2">
        <v>0.53616663490722827</v>
      </c>
      <c r="E4811" s="2">
        <v>9.2240871824897201</v>
      </c>
      <c r="F4811" s="2">
        <v>0</v>
      </c>
      <c r="G4811" s="2">
        <v>0</v>
      </c>
      <c r="H4811" s="2">
        <v>0</v>
      </c>
      <c r="I4811" s="2">
        <v>0</v>
      </c>
      <c r="J4811" s="2">
        <v>33.183947294849617</v>
      </c>
      <c r="K4811" s="2">
        <v>97.323190143692329</v>
      </c>
    </row>
    <row r="4812" spans="1:11" x14ac:dyDescent="0.3">
      <c r="A4812" s="1">
        <v>43301.374999988337</v>
      </c>
      <c r="B4812" s="2">
        <v>58.356357106953119</v>
      </c>
      <c r="C4812" s="2">
        <v>4.6696756956983876</v>
      </c>
      <c r="D4812" s="2">
        <v>0.62142486503029815</v>
      </c>
      <c r="E4812" s="2">
        <v>10.690850118635572</v>
      </c>
      <c r="F4812" s="2">
        <v>0</v>
      </c>
      <c r="G4812" s="2">
        <v>0</v>
      </c>
      <c r="H4812" s="2">
        <v>0</v>
      </c>
      <c r="I4812" s="2">
        <v>0</v>
      </c>
      <c r="J4812" s="2">
        <v>38.460673653149868</v>
      </c>
      <c r="K4812" s="2">
        <v>112.79898143946724</v>
      </c>
    </row>
    <row r="4813" spans="1:11" x14ac:dyDescent="0.3">
      <c r="A4813" s="1">
        <v>43301.416666655001</v>
      </c>
      <c r="B4813" s="2">
        <v>57.195214643211628</v>
      </c>
      <c r="C4813" s="2">
        <v>4.5767610757497934</v>
      </c>
      <c r="D4813" s="2">
        <v>0.60906009734116628</v>
      </c>
      <c r="E4813" s="2">
        <v>10.478129505806844</v>
      </c>
      <c r="F4813" s="2">
        <v>0</v>
      </c>
      <c r="G4813" s="2">
        <v>0</v>
      </c>
      <c r="H4813" s="2">
        <v>0</v>
      </c>
      <c r="I4813" s="2">
        <v>0</v>
      </c>
      <c r="J4813" s="2">
        <v>37.695404476375728</v>
      </c>
      <c r="K4813" s="2">
        <v>110.55456979848516</v>
      </c>
    </row>
    <row r="4814" spans="1:11" x14ac:dyDescent="0.3">
      <c r="A4814" s="1">
        <v>43301.458333321665</v>
      </c>
      <c r="B4814" s="2">
        <v>106.47765348572928</v>
      </c>
      <c r="C4814" s="2">
        <v>8.9952321664744215</v>
      </c>
      <c r="D4814" s="2">
        <v>1.0688770135848229</v>
      </c>
      <c r="E4814" s="2">
        <v>12.286459134806615</v>
      </c>
      <c r="F4814" s="2">
        <v>0</v>
      </c>
      <c r="G4814" s="2">
        <v>0</v>
      </c>
      <c r="H4814" s="2">
        <v>0</v>
      </c>
      <c r="I4814" s="2">
        <v>0</v>
      </c>
      <c r="J4814" s="2">
        <v>44.200927886253822</v>
      </c>
      <c r="K4814" s="2">
        <v>173.02914968684897</v>
      </c>
    </row>
    <row r="4815" spans="1:11" x14ac:dyDescent="0.3">
      <c r="A4815" s="1">
        <v>43301.499999988329</v>
      </c>
      <c r="B4815" s="2">
        <v>122.50014865800867</v>
      </c>
      <c r="C4815" s="2">
        <v>10.348812558628586</v>
      </c>
      <c r="D4815" s="2">
        <v>1.2130794701353376</v>
      </c>
      <c r="E4815" s="2">
        <v>12.286459134806615</v>
      </c>
      <c r="F4815" s="2">
        <v>0</v>
      </c>
      <c r="G4815" s="2">
        <v>0</v>
      </c>
      <c r="H4815" s="2">
        <v>0</v>
      </c>
      <c r="I4815" s="2">
        <v>0</v>
      </c>
      <c r="J4815" s="2">
        <v>44.200927886253822</v>
      </c>
      <c r="K4815" s="2">
        <v>190.54942770783305</v>
      </c>
    </row>
    <row r="4816" spans="1:11" x14ac:dyDescent="0.3">
      <c r="A4816" s="1">
        <v>43301.541666654994</v>
      </c>
      <c r="B4816" s="2">
        <v>152.61692087133713</v>
      </c>
      <c r="C4816" s="2">
        <v>12.893077475210578</v>
      </c>
      <c r="D4816" s="2">
        <v>1.4841304200552936</v>
      </c>
      <c r="E4816" s="2">
        <v>12.286459134806615</v>
      </c>
      <c r="F4816" s="2">
        <v>0</v>
      </c>
      <c r="G4816" s="2">
        <v>0</v>
      </c>
      <c r="H4816" s="2">
        <v>0</v>
      </c>
      <c r="I4816" s="2">
        <v>0</v>
      </c>
      <c r="J4816" s="2">
        <v>44.200927886253822</v>
      </c>
      <c r="K4816" s="2">
        <v>223.48151578766345</v>
      </c>
    </row>
    <row r="4817" spans="1:11" x14ac:dyDescent="0.3">
      <c r="A4817" s="1">
        <v>43301.583333321658</v>
      </c>
      <c r="B4817" s="2">
        <v>135.87348676667852</v>
      </c>
      <c r="C4817" s="2">
        <v>11.478592162049017</v>
      </c>
      <c r="D4817" s="2">
        <v>1.3334395131133663</v>
      </c>
      <c r="E4817" s="2">
        <v>12.286459134806615</v>
      </c>
      <c r="F4817" s="2">
        <v>0</v>
      </c>
      <c r="G4817" s="2">
        <v>0</v>
      </c>
      <c r="H4817" s="2">
        <v>0</v>
      </c>
      <c r="I4817" s="2">
        <v>0</v>
      </c>
      <c r="J4817" s="2">
        <v>44.200927886253822</v>
      </c>
      <c r="K4817" s="2">
        <v>205.17290546290135</v>
      </c>
    </row>
    <row r="4818" spans="1:11" x14ac:dyDescent="0.3">
      <c r="A4818" s="1">
        <v>43301.624999988322</v>
      </c>
      <c r="B4818" s="2">
        <v>152.75295044771326</v>
      </c>
      <c r="C4818" s="2">
        <v>12.904569253822833</v>
      </c>
      <c r="D4818" s="2">
        <v>1.4853546862426787</v>
      </c>
      <c r="E4818" s="2">
        <v>12.286459134806615</v>
      </c>
      <c r="F4818" s="2">
        <v>0</v>
      </c>
      <c r="G4818" s="2">
        <v>0</v>
      </c>
      <c r="H4818" s="2">
        <v>0</v>
      </c>
      <c r="I4818" s="2">
        <v>0</v>
      </c>
      <c r="J4818" s="2">
        <v>44.200927886253822</v>
      </c>
      <c r="K4818" s="2">
        <v>223.63026140883923</v>
      </c>
    </row>
    <row r="4819" spans="1:11" x14ac:dyDescent="0.3">
      <c r="A4819" s="1">
        <v>43301.666666654986</v>
      </c>
      <c r="B4819" s="2">
        <v>160.7627555322037</v>
      </c>
      <c r="C4819" s="2">
        <v>13.581237587360587</v>
      </c>
      <c r="D4819" s="2">
        <v>1.5574429320030927</v>
      </c>
      <c r="E4819" s="2">
        <v>12.286459134806615</v>
      </c>
      <c r="F4819" s="2">
        <v>0</v>
      </c>
      <c r="G4819" s="2">
        <v>0</v>
      </c>
      <c r="H4819" s="2">
        <v>0</v>
      </c>
      <c r="I4819" s="2">
        <v>0</v>
      </c>
      <c r="J4819" s="2">
        <v>44.200927886253822</v>
      </c>
      <c r="K4819" s="2">
        <v>232.38882307262782</v>
      </c>
    </row>
    <row r="4820" spans="1:11" x14ac:dyDescent="0.3">
      <c r="A4820" s="1">
        <v>43301.708333321651</v>
      </c>
      <c r="B4820" s="2">
        <v>217.34339440613334</v>
      </c>
      <c r="C4820" s="2">
        <v>17.391818420378787</v>
      </c>
      <c r="D4820" s="2">
        <v>2.0662139215504536</v>
      </c>
      <c r="E4820" s="2">
        <v>12.235930210583724</v>
      </c>
      <c r="F4820" s="2">
        <v>0</v>
      </c>
      <c r="G4820" s="2">
        <v>0</v>
      </c>
      <c r="H4820" s="2">
        <v>0</v>
      </c>
      <c r="I4820" s="2">
        <v>0</v>
      </c>
      <c r="J4820" s="2">
        <v>44.019148472735182</v>
      </c>
      <c r="K4820" s="2">
        <v>293.05650543138148</v>
      </c>
    </row>
    <row r="4821" spans="1:11" x14ac:dyDescent="0.3">
      <c r="A4821" s="1">
        <v>43301.749999988315</v>
      </c>
      <c r="B4821" s="2">
        <v>220.44288296091386</v>
      </c>
      <c r="C4821" s="2">
        <v>17.639839494532325</v>
      </c>
      <c r="D4821" s="2">
        <v>2.0941093185434783</v>
      </c>
      <c r="E4821" s="2">
        <v>12.235930210583724</v>
      </c>
      <c r="F4821" s="2">
        <v>0</v>
      </c>
      <c r="G4821" s="2">
        <v>0</v>
      </c>
      <c r="H4821" s="2">
        <v>0</v>
      </c>
      <c r="I4821" s="2">
        <v>0</v>
      </c>
      <c r="J4821" s="2">
        <v>44.019148472735182</v>
      </c>
      <c r="K4821" s="2">
        <v>296.43191045730856</v>
      </c>
    </row>
    <row r="4822" spans="1:11" x14ac:dyDescent="0.3">
      <c r="A4822" s="1">
        <v>43301.791666654979</v>
      </c>
      <c r="B4822" s="2">
        <v>153.85186060919173</v>
      </c>
      <c r="C4822" s="2">
        <v>12.31122588594752</v>
      </c>
      <c r="D4822" s="2">
        <v>1.494790117377979</v>
      </c>
      <c r="E4822" s="2">
        <v>12.235930210583724</v>
      </c>
      <c r="F4822" s="2">
        <v>0</v>
      </c>
      <c r="G4822" s="2">
        <v>0</v>
      </c>
      <c r="H4822" s="2">
        <v>0</v>
      </c>
      <c r="I4822" s="2">
        <v>0</v>
      </c>
      <c r="J4822" s="2">
        <v>44.019148472735182</v>
      </c>
      <c r="K4822" s="2">
        <v>223.91295529583613</v>
      </c>
    </row>
    <row r="4823" spans="1:11" x14ac:dyDescent="0.3">
      <c r="A4823" s="1">
        <v>43301.833333321643</v>
      </c>
      <c r="B4823" s="2">
        <v>151.72334082037912</v>
      </c>
      <c r="C4823" s="2">
        <v>12.140901732446734</v>
      </c>
      <c r="D4823" s="2">
        <v>1.4756334392786654</v>
      </c>
      <c r="E4823" s="2">
        <v>12.235930210583724</v>
      </c>
      <c r="F4823" s="2">
        <v>0</v>
      </c>
      <c r="G4823" s="2">
        <v>0</v>
      </c>
      <c r="H4823" s="2">
        <v>0</v>
      </c>
      <c r="I4823" s="2">
        <v>0</v>
      </c>
      <c r="J4823" s="2">
        <v>44.019148472735182</v>
      </c>
      <c r="K4823" s="2">
        <v>221.59495467542342</v>
      </c>
    </row>
    <row r="4824" spans="1:11" x14ac:dyDescent="0.3">
      <c r="A4824" s="1">
        <v>43301.874999988308</v>
      </c>
      <c r="B4824" s="2">
        <v>97.926261030716859</v>
      </c>
      <c r="C4824" s="2">
        <v>7.8360594076779613</v>
      </c>
      <c r="D4824" s="2">
        <v>0.99145972117170522</v>
      </c>
      <c r="E4824" s="2">
        <v>12.235930210583724</v>
      </c>
      <c r="F4824" s="2">
        <v>0</v>
      </c>
      <c r="G4824" s="2">
        <v>0</v>
      </c>
      <c r="H4824" s="2">
        <v>0</v>
      </c>
      <c r="I4824" s="2">
        <v>0</v>
      </c>
      <c r="J4824" s="2">
        <v>44.019148472735182</v>
      </c>
      <c r="K4824" s="2">
        <v>163.00885884288545</v>
      </c>
    </row>
    <row r="4825" spans="1:11" x14ac:dyDescent="0.3">
      <c r="A4825" s="1">
        <v>43301.916666654972</v>
      </c>
      <c r="B4825" s="2">
        <v>62.723206591593424</v>
      </c>
      <c r="C4825" s="2">
        <v>4.6082739882843642</v>
      </c>
      <c r="D4825" s="2">
        <v>0.66718527244606463</v>
      </c>
      <c r="E4825" s="2">
        <v>11.4084903468582</v>
      </c>
      <c r="F4825" s="2">
        <v>0</v>
      </c>
      <c r="G4825" s="2">
        <v>0</v>
      </c>
      <c r="H4825" s="2">
        <v>0</v>
      </c>
      <c r="I4825" s="2">
        <v>0</v>
      </c>
      <c r="J4825" s="2">
        <v>41.042407220804172</v>
      </c>
      <c r="K4825" s="2">
        <v>120.44956341998622</v>
      </c>
    </row>
    <row r="4826" spans="1:11" x14ac:dyDescent="0.3">
      <c r="A4826" s="1">
        <v>43301.958333321636</v>
      </c>
      <c r="B4826" s="2">
        <v>39.189541036636093</v>
      </c>
      <c r="C4826" s="2">
        <v>2.8792555799616508</v>
      </c>
      <c r="D4826" s="2">
        <v>0.4168582257570459</v>
      </c>
      <c r="E4826" s="2">
        <v>7.1280396030356759</v>
      </c>
      <c r="F4826" s="2">
        <v>0</v>
      </c>
      <c r="G4826" s="2">
        <v>0</v>
      </c>
      <c r="H4826" s="2">
        <v>0</v>
      </c>
      <c r="I4826" s="2">
        <v>0</v>
      </c>
      <c r="J4826" s="2">
        <v>25.643349398492134</v>
      </c>
      <c r="K4826" s="2">
        <v>75.257043843882599</v>
      </c>
    </row>
    <row r="4827" spans="1:11" x14ac:dyDescent="0.3">
      <c r="A4827" s="1">
        <v>43301.9999999883</v>
      </c>
      <c r="B4827" s="2">
        <v>35.504747282706433</v>
      </c>
      <c r="C4827" s="2">
        <v>2.6085337828604387</v>
      </c>
      <c r="D4827" s="2">
        <v>0.37766316131095279</v>
      </c>
      <c r="E4827" s="2">
        <v>6.4578261962883232</v>
      </c>
      <c r="F4827" s="2">
        <v>0</v>
      </c>
      <c r="G4827" s="2">
        <v>0</v>
      </c>
      <c r="H4827" s="2">
        <v>0</v>
      </c>
      <c r="I4827" s="2">
        <v>0</v>
      </c>
      <c r="J4827" s="2">
        <v>23.232235330964119</v>
      </c>
      <c r="K4827" s="2">
        <v>68.181005754130268</v>
      </c>
    </row>
    <row r="4828" spans="1:11" x14ac:dyDescent="0.3">
      <c r="A4828" s="1">
        <v>43302.041666654965</v>
      </c>
      <c r="B4828" s="2">
        <v>30.202181959532712</v>
      </c>
      <c r="C4828" s="2">
        <v>2.2189543085668659</v>
      </c>
      <c r="D4828" s="2">
        <v>0.32125989875391903</v>
      </c>
      <c r="E4828" s="2">
        <v>5.4933623464582952</v>
      </c>
      <c r="F4828" s="2">
        <v>0</v>
      </c>
      <c r="G4828" s="2">
        <v>0</v>
      </c>
      <c r="H4828" s="2">
        <v>0</v>
      </c>
      <c r="I4828" s="2">
        <v>0</v>
      </c>
      <c r="J4828" s="2">
        <v>19.762545926759152</v>
      </c>
      <c r="K4828" s="2">
        <v>57.998304440070953</v>
      </c>
    </row>
    <row r="4829" spans="1:11" x14ac:dyDescent="0.3">
      <c r="A4829" s="1">
        <v>43302.083333321629</v>
      </c>
      <c r="B4829" s="2">
        <v>28.976113346807139</v>
      </c>
      <c r="C4829" s="2">
        <v>2.1288750475899185</v>
      </c>
      <c r="D4829" s="2">
        <v>0.30821823577349811</v>
      </c>
      <c r="E4829" s="2">
        <v>5.2703572946926496</v>
      </c>
      <c r="F4829" s="2">
        <v>0</v>
      </c>
      <c r="G4829" s="2">
        <v>0</v>
      </c>
      <c r="H4829" s="2">
        <v>0</v>
      </c>
      <c r="I4829" s="2">
        <v>0</v>
      </c>
      <c r="J4829" s="2">
        <v>18.960278153496521</v>
      </c>
      <c r="K4829" s="2">
        <v>55.643842078359725</v>
      </c>
    </row>
    <row r="4830" spans="1:11" x14ac:dyDescent="0.3">
      <c r="A4830" s="1">
        <v>43302.124999988293</v>
      </c>
      <c r="B4830" s="2">
        <v>30.48558485894587</v>
      </c>
      <c r="C4830" s="2">
        <v>2.2397759195867506</v>
      </c>
      <c r="D4830" s="2">
        <v>0.3242744487256406</v>
      </c>
      <c r="E4830" s="2">
        <v>5.5449094439030873</v>
      </c>
      <c r="F4830" s="2">
        <v>0</v>
      </c>
      <c r="G4830" s="2">
        <v>0</v>
      </c>
      <c r="H4830" s="2">
        <v>0</v>
      </c>
      <c r="I4830" s="2">
        <v>0</v>
      </c>
      <c r="J4830" s="2">
        <v>19.947988250857911</v>
      </c>
      <c r="K4830" s="2">
        <v>58.542532922019255</v>
      </c>
    </row>
    <row r="4831" spans="1:11" x14ac:dyDescent="0.3">
      <c r="A4831" s="1">
        <v>43302.166666654957</v>
      </c>
      <c r="B4831" s="2">
        <v>31.687874771464674</v>
      </c>
      <c r="C4831" s="2">
        <v>2.3281081594595072</v>
      </c>
      <c r="D4831" s="2">
        <v>0.33706317823154763</v>
      </c>
      <c r="E4831" s="2">
        <v>5.7635894764850635</v>
      </c>
      <c r="F4831" s="2">
        <v>0</v>
      </c>
      <c r="G4831" s="2">
        <v>0</v>
      </c>
      <c r="H4831" s="2">
        <v>0</v>
      </c>
      <c r="I4831" s="2">
        <v>0</v>
      </c>
      <c r="J4831" s="2">
        <v>20.734696629917014</v>
      </c>
      <c r="K4831" s="2">
        <v>60.851332215557804</v>
      </c>
    </row>
    <row r="4832" spans="1:11" x14ac:dyDescent="0.3">
      <c r="A4832" s="1">
        <v>43302.208333321621</v>
      </c>
      <c r="B4832" s="2">
        <v>35.85673424926393</v>
      </c>
      <c r="C4832" s="2">
        <v>2.6343942652934182</v>
      </c>
      <c r="D4832" s="2">
        <v>0.38140723839089596</v>
      </c>
      <c r="E4832" s="2">
        <v>6.5218477941689565</v>
      </c>
      <c r="F4832" s="2">
        <v>0</v>
      </c>
      <c r="G4832" s="2">
        <v>0</v>
      </c>
      <c r="H4832" s="2">
        <v>0</v>
      </c>
      <c r="I4832" s="2">
        <v>0</v>
      </c>
      <c r="J4832" s="2">
        <v>23.462555067516046</v>
      </c>
      <c r="K4832" s="2">
        <v>68.85693861463325</v>
      </c>
    </row>
    <row r="4833" spans="1:11" x14ac:dyDescent="0.3">
      <c r="A4833" s="1">
        <v>43302.249999988286</v>
      </c>
      <c r="B4833" s="2">
        <v>32.61861814797102</v>
      </c>
      <c r="C4833" s="2">
        <v>2.3964898753314285</v>
      </c>
      <c r="D4833" s="2">
        <v>0.34696347362420987</v>
      </c>
      <c r="E4833" s="2">
        <v>5.9328789213856368</v>
      </c>
      <c r="F4833" s="2">
        <v>0</v>
      </c>
      <c r="G4833" s="2">
        <v>0</v>
      </c>
      <c r="H4833" s="2">
        <v>0</v>
      </c>
      <c r="I4833" s="2">
        <v>0</v>
      </c>
      <c r="J4833" s="2">
        <v>21.343720797405272</v>
      </c>
      <c r="K4833" s="2">
        <v>62.638671215717565</v>
      </c>
    </row>
    <row r="4834" spans="1:11" x14ac:dyDescent="0.3">
      <c r="A4834" s="1">
        <v>43302.29166665495</v>
      </c>
      <c r="B4834" s="2">
        <v>31.895285732801042</v>
      </c>
      <c r="C4834" s="2">
        <v>2.34334664278889</v>
      </c>
      <c r="D4834" s="2">
        <v>0.33926940374626885</v>
      </c>
      <c r="E4834" s="2">
        <v>5.8013146834510545</v>
      </c>
      <c r="F4834" s="2">
        <v>0</v>
      </c>
      <c r="G4834" s="2">
        <v>0</v>
      </c>
      <c r="H4834" s="2">
        <v>0</v>
      </c>
      <c r="I4834" s="2">
        <v>0</v>
      </c>
      <c r="J4834" s="2">
        <v>20.870414262987868</v>
      </c>
      <c r="K4834" s="2">
        <v>61.24963072577512</v>
      </c>
    </row>
    <row r="4835" spans="1:11" x14ac:dyDescent="0.3">
      <c r="A4835" s="1">
        <v>43302.333333321614</v>
      </c>
      <c r="B4835" s="2">
        <v>32.717172990643562</v>
      </c>
      <c r="C4835" s="2">
        <v>2.4037306996225798</v>
      </c>
      <c r="D4835" s="2">
        <v>0.34801179916642105</v>
      </c>
      <c r="E4835" s="2">
        <v>5.9508046945143418</v>
      </c>
      <c r="F4835" s="2">
        <v>0</v>
      </c>
      <c r="G4835" s="2">
        <v>0</v>
      </c>
      <c r="H4835" s="2">
        <v>0</v>
      </c>
      <c r="I4835" s="2">
        <v>0</v>
      </c>
      <c r="J4835" s="2">
        <v>21.408209336916439</v>
      </c>
      <c r="K4835" s="2">
        <v>62.827929520863336</v>
      </c>
    </row>
    <row r="4836" spans="1:11" x14ac:dyDescent="0.3">
      <c r="A4836" s="1">
        <v>43302.374999988278</v>
      </c>
      <c r="B4836" s="2">
        <v>36.906144932272163</v>
      </c>
      <c r="C4836" s="2">
        <v>2.7114944681740329</v>
      </c>
      <c r="D4836" s="2">
        <v>0.39256979513021451</v>
      </c>
      <c r="E4836" s="2">
        <v>6.7127211933072291</v>
      </c>
      <c r="F4836" s="2">
        <v>0</v>
      </c>
      <c r="G4836" s="2">
        <v>0</v>
      </c>
      <c r="H4836" s="2">
        <v>0</v>
      </c>
      <c r="I4836" s="2">
        <v>0</v>
      </c>
      <c r="J4836" s="2">
        <v>24.149228197516056</v>
      </c>
      <c r="K4836" s="2">
        <v>70.872158586399692</v>
      </c>
    </row>
    <row r="4837" spans="1:11" x14ac:dyDescent="0.3">
      <c r="A4837" s="1">
        <v>43302.416666654943</v>
      </c>
      <c r="B4837" s="2">
        <v>46.219261834959724</v>
      </c>
      <c r="C4837" s="2">
        <v>3.3957291670144873</v>
      </c>
      <c r="D4837" s="2">
        <v>0.49163320045800324</v>
      </c>
      <c r="E4837" s="2">
        <v>8.4066493270406397</v>
      </c>
      <c r="F4837" s="2">
        <v>0</v>
      </c>
      <c r="G4837" s="2">
        <v>0</v>
      </c>
      <c r="H4837" s="2">
        <v>0</v>
      </c>
      <c r="I4837" s="2">
        <v>0</v>
      </c>
      <c r="J4837" s="2">
        <v>30.243188586114663</v>
      </c>
      <c r="K4837" s="2">
        <v>88.75646211558751</v>
      </c>
    </row>
    <row r="4838" spans="1:11" x14ac:dyDescent="0.3">
      <c r="A4838" s="1">
        <v>43302.458333321607</v>
      </c>
      <c r="B4838" s="2">
        <v>65.205691583459981</v>
      </c>
      <c r="C4838" s="2">
        <v>4.7906621606368001</v>
      </c>
      <c r="D4838" s="2">
        <v>0.6935914068840916</v>
      </c>
      <c r="E4838" s="2">
        <v>11.8600202925502</v>
      </c>
      <c r="F4838" s="2">
        <v>0</v>
      </c>
      <c r="G4838" s="2">
        <v>0</v>
      </c>
      <c r="H4838" s="2">
        <v>0</v>
      </c>
      <c r="I4838" s="2">
        <v>0</v>
      </c>
      <c r="J4838" s="2">
        <v>42.666800575230951</v>
      </c>
      <c r="K4838" s="2">
        <v>125.21676601876203</v>
      </c>
    </row>
    <row r="4839" spans="1:11" x14ac:dyDescent="0.3">
      <c r="A4839" s="1">
        <v>43302.499999988271</v>
      </c>
      <c r="B4839" s="2">
        <v>71.696612248781548</v>
      </c>
      <c r="C4839" s="2">
        <v>5.2675501019179753</v>
      </c>
      <c r="D4839" s="2">
        <v>0.75472501664483915</v>
      </c>
      <c r="E4839" s="2">
        <v>12.161722933978362</v>
      </c>
      <c r="F4839" s="2">
        <v>0</v>
      </c>
      <c r="G4839" s="2">
        <v>0</v>
      </c>
      <c r="H4839" s="2">
        <v>0</v>
      </c>
      <c r="I4839" s="2">
        <v>0</v>
      </c>
      <c r="J4839" s="2">
        <v>43.752185432702206</v>
      </c>
      <c r="K4839" s="2">
        <v>133.63279573402494</v>
      </c>
    </row>
    <row r="4840" spans="1:11" x14ac:dyDescent="0.3">
      <c r="A4840" s="1">
        <v>43302.541666654935</v>
      </c>
      <c r="B4840" s="2">
        <v>103.55018986483995</v>
      </c>
      <c r="C4840" s="2">
        <v>7.6078324493697833</v>
      </c>
      <c r="D4840" s="2">
        <v>1.0414072151893647</v>
      </c>
      <c r="E4840" s="2">
        <v>12.161722933978362</v>
      </c>
      <c r="F4840" s="2">
        <v>0</v>
      </c>
      <c r="G4840" s="2">
        <v>0</v>
      </c>
      <c r="H4840" s="2">
        <v>0</v>
      </c>
      <c r="I4840" s="2">
        <v>0</v>
      </c>
      <c r="J4840" s="2">
        <v>43.752185432702206</v>
      </c>
      <c r="K4840" s="2">
        <v>168.11333789607966</v>
      </c>
    </row>
    <row r="4841" spans="1:11" x14ac:dyDescent="0.3">
      <c r="A4841" s="1">
        <v>43302.5833333216</v>
      </c>
      <c r="B4841" s="2">
        <v>112.40927754196213</v>
      </c>
      <c r="C4841" s="2">
        <v>8.2587096210079487</v>
      </c>
      <c r="D4841" s="2">
        <v>1.1211390042834644</v>
      </c>
      <c r="E4841" s="2">
        <v>12.161722933978362</v>
      </c>
      <c r="F4841" s="2">
        <v>0</v>
      </c>
      <c r="G4841" s="2">
        <v>0</v>
      </c>
      <c r="H4841" s="2">
        <v>0</v>
      </c>
      <c r="I4841" s="2">
        <v>0</v>
      </c>
      <c r="J4841" s="2">
        <v>43.752185432702206</v>
      </c>
      <c r="K4841" s="2">
        <v>177.7030345339341</v>
      </c>
    </row>
    <row r="4842" spans="1:11" x14ac:dyDescent="0.3">
      <c r="A4842" s="1">
        <v>43302.624999988264</v>
      </c>
      <c r="B4842" s="2">
        <v>118.96315847150358</v>
      </c>
      <c r="C4842" s="2">
        <v>8.7402232529013588</v>
      </c>
      <c r="D4842" s="2">
        <v>1.1801239326493373</v>
      </c>
      <c r="E4842" s="2">
        <v>12.161722933978362</v>
      </c>
      <c r="F4842" s="2">
        <v>0</v>
      </c>
      <c r="G4842" s="2">
        <v>0</v>
      </c>
      <c r="H4842" s="2">
        <v>0</v>
      </c>
      <c r="I4842" s="2">
        <v>0</v>
      </c>
      <c r="J4842" s="2">
        <v>43.752185432702206</v>
      </c>
      <c r="K4842" s="2">
        <v>184.79741402373486</v>
      </c>
    </row>
    <row r="4843" spans="1:11" x14ac:dyDescent="0.3">
      <c r="A4843" s="1">
        <v>43302.666666654928</v>
      </c>
      <c r="B4843" s="2">
        <v>133.34713885536209</v>
      </c>
      <c r="C4843" s="2">
        <v>9.7970142917034426</v>
      </c>
      <c r="D4843" s="2">
        <v>1.3095797561040639</v>
      </c>
      <c r="E4843" s="2">
        <v>12.161722933978362</v>
      </c>
      <c r="F4843" s="2">
        <v>0</v>
      </c>
      <c r="G4843" s="2">
        <v>0</v>
      </c>
      <c r="H4843" s="2">
        <v>0</v>
      </c>
      <c r="I4843" s="2">
        <v>0</v>
      </c>
      <c r="J4843" s="2">
        <v>43.752185432702206</v>
      </c>
      <c r="K4843" s="2">
        <v>200.36764126985014</v>
      </c>
    </row>
    <row r="4844" spans="1:11" x14ac:dyDescent="0.3">
      <c r="A4844" s="1">
        <v>43302.708333321592</v>
      </c>
      <c r="B4844" s="2">
        <v>165.95408855725188</v>
      </c>
      <c r="C4844" s="2">
        <v>12.192646886301283</v>
      </c>
      <c r="D4844" s="2">
        <v>1.6030423034210719</v>
      </c>
      <c r="E4844" s="2">
        <v>12.161722933978362</v>
      </c>
      <c r="F4844" s="2">
        <v>0</v>
      </c>
      <c r="G4844" s="2">
        <v>0</v>
      </c>
      <c r="H4844" s="2">
        <v>0</v>
      </c>
      <c r="I4844" s="2">
        <v>0</v>
      </c>
      <c r="J4844" s="2">
        <v>43.752185432702206</v>
      </c>
      <c r="K4844" s="2">
        <v>235.66368611365476</v>
      </c>
    </row>
    <row r="4845" spans="1:11" x14ac:dyDescent="0.3">
      <c r="A4845" s="1">
        <v>43302.749999988257</v>
      </c>
      <c r="B4845" s="2">
        <v>213.81551718931004</v>
      </c>
      <c r="C4845" s="2">
        <v>15.709026047898593</v>
      </c>
      <c r="D4845" s="2">
        <v>2.0337951611095955</v>
      </c>
      <c r="E4845" s="2">
        <v>12.161722933978362</v>
      </c>
      <c r="F4845" s="2">
        <v>0</v>
      </c>
      <c r="G4845" s="2">
        <v>0</v>
      </c>
      <c r="H4845" s="2">
        <v>0</v>
      </c>
      <c r="I4845" s="2">
        <v>0</v>
      </c>
      <c r="J4845" s="2">
        <v>43.752185432702206</v>
      </c>
      <c r="K4845" s="2">
        <v>287.47224676499877</v>
      </c>
    </row>
    <row r="4846" spans="1:11" x14ac:dyDescent="0.3">
      <c r="A4846" s="1">
        <v>43302.791666654921</v>
      </c>
      <c r="B4846" s="2">
        <v>156.53330885901164</v>
      </c>
      <c r="C4846" s="2">
        <v>11.500502201871573</v>
      </c>
      <c r="D4846" s="2">
        <v>1.5182552861369099</v>
      </c>
      <c r="E4846" s="2">
        <v>12.161722933978362</v>
      </c>
      <c r="F4846" s="2">
        <v>0</v>
      </c>
      <c r="G4846" s="2">
        <v>0</v>
      </c>
      <c r="H4846" s="2">
        <v>0</v>
      </c>
      <c r="I4846" s="2">
        <v>0</v>
      </c>
      <c r="J4846" s="2">
        <v>43.752185432702206</v>
      </c>
      <c r="K4846" s="2">
        <v>225.46597471370069</v>
      </c>
    </row>
    <row r="4847" spans="1:11" x14ac:dyDescent="0.3">
      <c r="A4847" s="1">
        <v>43302.833333321585</v>
      </c>
      <c r="B4847" s="2">
        <v>101.86451251284419</v>
      </c>
      <c r="C4847" s="2">
        <v>7.4839857343186544</v>
      </c>
      <c r="D4847" s="2">
        <v>1.0262361190214029</v>
      </c>
      <c r="E4847" s="2">
        <v>12.161722933978362</v>
      </c>
      <c r="F4847" s="2">
        <v>0</v>
      </c>
      <c r="G4847" s="2">
        <v>0</v>
      </c>
      <c r="H4847" s="2">
        <v>0</v>
      </c>
      <c r="I4847" s="2">
        <v>0</v>
      </c>
      <c r="J4847" s="2">
        <v>43.752185432702206</v>
      </c>
      <c r="K4847" s="2">
        <v>166.28864273286482</v>
      </c>
    </row>
    <row r="4848" spans="1:11" x14ac:dyDescent="0.3">
      <c r="A4848" s="1">
        <v>43302.874999988249</v>
      </c>
      <c r="B4848" s="2">
        <v>53.634370992442115</v>
      </c>
      <c r="C4848" s="2">
        <v>3.9405172368147183</v>
      </c>
      <c r="D4848" s="2">
        <v>0.57050754206596654</v>
      </c>
      <c r="E4848" s="2">
        <v>9.7553559037763939</v>
      </c>
      <c r="F4848" s="2">
        <v>0</v>
      </c>
      <c r="G4848" s="2">
        <v>0</v>
      </c>
      <c r="H4848" s="2">
        <v>0</v>
      </c>
      <c r="I4848" s="2">
        <v>0</v>
      </c>
      <c r="J4848" s="2">
        <v>35.095203433022931</v>
      </c>
      <c r="K4848" s="2">
        <v>102.99595510812213</v>
      </c>
    </row>
    <row r="4849" spans="1:11" x14ac:dyDescent="0.3">
      <c r="A4849" s="1">
        <v>43302.916666654914</v>
      </c>
      <c r="B4849" s="2">
        <v>36.52832466517291</v>
      </c>
      <c r="C4849" s="2">
        <v>2.6837360131502508</v>
      </c>
      <c r="D4849" s="2">
        <v>0.38855092984034512</v>
      </c>
      <c r="E4849" s="2">
        <v>6.6440008726432191</v>
      </c>
      <c r="F4849" s="2">
        <v>0</v>
      </c>
      <c r="G4849" s="2">
        <v>0</v>
      </c>
      <c r="H4849" s="2">
        <v>0</v>
      </c>
      <c r="I4849" s="2">
        <v>0</v>
      </c>
      <c r="J4849" s="2">
        <v>23.902004656163513</v>
      </c>
      <c r="K4849" s="2">
        <v>70.146617136970235</v>
      </c>
    </row>
    <row r="4850" spans="1:11" x14ac:dyDescent="0.3">
      <c r="A4850" s="1">
        <v>43302.958333321578</v>
      </c>
      <c r="B4850" s="2">
        <v>54.054970300460447</v>
      </c>
      <c r="C4850" s="2">
        <v>3.9714186679748251</v>
      </c>
      <c r="D4850" s="2">
        <v>0.57498144700737064</v>
      </c>
      <c r="E4850" s="2">
        <v>9.8318571448029601</v>
      </c>
      <c r="F4850" s="2">
        <v>0</v>
      </c>
      <c r="G4850" s="2">
        <v>0</v>
      </c>
      <c r="H4850" s="2">
        <v>0</v>
      </c>
      <c r="I4850" s="2">
        <v>0</v>
      </c>
      <c r="J4850" s="2">
        <v>35.370419083091285</v>
      </c>
      <c r="K4850" s="2">
        <v>103.80364664333689</v>
      </c>
    </row>
    <row r="4851" spans="1:11" x14ac:dyDescent="0.3">
      <c r="A4851" s="1">
        <v>43302.999999988242</v>
      </c>
      <c r="B4851" s="2">
        <v>40.711773690304781</v>
      </c>
      <c r="C4851" s="2">
        <v>2.991094013026689</v>
      </c>
      <c r="D4851" s="2">
        <v>0.43305017867133394</v>
      </c>
      <c r="E4851" s="2">
        <v>7.4049128287323249</v>
      </c>
      <c r="F4851" s="2">
        <v>0</v>
      </c>
      <c r="G4851" s="2">
        <v>0</v>
      </c>
      <c r="H4851" s="2">
        <v>0</v>
      </c>
      <c r="I4851" s="2">
        <v>0</v>
      </c>
      <c r="J4851" s="2">
        <v>26.639409642405898</v>
      </c>
      <c r="K4851" s="2">
        <v>78.180240353141031</v>
      </c>
    </row>
    <row r="4852" spans="1:11" x14ac:dyDescent="0.3">
      <c r="A4852" s="1">
        <v>43303.041666654906</v>
      </c>
      <c r="B4852" s="2">
        <v>33.820342574159056</v>
      </c>
      <c r="C4852" s="2">
        <v>2.4847805689234632</v>
      </c>
      <c r="D4852" s="2">
        <v>0.35974618806532416</v>
      </c>
      <c r="E4852" s="2">
        <v>6.1514560997658556</v>
      </c>
      <c r="F4852" s="2">
        <v>0</v>
      </c>
      <c r="G4852" s="2">
        <v>0</v>
      </c>
      <c r="H4852" s="2">
        <v>0</v>
      </c>
      <c r="I4852" s="2">
        <v>0</v>
      </c>
      <c r="J4852" s="2">
        <v>22.130059155199106</v>
      </c>
      <c r="K4852" s="2">
        <v>64.946384586112799</v>
      </c>
    </row>
    <row r="4853" spans="1:11" x14ac:dyDescent="0.3">
      <c r="A4853" s="1">
        <v>43303.083333321571</v>
      </c>
      <c r="B4853" s="2">
        <v>32.489150052552368</v>
      </c>
      <c r="C4853" s="2">
        <v>2.3869778543610201</v>
      </c>
      <c r="D4853" s="2">
        <v>0.34558632454002158</v>
      </c>
      <c r="E4853" s="2">
        <v>5.9093304518944789</v>
      </c>
      <c r="F4853" s="2">
        <v>0</v>
      </c>
      <c r="G4853" s="2">
        <v>0</v>
      </c>
      <c r="H4853" s="2">
        <v>0</v>
      </c>
      <c r="I4853" s="2">
        <v>0</v>
      </c>
      <c r="J4853" s="2">
        <v>21.259004428727366</v>
      </c>
      <c r="K4853" s="2">
        <v>62.390049112075253</v>
      </c>
    </row>
    <row r="4854" spans="1:11" x14ac:dyDescent="0.3">
      <c r="A4854" s="1">
        <v>43303.124999988235</v>
      </c>
      <c r="B4854" s="2">
        <v>32.056694381133248</v>
      </c>
      <c r="C4854" s="2">
        <v>2.3552053361818572</v>
      </c>
      <c r="D4854" s="2">
        <v>0.34098630374013983</v>
      </c>
      <c r="E4854" s="2">
        <v>5.830672701104513</v>
      </c>
      <c r="F4854" s="2">
        <v>0</v>
      </c>
      <c r="G4854" s="2">
        <v>0</v>
      </c>
      <c r="H4854" s="2">
        <v>0</v>
      </c>
      <c r="I4854" s="2">
        <v>0</v>
      </c>
      <c r="J4854" s="2">
        <v>20.976030666131042</v>
      </c>
      <c r="K4854" s="2">
        <v>61.559589388290803</v>
      </c>
    </row>
    <row r="4855" spans="1:11" x14ac:dyDescent="0.3">
      <c r="A4855" s="1">
        <v>43303.166666654899</v>
      </c>
      <c r="B4855" s="2">
        <v>31.80053849808872</v>
      </c>
      <c r="C4855" s="2">
        <v>2.3363855634545758</v>
      </c>
      <c r="D4855" s="2">
        <v>0.33826157964032583</v>
      </c>
      <c r="E4855" s="2">
        <v>5.784081461947487</v>
      </c>
      <c r="F4855" s="2">
        <v>0</v>
      </c>
      <c r="G4855" s="2">
        <v>0</v>
      </c>
      <c r="H4855" s="2">
        <v>0</v>
      </c>
      <c r="I4855" s="2">
        <v>0</v>
      </c>
      <c r="J4855" s="2">
        <v>20.808417199996047</v>
      </c>
      <c r="K4855" s="2">
        <v>61.067684303127152</v>
      </c>
    </row>
    <row r="4856" spans="1:11" x14ac:dyDescent="0.3">
      <c r="A4856" s="1">
        <v>43303.208333321563</v>
      </c>
      <c r="B4856" s="2">
        <v>32.376175308446449</v>
      </c>
      <c r="C4856" s="2">
        <v>2.3786775999115579</v>
      </c>
      <c r="D4856" s="2">
        <v>0.34438461484560789</v>
      </c>
      <c r="E4856" s="2">
        <v>5.8887818966210936</v>
      </c>
      <c r="F4856" s="2">
        <v>0</v>
      </c>
      <c r="G4856" s="2">
        <v>0</v>
      </c>
      <c r="H4856" s="2">
        <v>0</v>
      </c>
      <c r="I4856" s="2">
        <v>0</v>
      </c>
      <c r="J4856" s="2">
        <v>21.185080346952457</v>
      </c>
      <c r="K4856" s="2">
        <v>62.17309976677717</v>
      </c>
    </row>
    <row r="4857" spans="1:11" x14ac:dyDescent="0.3">
      <c r="A4857" s="1">
        <v>43303.249999988228</v>
      </c>
      <c r="B4857" s="2">
        <v>25.216901591754556</v>
      </c>
      <c r="C4857" s="2">
        <v>1.8526857599462054</v>
      </c>
      <c r="D4857" s="2">
        <v>0.26823158880074338</v>
      </c>
      <c r="E4857" s="2">
        <v>4.5866082749947115</v>
      </c>
      <c r="F4857" s="2">
        <v>0</v>
      </c>
      <c r="G4857" s="2">
        <v>0</v>
      </c>
      <c r="H4857" s="2">
        <v>0</v>
      </c>
      <c r="I4857" s="2">
        <v>0</v>
      </c>
      <c r="J4857" s="2">
        <v>16.500469287462231</v>
      </c>
      <c r="K4857" s="2">
        <v>48.424896502958447</v>
      </c>
    </row>
    <row r="4858" spans="1:11" x14ac:dyDescent="0.3">
      <c r="A4858" s="1">
        <v>43303.291666654892</v>
      </c>
      <c r="B4858" s="2">
        <v>21.90317054327204</v>
      </c>
      <c r="C4858" s="2">
        <v>1.609225939814195</v>
      </c>
      <c r="D4858" s="2">
        <v>0.23298350962025219</v>
      </c>
      <c r="E4858" s="2">
        <v>3.9838860812004295</v>
      </c>
      <c r="F4858" s="2">
        <v>0</v>
      </c>
      <c r="G4858" s="2">
        <v>0</v>
      </c>
      <c r="H4858" s="2">
        <v>0</v>
      </c>
      <c r="I4858" s="2">
        <v>0</v>
      </c>
      <c r="J4858" s="2">
        <v>14.332157007167078</v>
      </c>
      <c r="K4858" s="2">
        <v>42.06142308107399</v>
      </c>
    </row>
    <row r="4859" spans="1:11" x14ac:dyDescent="0.3">
      <c r="A4859" s="1">
        <v>43303.333333321556</v>
      </c>
      <c r="B4859" s="2">
        <v>23.563146242332259</v>
      </c>
      <c r="C4859" s="2">
        <v>1.7311843544241492</v>
      </c>
      <c r="D4859" s="2">
        <v>0.25064063206685516</v>
      </c>
      <c r="E4859" s="2">
        <v>4.2858128762072063</v>
      </c>
      <c r="F4859" s="2">
        <v>0</v>
      </c>
      <c r="G4859" s="2">
        <v>0</v>
      </c>
      <c r="H4859" s="2">
        <v>0</v>
      </c>
      <c r="I4859" s="2">
        <v>0</v>
      </c>
      <c r="J4859" s="2">
        <v>15.418348264273499</v>
      </c>
      <c r="K4859" s="2">
        <v>45.249132369303965</v>
      </c>
    </row>
    <row r="4860" spans="1:11" x14ac:dyDescent="0.3">
      <c r="A4860" s="1">
        <v>43303.37499998822</v>
      </c>
      <c r="B4860" s="2">
        <v>35.921718053435974</v>
      </c>
      <c r="C4860" s="2">
        <v>2.6391686253859383</v>
      </c>
      <c r="D4860" s="2">
        <v>0.38209846958660654</v>
      </c>
      <c r="E4860" s="2">
        <v>6.5336674561869774</v>
      </c>
      <c r="F4860" s="2">
        <v>9.9753856010611016E-10</v>
      </c>
      <c r="G4860" s="2">
        <v>0</v>
      </c>
      <c r="H4860" s="2">
        <v>0</v>
      </c>
      <c r="I4860" s="2">
        <v>0</v>
      </c>
      <c r="J4860" s="2">
        <v>23.505076677913816</v>
      </c>
      <c r="K4860" s="2">
        <v>68.981729283506851</v>
      </c>
    </row>
    <row r="4861" spans="1:11" x14ac:dyDescent="0.3">
      <c r="A4861" s="1">
        <v>43303.416666654884</v>
      </c>
      <c r="B4861" s="2">
        <v>44.275025582218085</v>
      </c>
      <c r="C4861" s="2">
        <v>3.2528861295255593</v>
      </c>
      <c r="D4861" s="2">
        <v>0.47095240519141046</v>
      </c>
      <c r="E4861" s="2">
        <v>8.0530194390497467</v>
      </c>
      <c r="F4861" s="2">
        <v>3.7157754912001024E-6</v>
      </c>
      <c r="G4861" s="2">
        <v>0</v>
      </c>
      <c r="H4861" s="2">
        <v>0</v>
      </c>
      <c r="I4861" s="2">
        <v>0</v>
      </c>
      <c r="J4861" s="2">
        <v>28.970993805990535</v>
      </c>
      <c r="K4861" s="2">
        <v>85.022881077750824</v>
      </c>
    </row>
    <row r="4862" spans="1:11" x14ac:dyDescent="0.3">
      <c r="A4862" s="1">
        <v>43303.458333321549</v>
      </c>
      <c r="B4862" s="2">
        <v>57.685156924386789</v>
      </c>
      <c r="C4862" s="2">
        <v>4.2381284792346934</v>
      </c>
      <c r="D4862" s="2">
        <v>0.61359565669669114</v>
      </c>
      <c r="E4862" s="2">
        <v>10.49213826413445</v>
      </c>
      <c r="F4862" s="2">
        <v>4.3678680041371369E-2</v>
      </c>
      <c r="G4862" s="2">
        <v>0</v>
      </c>
      <c r="H4862" s="2">
        <v>0</v>
      </c>
      <c r="I4862" s="2">
        <v>0</v>
      </c>
      <c r="J4862" s="2">
        <v>37.745801430438789</v>
      </c>
      <c r="K4862" s="2">
        <v>110.81849943493278</v>
      </c>
    </row>
    <row r="4863" spans="1:11" x14ac:dyDescent="0.3">
      <c r="A4863" s="1">
        <v>43303.499999988213</v>
      </c>
      <c r="B4863" s="2">
        <v>78.50856173592868</v>
      </c>
      <c r="C4863" s="2">
        <v>5.7680240307386743</v>
      </c>
      <c r="D4863" s="2">
        <v>0.81603256202916341</v>
      </c>
      <c r="E4863" s="2">
        <v>12.161722933978362</v>
      </c>
      <c r="F4863" s="2">
        <v>0.14934888149569728</v>
      </c>
      <c r="G4863" s="2">
        <v>0</v>
      </c>
      <c r="H4863" s="2">
        <v>0</v>
      </c>
      <c r="I4863" s="2">
        <v>0</v>
      </c>
      <c r="J4863" s="2">
        <v>43.752185432702206</v>
      </c>
      <c r="K4863" s="2">
        <v>141.1558755768728</v>
      </c>
    </row>
    <row r="4864" spans="1:11" x14ac:dyDescent="0.3">
      <c r="A4864" s="1">
        <v>43303.541666654877</v>
      </c>
      <c r="B4864" s="2">
        <v>92.749283326651522</v>
      </c>
      <c r="C4864" s="2">
        <v>6.8142898460090802</v>
      </c>
      <c r="D4864" s="2">
        <v>0.94419905634566892</v>
      </c>
      <c r="E4864" s="2">
        <v>12.161722933978362</v>
      </c>
      <c r="F4864" s="2">
        <v>1.6734132004932938E-2</v>
      </c>
      <c r="G4864" s="2">
        <v>0</v>
      </c>
      <c r="H4864" s="2">
        <v>0</v>
      </c>
      <c r="I4864" s="2">
        <v>0</v>
      </c>
      <c r="J4864" s="2">
        <v>43.752185432702206</v>
      </c>
      <c r="K4864" s="2">
        <v>156.43841472769176</v>
      </c>
    </row>
    <row r="4865" spans="1:11" x14ac:dyDescent="0.3">
      <c r="A4865" s="1">
        <v>43303.583333321541</v>
      </c>
      <c r="B4865" s="2">
        <v>114.42194049947047</v>
      </c>
      <c r="C4865" s="2">
        <v>8.4065799684960858</v>
      </c>
      <c r="D4865" s="2">
        <v>1.1392529709010395</v>
      </c>
      <c r="E4865" s="2">
        <v>12.161722933978362</v>
      </c>
      <c r="F4865" s="2">
        <v>0.16626328868487328</v>
      </c>
      <c r="G4865" s="2">
        <v>0</v>
      </c>
      <c r="H4865" s="2">
        <v>0</v>
      </c>
      <c r="I4865" s="2">
        <v>0</v>
      </c>
      <c r="J4865" s="2">
        <v>43.752185432702206</v>
      </c>
      <c r="K4865" s="2">
        <v>180.047945094233</v>
      </c>
    </row>
    <row r="4866" spans="1:11" x14ac:dyDescent="0.3">
      <c r="A4866" s="1">
        <v>43303.624999988206</v>
      </c>
      <c r="B4866" s="2">
        <v>102.77484801311748</v>
      </c>
      <c r="C4866" s="2">
        <v>7.5508680835237332</v>
      </c>
      <c r="D4866" s="2">
        <v>1.0344291385238624</v>
      </c>
      <c r="E4866" s="2">
        <v>12.161722933978362</v>
      </c>
      <c r="F4866" s="2">
        <v>0.4114929894801479</v>
      </c>
      <c r="G4866" s="2">
        <v>0</v>
      </c>
      <c r="H4866" s="2">
        <v>0</v>
      </c>
      <c r="I4866" s="2">
        <v>0</v>
      </c>
      <c r="J4866" s="2">
        <v>43.752185432702206</v>
      </c>
      <c r="K4866" s="2">
        <v>167.68554659132582</v>
      </c>
    </row>
    <row r="4867" spans="1:11" x14ac:dyDescent="0.3">
      <c r="A4867" s="1">
        <v>43303.66666665487</v>
      </c>
      <c r="B4867" s="2">
        <v>125.79462350219895</v>
      </c>
      <c r="C4867" s="2">
        <v>9.2421309887065473</v>
      </c>
      <c r="D4867" s="2">
        <v>1.2416071179255956</v>
      </c>
      <c r="E4867" s="2">
        <v>12.161722933978362</v>
      </c>
      <c r="F4867" s="2">
        <v>1.7980228867784425</v>
      </c>
      <c r="G4867" s="2">
        <v>0</v>
      </c>
      <c r="H4867" s="2">
        <v>0</v>
      </c>
      <c r="I4867" s="2">
        <v>0</v>
      </c>
      <c r="J4867" s="2">
        <v>43.752185432702206</v>
      </c>
      <c r="K4867" s="2">
        <v>193.99029286229006</v>
      </c>
    </row>
    <row r="4868" spans="1:11" x14ac:dyDescent="0.3">
      <c r="A4868" s="1">
        <v>43303.708333321534</v>
      </c>
      <c r="B4868" s="2">
        <v>153.77148821925445</v>
      </c>
      <c r="C4868" s="2">
        <v>11.297591239468613</v>
      </c>
      <c r="D4868" s="2">
        <v>1.4933989003790951</v>
      </c>
      <c r="E4868" s="2">
        <v>12.161722933978362</v>
      </c>
      <c r="F4868" s="2">
        <v>1.2595451822509458</v>
      </c>
      <c r="G4868" s="2">
        <v>0</v>
      </c>
      <c r="H4868" s="2">
        <v>0</v>
      </c>
      <c r="I4868" s="2">
        <v>0</v>
      </c>
      <c r="J4868" s="2">
        <v>43.752185432702206</v>
      </c>
      <c r="K4868" s="2">
        <v>223.73593190803365</v>
      </c>
    </row>
    <row r="4869" spans="1:11" x14ac:dyDescent="0.3">
      <c r="A4869" s="1">
        <v>43303.749999988198</v>
      </c>
      <c r="B4869" s="2">
        <v>220.63078610110185</v>
      </c>
      <c r="C4869" s="2">
        <v>16.209743854847936</v>
      </c>
      <c r="D4869" s="2">
        <v>2.0951325813157218</v>
      </c>
      <c r="E4869" s="2">
        <v>12.161722933978362</v>
      </c>
      <c r="F4869" s="2">
        <v>107.61560318989967</v>
      </c>
      <c r="G4869" s="2">
        <v>0</v>
      </c>
      <c r="H4869" s="2">
        <v>0</v>
      </c>
      <c r="I4869" s="2">
        <v>0</v>
      </c>
      <c r="J4869" s="2">
        <v>43.752185432702206</v>
      </c>
      <c r="K4869" s="2">
        <v>402.46517409384575</v>
      </c>
    </row>
    <row r="4870" spans="1:11" x14ac:dyDescent="0.3">
      <c r="A4870" s="1">
        <v>43303.791666654863</v>
      </c>
      <c r="B4870" s="2">
        <v>168.63917256487227</v>
      </c>
      <c r="C4870" s="2">
        <v>12.389920008341154</v>
      </c>
      <c r="D4870" s="2">
        <v>1.6272080594896554</v>
      </c>
      <c r="E4870" s="2">
        <v>12.161722933978362</v>
      </c>
      <c r="F4870" s="2">
        <v>70.004991662553834</v>
      </c>
      <c r="G4870" s="2">
        <v>0</v>
      </c>
      <c r="H4870" s="2">
        <v>0</v>
      </c>
      <c r="I4870" s="2">
        <v>0</v>
      </c>
      <c r="J4870" s="2">
        <v>43.752185432702206</v>
      </c>
      <c r="K4870" s="2">
        <v>308.57520066193746</v>
      </c>
    </row>
    <row r="4871" spans="1:11" x14ac:dyDescent="0.3">
      <c r="A4871" s="1">
        <v>43303.833333321527</v>
      </c>
      <c r="B4871" s="2">
        <v>126.89573680746666</v>
      </c>
      <c r="C4871" s="2">
        <v>9.3230297832445661</v>
      </c>
      <c r="D4871" s="2">
        <v>1.2515171376730052</v>
      </c>
      <c r="E4871" s="2">
        <v>12.161722933978362</v>
      </c>
      <c r="F4871" s="2">
        <v>0.3108641464162567</v>
      </c>
      <c r="G4871" s="2">
        <v>0</v>
      </c>
      <c r="H4871" s="2">
        <v>0</v>
      </c>
      <c r="I4871" s="2">
        <v>0</v>
      </c>
      <c r="J4871" s="2">
        <v>43.752185432702206</v>
      </c>
      <c r="K4871" s="2">
        <v>193.69505624148104</v>
      </c>
    </row>
    <row r="4872" spans="1:11" x14ac:dyDescent="0.3">
      <c r="A4872" s="1">
        <v>43303.874999988191</v>
      </c>
      <c r="B4872" s="2">
        <v>71.727846029665812</v>
      </c>
      <c r="C4872" s="2">
        <v>5.2698448477995417</v>
      </c>
      <c r="D4872" s="2">
        <v>0.7550061206727976</v>
      </c>
      <c r="E4872" s="2">
        <v>12.161722933978362</v>
      </c>
      <c r="F4872" s="2">
        <v>1.9390975980981052E-6</v>
      </c>
      <c r="G4872" s="2">
        <v>0</v>
      </c>
      <c r="H4872" s="2">
        <v>0</v>
      </c>
      <c r="I4872" s="2">
        <v>0</v>
      </c>
      <c r="J4872" s="2">
        <v>43.752185432702206</v>
      </c>
      <c r="K4872" s="2">
        <v>133.66660730391635</v>
      </c>
    </row>
    <row r="4873" spans="1:11" x14ac:dyDescent="0.3">
      <c r="A4873" s="1">
        <v>43303.916666654855</v>
      </c>
      <c r="B4873" s="2">
        <v>52.624676299394864</v>
      </c>
      <c r="C4873" s="2">
        <v>3.8663349677165368</v>
      </c>
      <c r="D4873" s="2">
        <v>0.55976744337722439</v>
      </c>
      <c r="E4873" s="2">
        <v>9.5717062980745204</v>
      </c>
      <c r="F4873" s="2">
        <v>0</v>
      </c>
      <c r="G4873" s="2">
        <v>0</v>
      </c>
      <c r="H4873" s="2">
        <v>0</v>
      </c>
      <c r="I4873" s="2">
        <v>0</v>
      </c>
      <c r="J4873" s="2">
        <v>34.434518129885326</v>
      </c>
      <c r="K4873" s="2">
        <v>101.05700313844847</v>
      </c>
    </row>
    <row r="4874" spans="1:11" x14ac:dyDescent="0.3">
      <c r="A4874" s="1">
        <v>43303.95833332152</v>
      </c>
      <c r="B4874" s="2">
        <v>36.228051423559883</v>
      </c>
      <c r="C4874" s="2">
        <v>2.6616749380889417</v>
      </c>
      <c r="D4874" s="2">
        <v>0.38535693043565428</v>
      </c>
      <c r="E4874" s="2">
        <v>6.5893852915128175</v>
      </c>
      <c r="F4874" s="2">
        <v>0</v>
      </c>
      <c r="G4874" s="2">
        <v>0</v>
      </c>
      <c r="H4874" s="2">
        <v>0</v>
      </c>
      <c r="I4874" s="2">
        <v>0</v>
      </c>
      <c r="J4874" s="2">
        <v>23.705523364318264</v>
      </c>
      <c r="K4874" s="2">
        <v>69.569991947915568</v>
      </c>
    </row>
    <row r="4875" spans="1:11" x14ac:dyDescent="0.3">
      <c r="A4875" s="1">
        <v>43303.999999988184</v>
      </c>
      <c r="B4875" s="2">
        <v>36.225943641444658</v>
      </c>
      <c r="C4875" s="2">
        <v>2.6615200793369365</v>
      </c>
      <c r="D4875" s="2">
        <v>0.38533451000689722</v>
      </c>
      <c r="E4875" s="2">
        <v>6.5890019148772554</v>
      </c>
      <c r="F4875" s="2">
        <v>0</v>
      </c>
      <c r="G4875" s="2">
        <v>0</v>
      </c>
      <c r="H4875" s="2">
        <v>0</v>
      </c>
      <c r="I4875" s="2">
        <v>0</v>
      </c>
      <c r="J4875" s="2">
        <v>23.704144154666736</v>
      </c>
      <c r="K4875" s="2">
        <v>69.56594430033249</v>
      </c>
    </row>
    <row r="4876" spans="1:11" x14ac:dyDescent="0.3">
      <c r="A4876" s="1">
        <v>43304.041666654848</v>
      </c>
      <c r="B4876" s="2">
        <v>30.823799442239682</v>
      </c>
      <c r="C4876" s="2">
        <v>2.2646245450213471</v>
      </c>
      <c r="D4876" s="2">
        <v>0.32787202928891424</v>
      </c>
      <c r="E4876" s="2">
        <v>5.6064260343063443</v>
      </c>
      <c r="F4876" s="2">
        <v>0</v>
      </c>
      <c r="G4876" s="2">
        <v>0</v>
      </c>
      <c r="H4876" s="2">
        <v>0</v>
      </c>
      <c r="I4876" s="2">
        <v>0</v>
      </c>
      <c r="J4876" s="2">
        <v>20.16929614326115</v>
      </c>
      <c r="K4876" s="2">
        <v>59.192018194117438</v>
      </c>
    </row>
    <row r="4877" spans="1:11" x14ac:dyDescent="0.3">
      <c r="A4877" s="1">
        <v>43304.083333321512</v>
      </c>
      <c r="B4877" s="2">
        <v>30.14415097665519</v>
      </c>
      <c r="C4877" s="2">
        <v>2.2146907722548543</v>
      </c>
      <c r="D4877" s="2">
        <v>0.32064262455469716</v>
      </c>
      <c r="E4877" s="2">
        <v>5.482807307200054</v>
      </c>
      <c r="F4877" s="2">
        <v>0</v>
      </c>
      <c r="G4877" s="2">
        <v>0</v>
      </c>
      <c r="H4877" s="2">
        <v>0</v>
      </c>
      <c r="I4877" s="2">
        <v>0</v>
      </c>
      <c r="J4877" s="2">
        <v>19.724573836999912</v>
      </c>
      <c r="K4877" s="2">
        <v>57.886865517664717</v>
      </c>
    </row>
    <row r="4878" spans="1:11" x14ac:dyDescent="0.3">
      <c r="A4878" s="1">
        <v>43304.124999988177</v>
      </c>
      <c r="B4878" s="2">
        <v>30.434221070048054</v>
      </c>
      <c r="C4878" s="2">
        <v>2.2360022220164284</v>
      </c>
      <c r="D4878" s="2">
        <v>0.3237280933118814</v>
      </c>
      <c r="E4878" s="2">
        <v>5.5355670757165489</v>
      </c>
      <c r="F4878" s="2">
        <v>0</v>
      </c>
      <c r="G4878" s="2">
        <v>0</v>
      </c>
      <c r="H4878" s="2">
        <v>0</v>
      </c>
      <c r="I4878" s="2">
        <v>0</v>
      </c>
      <c r="J4878" s="2">
        <v>19.914378783885429</v>
      </c>
      <c r="K4878" s="2">
        <v>58.443897244978345</v>
      </c>
    </row>
    <row r="4879" spans="1:11" x14ac:dyDescent="0.3">
      <c r="A4879" s="1">
        <v>43304.166666654841</v>
      </c>
      <c r="B4879" s="2">
        <v>36.803687962769814</v>
      </c>
      <c r="C4879" s="2">
        <v>2.7039669546246956</v>
      </c>
      <c r="D4879" s="2">
        <v>0.39147996275674357</v>
      </c>
      <c r="E4879" s="2">
        <v>6.6940856768683634</v>
      </c>
      <c r="F4879" s="2">
        <v>0</v>
      </c>
      <c r="G4879" s="2">
        <v>0</v>
      </c>
      <c r="H4879" s="2">
        <v>0</v>
      </c>
      <c r="I4879" s="2">
        <v>0</v>
      </c>
      <c r="J4879" s="2">
        <v>24.082186333851375</v>
      </c>
      <c r="K4879" s="2">
        <v>70.675406890870988</v>
      </c>
    </row>
    <row r="4880" spans="1:11" x14ac:dyDescent="0.3">
      <c r="A4880" s="1">
        <v>43304.208333321505</v>
      </c>
      <c r="B4880" s="2">
        <v>50.457714574687898</v>
      </c>
      <c r="C4880" s="2">
        <v>3.7071282898023159</v>
      </c>
      <c r="D4880" s="2">
        <v>0.53671752250674742</v>
      </c>
      <c r="E4880" s="2">
        <v>9.1775657038395977</v>
      </c>
      <c r="F4880" s="2">
        <v>0</v>
      </c>
      <c r="G4880" s="2">
        <v>0</v>
      </c>
      <c r="H4880" s="2">
        <v>0</v>
      </c>
      <c r="I4880" s="2">
        <v>0</v>
      </c>
      <c r="J4880" s="2">
        <v>33.01658479435909</v>
      </c>
      <c r="K4880" s="2">
        <v>96.895710885195655</v>
      </c>
    </row>
    <row r="4881" spans="1:11" x14ac:dyDescent="0.3">
      <c r="A4881" s="1">
        <v>43304.249999988169</v>
      </c>
      <c r="B4881" s="2">
        <v>42.855484391991979</v>
      </c>
      <c r="C4881" s="2">
        <v>3.1485924382796475</v>
      </c>
      <c r="D4881" s="2">
        <v>0.45585277895711729</v>
      </c>
      <c r="E4881" s="2">
        <v>7.7948243810210567</v>
      </c>
      <c r="F4881" s="2">
        <v>0</v>
      </c>
      <c r="G4881" s="2">
        <v>0</v>
      </c>
      <c r="H4881" s="2">
        <v>0</v>
      </c>
      <c r="I4881" s="2">
        <v>0</v>
      </c>
      <c r="J4881" s="2">
        <v>28.042128864895929</v>
      </c>
      <c r="K4881" s="2">
        <v>82.296882855145725</v>
      </c>
    </row>
    <row r="4882" spans="1:11" x14ac:dyDescent="0.3">
      <c r="A4882" s="1">
        <v>43304.291666654834</v>
      </c>
      <c r="B4882" s="2">
        <v>36.9467685056958</v>
      </c>
      <c r="C4882" s="2">
        <v>2.9564804158257774</v>
      </c>
      <c r="D4882" s="2">
        <v>0.3934385518595378</v>
      </c>
      <c r="E4882" s="2">
        <v>6.7686261453639638</v>
      </c>
      <c r="F4882" s="2">
        <v>6.8017102250598395E-11</v>
      </c>
      <c r="G4882" s="2">
        <v>0</v>
      </c>
      <c r="H4882" s="2">
        <v>0</v>
      </c>
      <c r="I4882" s="2">
        <v>0</v>
      </c>
      <c r="J4882" s="2">
        <v>24.350348042316895</v>
      </c>
      <c r="K4882" s="2">
        <v>71.415661661130002</v>
      </c>
    </row>
    <row r="4883" spans="1:11" x14ac:dyDescent="0.3">
      <c r="A4883" s="1">
        <v>43304.333333321498</v>
      </c>
      <c r="B4883" s="2">
        <v>48.565488187480902</v>
      </c>
      <c r="C4883" s="2">
        <v>3.886210364762221</v>
      </c>
      <c r="D4883" s="2">
        <v>0.51716391218052848</v>
      </c>
      <c r="E4883" s="2">
        <v>8.897168721466711</v>
      </c>
      <c r="F4883" s="2">
        <v>3.3197695248847112E-8</v>
      </c>
      <c r="G4883" s="2">
        <v>0</v>
      </c>
      <c r="H4883" s="2">
        <v>0</v>
      </c>
      <c r="I4883" s="2">
        <v>0</v>
      </c>
      <c r="J4883" s="2">
        <v>32.007847723621076</v>
      </c>
      <c r="K4883" s="2">
        <v>93.873878942709126</v>
      </c>
    </row>
    <row r="4884" spans="1:11" x14ac:dyDescent="0.3">
      <c r="A4884" s="1">
        <v>43304.374999988162</v>
      </c>
      <c r="B4884" s="2">
        <v>63.481982591968048</v>
      </c>
      <c r="C4884" s="2">
        <v>5.0798282470092824</v>
      </c>
      <c r="D4884" s="2">
        <v>0.67600659842026234</v>
      </c>
      <c r="E4884" s="2">
        <v>11.629861676950002</v>
      </c>
      <c r="F4884" s="2">
        <v>9.7405121280086941E-7</v>
      </c>
      <c r="G4884" s="2">
        <v>0</v>
      </c>
      <c r="H4884" s="2">
        <v>0</v>
      </c>
      <c r="I4884" s="2">
        <v>0</v>
      </c>
      <c r="J4884" s="2">
        <v>41.838797628334362</v>
      </c>
      <c r="K4884" s="2">
        <v>122.70647771673318</v>
      </c>
    </row>
    <row r="4885" spans="1:11" x14ac:dyDescent="0.3">
      <c r="A4885" s="1">
        <v>43304.416666654826</v>
      </c>
      <c r="B4885" s="2">
        <v>85.4160367449756</v>
      </c>
      <c r="C4885" s="2">
        <v>6.8349912603329459</v>
      </c>
      <c r="D4885" s="2">
        <v>0.87886770260003388</v>
      </c>
      <c r="E4885" s="2">
        <v>12.235930210583724</v>
      </c>
      <c r="F4885" s="2">
        <v>3.2914359112000794E-5</v>
      </c>
      <c r="G4885" s="2">
        <v>0</v>
      </c>
      <c r="H4885" s="2">
        <v>0</v>
      </c>
      <c r="I4885" s="2">
        <v>0</v>
      </c>
      <c r="J4885" s="2">
        <v>44.019148472735182</v>
      </c>
      <c r="K4885" s="2">
        <v>149.38500730558661</v>
      </c>
    </row>
    <row r="4886" spans="1:11" x14ac:dyDescent="0.3">
      <c r="A4886" s="1">
        <v>43304.45833332149</v>
      </c>
      <c r="B4886" s="2">
        <v>134.66727612083758</v>
      </c>
      <c r="C4886" s="2">
        <v>11.376691486688374</v>
      </c>
      <c r="D4886" s="2">
        <v>1.3225836173007977</v>
      </c>
      <c r="E4886" s="2">
        <v>12.286459134806615</v>
      </c>
      <c r="F4886" s="2">
        <v>2.0248544018138793E-2</v>
      </c>
      <c r="G4886" s="2">
        <v>0</v>
      </c>
      <c r="H4886" s="2">
        <v>0</v>
      </c>
      <c r="I4886" s="2">
        <v>0</v>
      </c>
      <c r="J4886" s="2">
        <v>44.200927886253822</v>
      </c>
      <c r="K4886" s="2">
        <v>203.87418678990534</v>
      </c>
    </row>
    <row r="4887" spans="1:11" x14ac:dyDescent="0.3">
      <c r="A4887" s="1">
        <v>43304.499999988155</v>
      </c>
      <c r="B4887" s="2">
        <v>159.69802169802813</v>
      </c>
      <c r="C4887" s="2">
        <v>13.491288873049434</v>
      </c>
      <c r="D4887" s="2">
        <v>1.5478603274955127</v>
      </c>
      <c r="E4887" s="2">
        <v>12.286459134806615</v>
      </c>
      <c r="F4887" s="2">
        <v>0.17722780119266543</v>
      </c>
      <c r="G4887" s="2">
        <v>0</v>
      </c>
      <c r="H4887" s="2">
        <v>0</v>
      </c>
      <c r="I4887" s="2">
        <v>0</v>
      </c>
      <c r="J4887" s="2">
        <v>44.200927886253822</v>
      </c>
      <c r="K4887" s="2">
        <v>231.40178572082615</v>
      </c>
    </row>
    <row r="4888" spans="1:11" x14ac:dyDescent="0.3">
      <c r="A4888" s="1">
        <v>43304.541666654819</v>
      </c>
      <c r="B4888" s="2">
        <v>170.82767772016399</v>
      </c>
      <c r="C4888" s="2">
        <v>14.431522213799473</v>
      </c>
      <c r="D4888" s="2">
        <v>1.6480272316947353</v>
      </c>
      <c r="E4888" s="2">
        <v>12.286459134806615</v>
      </c>
      <c r="F4888" s="2">
        <v>1.027872899877897</v>
      </c>
      <c r="G4888" s="2">
        <v>0</v>
      </c>
      <c r="H4888" s="2">
        <v>0</v>
      </c>
      <c r="I4888" s="2">
        <v>0</v>
      </c>
      <c r="J4888" s="2">
        <v>44.200927886253822</v>
      </c>
      <c r="K4888" s="2">
        <v>244.42248708659653</v>
      </c>
    </row>
    <row r="4889" spans="1:11" x14ac:dyDescent="0.3">
      <c r="A4889" s="1">
        <v>43304.583333321483</v>
      </c>
      <c r="B4889" s="2">
        <v>192.13067554885026</v>
      </c>
      <c r="C4889" s="2">
        <v>16.231199470366892</v>
      </c>
      <c r="D4889" s="2">
        <v>1.8397542121529118</v>
      </c>
      <c r="E4889" s="2">
        <v>12.286459134806615</v>
      </c>
      <c r="F4889" s="2">
        <v>8.7689195184194126</v>
      </c>
      <c r="G4889" s="2">
        <v>0</v>
      </c>
      <c r="H4889" s="2">
        <v>0</v>
      </c>
      <c r="I4889" s="2">
        <v>0</v>
      </c>
      <c r="J4889" s="2">
        <v>44.200927886253822</v>
      </c>
      <c r="K4889" s="2">
        <v>275.45793577084993</v>
      </c>
    </row>
    <row r="4890" spans="1:11" x14ac:dyDescent="0.3">
      <c r="A4890" s="1">
        <v>43304.624999988147</v>
      </c>
      <c r="B4890" s="2">
        <v>265.50627112723282</v>
      </c>
      <c r="C4890" s="2">
        <v>22.429969784828657</v>
      </c>
      <c r="D4890" s="2">
        <v>2.5001345723583546</v>
      </c>
      <c r="E4890" s="2">
        <v>12.286459134806615</v>
      </c>
      <c r="F4890" s="2">
        <v>27.086181424472009</v>
      </c>
      <c r="G4890" s="2">
        <v>0</v>
      </c>
      <c r="H4890" s="2">
        <v>0</v>
      </c>
      <c r="I4890" s="2">
        <v>0</v>
      </c>
      <c r="J4890" s="2">
        <v>44.200927886253822</v>
      </c>
      <c r="K4890" s="2">
        <v>374.00994392995221</v>
      </c>
    </row>
    <row r="4891" spans="1:11" x14ac:dyDescent="0.3">
      <c r="A4891" s="1">
        <v>43304.666666654812</v>
      </c>
      <c r="B4891" s="2">
        <v>322.49715155831996</v>
      </c>
      <c r="C4891" s="2">
        <v>27.244559363646907</v>
      </c>
      <c r="D4891" s="2">
        <v>3.0130524962381386</v>
      </c>
      <c r="E4891" s="2">
        <v>12.286459134806615</v>
      </c>
      <c r="F4891" s="2">
        <v>41.893794581757732</v>
      </c>
      <c r="G4891" s="2">
        <v>0</v>
      </c>
      <c r="H4891" s="2">
        <v>0</v>
      </c>
      <c r="I4891" s="2">
        <v>0</v>
      </c>
      <c r="J4891" s="2">
        <v>44.200927886253822</v>
      </c>
      <c r="K4891" s="2">
        <v>451.13594502102308</v>
      </c>
    </row>
    <row r="4892" spans="1:11" x14ac:dyDescent="0.3">
      <c r="A4892" s="1">
        <v>43304.708333321476</v>
      </c>
      <c r="B4892" s="2">
        <v>405.35680944185202</v>
      </c>
      <c r="C4892" s="2">
        <v>32.436651891536989</v>
      </c>
      <c r="D4892" s="2">
        <v>3.7583346568719214</v>
      </c>
      <c r="E4892" s="2">
        <v>12.235930210583724</v>
      </c>
      <c r="F4892" s="2">
        <v>36.120727580783864</v>
      </c>
      <c r="G4892" s="2">
        <v>0</v>
      </c>
      <c r="H4892" s="2">
        <v>0</v>
      </c>
      <c r="I4892" s="2">
        <v>0</v>
      </c>
      <c r="J4892" s="2">
        <v>44.019148472735182</v>
      </c>
      <c r="K4892" s="2">
        <v>533.92760225436371</v>
      </c>
    </row>
    <row r="4893" spans="1:11" x14ac:dyDescent="0.3">
      <c r="A4893" s="1">
        <v>43304.74999998814</v>
      </c>
      <c r="B4893" s="2">
        <v>572.70230317772462</v>
      </c>
      <c r="C4893" s="2">
        <v>45.827638300281514</v>
      </c>
      <c r="D4893" s="2">
        <v>5.2644441004947753</v>
      </c>
      <c r="E4893" s="2">
        <v>12.235930210583724</v>
      </c>
      <c r="F4893" s="2">
        <v>69.583440886595341</v>
      </c>
      <c r="G4893" s="2">
        <v>0</v>
      </c>
      <c r="H4893" s="2">
        <v>0</v>
      </c>
      <c r="I4893" s="2">
        <v>0</v>
      </c>
      <c r="J4893" s="2">
        <v>44.019148472735182</v>
      </c>
      <c r="K4893" s="2">
        <v>749.63290514841515</v>
      </c>
    </row>
    <row r="4894" spans="1:11" x14ac:dyDescent="0.3">
      <c r="A4894" s="1">
        <v>43304.791666654804</v>
      </c>
      <c r="B4894" s="2">
        <v>297.39939036182477</v>
      </c>
      <c r="C4894" s="2">
        <v>23.797899216753212</v>
      </c>
      <c r="D4894" s="2">
        <v>2.7867178851516763</v>
      </c>
      <c r="E4894" s="2">
        <v>12.235930210583724</v>
      </c>
      <c r="F4894" s="2">
        <v>29.600687684492648</v>
      </c>
      <c r="G4894" s="2">
        <v>0</v>
      </c>
      <c r="H4894" s="2">
        <v>0</v>
      </c>
      <c r="I4894" s="2">
        <v>0</v>
      </c>
      <c r="J4894" s="2">
        <v>44.019148472735182</v>
      </c>
      <c r="K4894" s="2">
        <v>409.83977383154121</v>
      </c>
    </row>
    <row r="4895" spans="1:11" x14ac:dyDescent="0.3">
      <c r="A4895" s="1">
        <v>43304.833333321469</v>
      </c>
      <c r="B4895" s="2">
        <v>163.58181158841427</v>
      </c>
      <c r="C4895" s="2">
        <v>13.089816563304906</v>
      </c>
      <c r="D4895" s="2">
        <v>1.5823596761909817</v>
      </c>
      <c r="E4895" s="2">
        <v>12.235930210583724</v>
      </c>
      <c r="F4895" s="2">
        <v>5.5053869427532411E-2</v>
      </c>
      <c r="G4895" s="2">
        <v>0</v>
      </c>
      <c r="H4895" s="2">
        <v>0</v>
      </c>
      <c r="I4895" s="2">
        <v>0</v>
      </c>
      <c r="J4895" s="2">
        <v>44.019148472735182</v>
      </c>
      <c r="K4895" s="2">
        <v>234.56412038065656</v>
      </c>
    </row>
    <row r="4896" spans="1:11" x14ac:dyDescent="0.3">
      <c r="A4896" s="1">
        <v>43304.874999988133</v>
      </c>
      <c r="B4896" s="2">
        <v>96.943204753392195</v>
      </c>
      <c r="C4896" s="2">
        <v>7.7573952443664416</v>
      </c>
      <c r="D4896" s="2">
        <v>0.98261221467578308</v>
      </c>
      <c r="E4896" s="2">
        <v>12.235930210583724</v>
      </c>
      <c r="F4896" s="2">
        <v>3.0881091877535502E-9</v>
      </c>
      <c r="G4896" s="2">
        <v>0</v>
      </c>
      <c r="H4896" s="2">
        <v>0</v>
      </c>
      <c r="I4896" s="2">
        <v>0</v>
      </c>
      <c r="J4896" s="2">
        <v>44.019148472735182</v>
      </c>
      <c r="K4896" s="2">
        <v>161.93829089884144</v>
      </c>
    </row>
    <row r="4897" spans="1:11" x14ac:dyDescent="0.3">
      <c r="A4897" s="1">
        <v>43304.916666654797</v>
      </c>
      <c r="B4897" s="2">
        <v>58.949385850993266</v>
      </c>
      <c r="C4897" s="2">
        <v>4.3310113784724704</v>
      </c>
      <c r="D4897" s="2">
        <v>0.62704323003783435</v>
      </c>
      <c r="E4897" s="2">
        <v>10.722084153210561</v>
      </c>
      <c r="F4897" s="2">
        <v>0</v>
      </c>
      <c r="G4897" s="2">
        <v>0</v>
      </c>
      <c r="H4897" s="2">
        <v>0</v>
      </c>
      <c r="I4897" s="2">
        <v>0</v>
      </c>
      <c r="J4897" s="2">
        <v>38.57303908689267</v>
      </c>
      <c r="K4897" s="2">
        <v>113.2025636996068</v>
      </c>
    </row>
    <row r="4898" spans="1:11" x14ac:dyDescent="0.3">
      <c r="A4898" s="1">
        <v>43304.958333321461</v>
      </c>
      <c r="B4898" s="2">
        <v>61.252440807837161</v>
      </c>
      <c r="C4898" s="2">
        <v>4.5002168261517914</v>
      </c>
      <c r="D4898" s="2">
        <v>0.65154077141586231</v>
      </c>
      <c r="E4898" s="2">
        <v>11.140978238369772</v>
      </c>
      <c r="F4898" s="2">
        <v>0</v>
      </c>
      <c r="G4898" s="2">
        <v>0</v>
      </c>
      <c r="H4898" s="2">
        <v>0</v>
      </c>
      <c r="I4898" s="2">
        <v>0</v>
      </c>
      <c r="J4898" s="2">
        <v>40.080023894065263</v>
      </c>
      <c r="K4898" s="2">
        <v>117.62520053783985</v>
      </c>
    </row>
    <row r="4899" spans="1:11" x14ac:dyDescent="0.3">
      <c r="A4899" s="1">
        <v>43304.999999988126</v>
      </c>
      <c r="B4899" s="2">
        <v>11.32336895861776</v>
      </c>
      <c r="C4899" s="2">
        <v>0.831927917389646</v>
      </c>
      <c r="D4899" s="2">
        <v>0.12044640913934465</v>
      </c>
      <c r="E4899" s="2">
        <v>2.0595653901983133</v>
      </c>
      <c r="F4899" s="2">
        <v>0</v>
      </c>
      <c r="G4899" s="2">
        <v>0</v>
      </c>
      <c r="H4899" s="2">
        <v>0</v>
      </c>
      <c r="I4899" s="2">
        <v>0</v>
      </c>
      <c r="J4899" s="2">
        <v>7.4093520590717183</v>
      </c>
      <c r="K4899" s="2">
        <v>21.744660734416783</v>
      </c>
    </row>
    <row r="4900" spans="1:11" x14ac:dyDescent="0.3">
      <c r="A4900" s="1">
        <v>43305.04166665479</v>
      </c>
      <c r="B4900" s="2">
        <v>9.3434007962926433</v>
      </c>
      <c r="C4900" s="2">
        <v>0.68645965650361984</v>
      </c>
      <c r="D4900" s="2">
        <v>9.9385534391393443E-2</v>
      </c>
      <c r="E4900" s="2">
        <v>1.699436358306629</v>
      </c>
      <c r="F4900" s="2">
        <v>0</v>
      </c>
      <c r="G4900" s="2">
        <v>0</v>
      </c>
      <c r="H4900" s="2">
        <v>0</v>
      </c>
      <c r="I4900" s="2">
        <v>0</v>
      </c>
      <c r="J4900" s="2">
        <v>6.1137764018592859</v>
      </c>
      <c r="K4900" s="2">
        <v>17.942458747353573</v>
      </c>
    </row>
    <row r="4901" spans="1:11" x14ac:dyDescent="0.3">
      <c r="A4901" s="1">
        <v>43305.083333321454</v>
      </c>
      <c r="B4901" s="2">
        <v>9.1121016464051454</v>
      </c>
      <c r="C4901" s="2">
        <v>0.66946610796138539</v>
      </c>
      <c r="D4901" s="2">
        <v>9.6925210777215914E-2</v>
      </c>
      <c r="E4901" s="2">
        <v>1.6573662177299564</v>
      </c>
      <c r="F4901" s="2">
        <v>0</v>
      </c>
      <c r="G4901" s="2">
        <v>0</v>
      </c>
      <c r="H4901" s="2">
        <v>0</v>
      </c>
      <c r="I4901" s="2">
        <v>0</v>
      </c>
      <c r="J4901" s="2">
        <v>5.9624277317997292</v>
      </c>
      <c r="K4901" s="2">
        <v>17.498286914673432</v>
      </c>
    </row>
    <row r="4902" spans="1:11" x14ac:dyDescent="0.3">
      <c r="A4902" s="1">
        <v>43305.124999988118</v>
      </c>
      <c r="B4902" s="2">
        <v>8.6973969894183014</v>
      </c>
      <c r="C4902" s="2">
        <v>0.63899775681256199</v>
      </c>
      <c r="D4902" s="2">
        <v>9.2514007100114648E-2</v>
      </c>
      <c r="E4902" s="2">
        <v>1.5819371328166598</v>
      </c>
      <c r="F4902" s="2">
        <v>0</v>
      </c>
      <c r="G4902" s="2">
        <v>0</v>
      </c>
      <c r="H4902" s="2">
        <v>0</v>
      </c>
      <c r="I4902" s="2">
        <v>0</v>
      </c>
      <c r="J4902" s="2">
        <v>5.6910691974817613</v>
      </c>
      <c r="K4902" s="2">
        <v>16.701915083629402</v>
      </c>
    </row>
    <row r="4903" spans="1:11" x14ac:dyDescent="0.3">
      <c r="A4903" s="1">
        <v>43305.166666654783</v>
      </c>
      <c r="B4903" s="2">
        <v>9.8472731407453509</v>
      </c>
      <c r="C4903" s="2">
        <v>0.72347915765056015</v>
      </c>
      <c r="D4903" s="2">
        <v>0.10474521266168095</v>
      </c>
      <c r="E4903" s="2">
        <v>1.7910838216636442</v>
      </c>
      <c r="F4903" s="2">
        <v>0</v>
      </c>
      <c r="G4903" s="2">
        <v>0</v>
      </c>
      <c r="H4903" s="2">
        <v>0</v>
      </c>
      <c r="I4903" s="2">
        <v>0</v>
      </c>
      <c r="J4903" s="2">
        <v>6.4434810689529645</v>
      </c>
      <c r="K4903" s="2">
        <v>18.910062401674203</v>
      </c>
    </row>
    <row r="4904" spans="1:11" x14ac:dyDescent="0.3">
      <c r="A4904" s="1">
        <v>43305.208333321447</v>
      </c>
      <c r="B4904" s="2">
        <v>23.39422358827893</v>
      </c>
      <c r="C4904" s="2">
        <v>1.7187736070308512</v>
      </c>
      <c r="D4904" s="2">
        <v>0.24884380577095613</v>
      </c>
      <c r="E4904" s="2">
        <v>4.2550881640495319</v>
      </c>
      <c r="F4904" s="2">
        <v>0</v>
      </c>
      <c r="G4904" s="2">
        <v>0</v>
      </c>
      <c r="H4904" s="2">
        <v>0</v>
      </c>
      <c r="I4904" s="2">
        <v>0</v>
      </c>
      <c r="J4904" s="2">
        <v>15.307815134141645</v>
      </c>
      <c r="K4904" s="2">
        <v>44.924744299271914</v>
      </c>
    </row>
    <row r="4905" spans="1:11" x14ac:dyDescent="0.3">
      <c r="A4905" s="1">
        <v>43305.249999988111</v>
      </c>
      <c r="B4905" s="2">
        <v>22.920266421630071</v>
      </c>
      <c r="C4905" s="2">
        <v>1.6839519739971596</v>
      </c>
      <c r="D4905" s="2">
        <v>0.24380233454297262</v>
      </c>
      <c r="E4905" s="2">
        <v>4.1688818609224443</v>
      </c>
      <c r="F4905" s="2">
        <v>0</v>
      </c>
      <c r="G4905" s="2">
        <v>0</v>
      </c>
      <c r="H4905" s="2">
        <v>0</v>
      </c>
      <c r="I4905" s="2">
        <v>0</v>
      </c>
      <c r="J4905" s="2">
        <v>14.997685214198611</v>
      </c>
      <c r="K4905" s="2">
        <v>44.014587805291256</v>
      </c>
    </row>
    <row r="4906" spans="1:11" x14ac:dyDescent="0.3">
      <c r="A4906" s="1">
        <v>43305.291666654775</v>
      </c>
      <c r="B4906" s="2">
        <v>15.600458986270468</v>
      </c>
      <c r="C4906" s="2">
        <v>1.2483487280813625</v>
      </c>
      <c r="D4906" s="2">
        <v>0.16612608463866455</v>
      </c>
      <c r="E4906" s="2">
        <v>2.8579948624700404</v>
      </c>
      <c r="F4906" s="2">
        <v>6.8017102250598395E-11</v>
      </c>
      <c r="G4906" s="2">
        <v>0</v>
      </c>
      <c r="H4906" s="2">
        <v>0</v>
      </c>
      <c r="I4906" s="2">
        <v>0</v>
      </c>
      <c r="J4906" s="2">
        <v>10.281727504179786</v>
      </c>
      <c r="K4906" s="2">
        <v>30.154656165708339</v>
      </c>
    </row>
    <row r="4907" spans="1:11" x14ac:dyDescent="0.3">
      <c r="A4907" s="1">
        <v>43305.33333332144</v>
      </c>
      <c r="B4907" s="2">
        <v>23.597803864790535</v>
      </c>
      <c r="C4907" s="2">
        <v>1.8882962652605382</v>
      </c>
      <c r="D4907" s="2">
        <v>0.25128816822497768</v>
      </c>
      <c r="E4907" s="2">
        <v>4.3231037157625423</v>
      </c>
      <c r="F4907" s="2">
        <v>3.3197695248847112E-8</v>
      </c>
      <c r="G4907" s="2">
        <v>0</v>
      </c>
      <c r="H4907" s="2">
        <v>0</v>
      </c>
      <c r="I4907" s="2">
        <v>0</v>
      </c>
      <c r="J4907" s="2">
        <v>15.552503246756112</v>
      </c>
      <c r="K4907" s="2">
        <v>45.612995293992398</v>
      </c>
    </row>
    <row r="4908" spans="1:11" x14ac:dyDescent="0.3">
      <c r="A4908" s="1">
        <v>43305.374999988104</v>
      </c>
      <c r="B4908" s="2">
        <v>40.108712404386303</v>
      </c>
      <c r="C4908" s="2">
        <v>3.2094991665989911</v>
      </c>
      <c r="D4908" s="2">
        <v>0.42710944322234023</v>
      </c>
      <c r="E4908" s="2">
        <v>7.3478923980959507</v>
      </c>
      <c r="F4908" s="2">
        <v>9.7405121280086941E-7</v>
      </c>
      <c r="G4908" s="2">
        <v>0</v>
      </c>
      <c r="H4908" s="2">
        <v>0</v>
      </c>
      <c r="I4908" s="2">
        <v>0</v>
      </c>
      <c r="J4908" s="2">
        <v>26.434276827902693</v>
      </c>
      <c r="K4908" s="2">
        <v>77.527491214257481</v>
      </c>
    </row>
    <row r="4909" spans="1:11" x14ac:dyDescent="0.3">
      <c r="A4909" s="1">
        <v>43305.416666654768</v>
      </c>
      <c r="B4909" s="2">
        <v>47.638586690816034</v>
      </c>
      <c r="C4909" s="2">
        <v>3.8120397069990979</v>
      </c>
      <c r="D4909" s="2">
        <v>0.50729352845514142</v>
      </c>
      <c r="E4909" s="2">
        <v>8.7273609153107881</v>
      </c>
      <c r="F4909" s="2">
        <v>3.2914359112000794E-5</v>
      </c>
      <c r="G4909" s="2">
        <v>0</v>
      </c>
      <c r="H4909" s="2">
        <v>0</v>
      </c>
      <c r="I4909" s="2">
        <v>0</v>
      </c>
      <c r="J4909" s="2">
        <v>31.396958735014266</v>
      </c>
      <c r="K4909" s="2">
        <v>92.082272490954438</v>
      </c>
    </row>
    <row r="4910" spans="1:11" x14ac:dyDescent="0.3">
      <c r="A4910" s="1">
        <v>43305.458333321432</v>
      </c>
      <c r="B4910" s="2">
        <v>74.38971233088462</v>
      </c>
      <c r="C4910" s="2">
        <v>6.2844428977131406</v>
      </c>
      <c r="D4910" s="2">
        <v>0.78008554319122114</v>
      </c>
      <c r="E4910" s="2">
        <v>12.286459134806615</v>
      </c>
      <c r="F4910" s="2">
        <v>2.0248544018138793E-2</v>
      </c>
      <c r="G4910" s="2">
        <v>0</v>
      </c>
      <c r="H4910" s="2">
        <v>0</v>
      </c>
      <c r="I4910" s="2">
        <v>0</v>
      </c>
      <c r="J4910" s="2">
        <v>44.200927886253822</v>
      </c>
      <c r="K4910" s="2">
        <v>137.96187633686756</v>
      </c>
    </row>
    <row r="4911" spans="1:11" x14ac:dyDescent="0.3">
      <c r="A4911" s="1">
        <v>43305.499999988097</v>
      </c>
      <c r="B4911" s="2">
        <v>83.527118523183944</v>
      </c>
      <c r="C4911" s="2">
        <v>7.0563709728385886</v>
      </c>
      <c r="D4911" s="2">
        <v>0.86232219892191497</v>
      </c>
      <c r="E4911" s="2">
        <v>12.286459134806615</v>
      </c>
      <c r="F4911" s="2">
        <v>0.17722780119266543</v>
      </c>
      <c r="G4911" s="2">
        <v>0</v>
      </c>
      <c r="H4911" s="2">
        <v>0</v>
      </c>
      <c r="I4911" s="2">
        <v>0</v>
      </c>
      <c r="J4911" s="2">
        <v>44.200927886253822</v>
      </c>
      <c r="K4911" s="2">
        <v>148.11042651719757</v>
      </c>
    </row>
    <row r="4912" spans="1:11" x14ac:dyDescent="0.3">
      <c r="A4912" s="1">
        <v>43305.541666654761</v>
      </c>
      <c r="B4912" s="2">
        <v>92.188162844173277</v>
      </c>
      <c r="C4912" s="2">
        <v>7.7880559970757686</v>
      </c>
      <c r="D4912" s="2">
        <v>0.94027159781081904</v>
      </c>
      <c r="E4912" s="2">
        <v>12.286459134806615</v>
      </c>
      <c r="F4912" s="2">
        <v>1.027872899877897</v>
      </c>
      <c r="G4912" s="2">
        <v>0</v>
      </c>
      <c r="H4912" s="2">
        <v>0</v>
      </c>
      <c r="I4912" s="2">
        <v>0</v>
      </c>
      <c r="J4912" s="2">
        <v>44.200927886253822</v>
      </c>
      <c r="K4912" s="2">
        <v>158.4317503599982</v>
      </c>
    </row>
    <row r="4913" spans="1:11" x14ac:dyDescent="0.3">
      <c r="A4913" s="1">
        <v>43305.583333321425</v>
      </c>
      <c r="B4913" s="2">
        <v>95.466129657842046</v>
      </c>
      <c r="C4913" s="2">
        <v>8.0649786334945066</v>
      </c>
      <c r="D4913" s="2">
        <v>0.96977329913383792</v>
      </c>
      <c r="E4913" s="2">
        <v>12.286459134806615</v>
      </c>
      <c r="F4913" s="2">
        <v>8.7689195184194126</v>
      </c>
      <c r="G4913" s="2">
        <v>0</v>
      </c>
      <c r="H4913" s="2">
        <v>0</v>
      </c>
      <c r="I4913" s="2">
        <v>0</v>
      </c>
      <c r="J4913" s="2">
        <v>44.200927886253822</v>
      </c>
      <c r="K4913" s="2">
        <v>169.75718812995024</v>
      </c>
    </row>
    <row r="4914" spans="1:11" x14ac:dyDescent="0.3">
      <c r="A4914" s="1">
        <v>43305.624999988089</v>
      </c>
      <c r="B4914" s="2">
        <v>113.23805809841465</v>
      </c>
      <c r="C4914" s="2">
        <v>9.5663511481540819</v>
      </c>
      <c r="D4914" s="2">
        <v>1.1297206550989913</v>
      </c>
      <c r="E4914" s="2">
        <v>12.286459134806615</v>
      </c>
      <c r="F4914" s="2">
        <v>27.086181424472009</v>
      </c>
      <c r="G4914" s="2">
        <v>0</v>
      </c>
      <c r="H4914" s="2">
        <v>0</v>
      </c>
      <c r="I4914" s="2">
        <v>0</v>
      </c>
      <c r="J4914" s="2">
        <v>44.200927886253822</v>
      </c>
      <c r="K4914" s="2">
        <v>207.50769834720018</v>
      </c>
    </row>
    <row r="4915" spans="1:11" x14ac:dyDescent="0.3">
      <c r="A4915" s="1">
        <v>43305.666666654753</v>
      </c>
      <c r="B4915" s="2">
        <v>152.52540461581967</v>
      </c>
      <c r="C4915" s="2">
        <v>12.885346181944463</v>
      </c>
      <c r="D4915" s="2">
        <v>1.4833067737556365</v>
      </c>
      <c r="E4915" s="2">
        <v>12.286459134806615</v>
      </c>
      <c r="F4915" s="2">
        <v>41.893794581757732</v>
      </c>
      <c r="G4915" s="2">
        <v>787.48267266050789</v>
      </c>
      <c r="H4915" s="2">
        <v>2441.7440286056253</v>
      </c>
      <c r="I4915" s="2">
        <v>0</v>
      </c>
      <c r="J4915" s="2">
        <v>44.200927886253822</v>
      </c>
      <c r="K4915" s="2">
        <v>3494.5019404404711</v>
      </c>
    </row>
    <row r="4916" spans="1:11" x14ac:dyDescent="0.3">
      <c r="A4916" s="1">
        <v>43305.708333321418</v>
      </c>
      <c r="B4916" s="2">
        <v>234.78499954288182</v>
      </c>
      <c r="C4916" s="2">
        <v>18.787495663421399</v>
      </c>
      <c r="D4916" s="2">
        <v>2.2231883677811899</v>
      </c>
      <c r="E4916" s="2">
        <v>12.235930210583724</v>
      </c>
      <c r="F4916" s="2">
        <v>36.120727580783864</v>
      </c>
      <c r="G4916" s="2">
        <v>0</v>
      </c>
      <c r="H4916" s="2">
        <v>0</v>
      </c>
      <c r="I4916" s="2">
        <v>0</v>
      </c>
      <c r="J4916" s="2">
        <v>44.019148472735182</v>
      </c>
      <c r="K4916" s="2">
        <v>348.1714898381872</v>
      </c>
    </row>
    <row r="4917" spans="1:11" x14ac:dyDescent="0.3">
      <c r="A4917" s="1">
        <v>43305.749999988082</v>
      </c>
      <c r="B4917" s="2">
        <v>252.77886879447226</v>
      </c>
      <c r="C4917" s="2">
        <v>20.227365080933666</v>
      </c>
      <c r="D4917" s="2">
        <v>2.3851331910455036</v>
      </c>
      <c r="E4917" s="2">
        <v>12.235930210583724</v>
      </c>
      <c r="F4917" s="2">
        <v>69.583440886595341</v>
      </c>
      <c r="G4917" s="2">
        <v>0</v>
      </c>
      <c r="H4917" s="2">
        <v>0</v>
      </c>
      <c r="I4917" s="2">
        <v>0</v>
      </c>
      <c r="J4917" s="2">
        <v>44.019148472735182</v>
      </c>
      <c r="K4917" s="2">
        <v>401.22988663636568</v>
      </c>
    </row>
    <row r="4918" spans="1:11" x14ac:dyDescent="0.3">
      <c r="A4918" s="1">
        <v>43305.791666654746</v>
      </c>
      <c r="B4918" s="2">
        <v>156.64208865861517</v>
      </c>
      <c r="C4918" s="2">
        <v>12.534499934462382</v>
      </c>
      <c r="D4918" s="2">
        <v>1.5199021698227899</v>
      </c>
      <c r="E4918" s="2">
        <v>12.235930210583724</v>
      </c>
      <c r="F4918" s="2">
        <v>29.600687684492648</v>
      </c>
      <c r="G4918" s="2">
        <v>0</v>
      </c>
      <c r="H4918" s="2">
        <v>0</v>
      </c>
      <c r="I4918" s="2">
        <v>0</v>
      </c>
      <c r="J4918" s="2">
        <v>44.019148472735182</v>
      </c>
      <c r="K4918" s="2">
        <v>256.55225713071189</v>
      </c>
    </row>
    <row r="4919" spans="1:11" x14ac:dyDescent="0.3">
      <c r="A4919" s="1">
        <v>43305.83333332141</v>
      </c>
      <c r="B4919" s="2">
        <v>68.62681551088815</v>
      </c>
      <c r="C4919" s="2">
        <v>5.4915177771812687</v>
      </c>
      <c r="D4919" s="2">
        <v>0.72776471149324673</v>
      </c>
      <c r="E4919" s="2">
        <v>12.235930210583724</v>
      </c>
      <c r="F4919" s="2">
        <v>5.5053869427532411E-2</v>
      </c>
      <c r="G4919" s="2">
        <v>0</v>
      </c>
      <c r="H4919" s="2">
        <v>0</v>
      </c>
      <c r="I4919" s="2">
        <v>0</v>
      </c>
      <c r="J4919" s="2">
        <v>44.019148472735182</v>
      </c>
      <c r="K4919" s="2">
        <v>131.15623055230913</v>
      </c>
    </row>
    <row r="4920" spans="1:11" x14ac:dyDescent="0.3">
      <c r="A4920" s="1">
        <v>43305.874999988075</v>
      </c>
      <c r="B4920" s="2">
        <v>45.308860744933639</v>
      </c>
      <c r="C4920" s="2">
        <v>3.625615036809589</v>
      </c>
      <c r="D4920" s="2">
        <v>0.48248475519974132</v>
      </c>
      <c r="E4920" s="2">
        <v>8.300556499482072</v>
      </c>
      <c r="F4920" s="2">
        <v>3.0881091877535502E-9</v>
      </c>
      <c r="G4920" s="2">
        <v>0</v>
      </c>
      <c r="H4920" s="2">
        <v>0</v>
      </c>
      <c r="I4920" s="2">
        <v>0</v>
      </c>
      <c r="J4920" s="2">
        <v>29.861516261426726</v>
      </c>
      <c r="K4920" s="2">
        <v>87.579033300939884</v>
      </c>
    </row>
    <row r="4921" spans="1:11" x14ac:dyDescent="0.3">
      <c r="A4921" s="1">
        <v>43305.916666654739</v>
      </c>
      <c r="B4921" s="2">
        <v>39.191383038704735</v>
      </c>
      <c r="C4921" s="2">
        <v>2.8793909118536338</v>
      </c>
      <c r="D4921" s="2">
        <v>0.41687781908970212</v>
      </c>
      <c r="E4921" s="2">
        <v>7.1283746379288369</v>
      </c>
      <c r="F4921" s="2">
        <v>0</v>
      </c>
      <c r="G4921" s="2">
        <v>0</v>
      </c>
      <c r="H4921" s="2">
        <v>0</v>
      </c>
      <c r="I4921" s="2">
        <v>0</v>
      </c>
      <c r="J4921" s="2">
        <v>25.644554697186361</v>
      </c>
      <c r="K4921" s="2">
        <v>75.260581104763261</v>
      </c>
    </row>
    <row r="4922" spans="1:11" x14ac:dyDescent="0.3">
      <c r="A4922" s="1">
        <v>43305.958333321403</v>
      </c>
      <c r="B4922" s="2">
        <v>14.224787041942481</v>
      </c>
      <c r="C4922" s="2">
        <v>1.0450951039715131</v>
      </c>
      <c r="D4922" s="2">
        <v>0.15130872501243633</v>
      </c>
      <c r="E4922" s="2">
        <v>2.5872935149948897</v>
      </c>
      <c r="F4922" s="2">
        <v>0</v>
      </c>
      <c r="G4922" s="2">
        <v>0</v>
      </c>
      <c r="H4922" s="2">
        <v>0</v>
      </c>
      <c r="I4922" s="2">
        <v>0</v>
      </c>
      <c r="J4922" s="2">
        <v>9.3078707886543057</v>
      </c>
      <c r="K4922" s="2">
        <v>27.316355174575623</v>
      </c>
    </row>
    <row r="4923" spans="1:11" x14ac:dyDescent="0.3">
      <c r="A4923" s="1">
        <v>43305.999999988067</v>
      </c>
      <c r="B4923" s="2">
        <v>57.785564729182944</v>
      </c>
      <c r="C4923" s="2">
        <v>4.2455054406530666</v>
      </c>
      <c r="D4923" s="2">
        <v>0.61466369215340533</v>
      </c>
      <c r="E4923" s="2">
        <v>10.510401065639876</v>
      </c>
      <c r="F4923" s="2">
        <v>0</v>
      </c>
      <c r="G4923" s="2">
        <v>0</v>
      </c>
      <c r="H4923" s="2">
        <v>0</v>
      </c>
      <c r="I4923" s="2">
        <v>0</v>
      </c>
      <c r="J4923" s="2">
        <v>37.811502440264775</v>
      </c>
      <c r="K4923" s="2">
        <v>110.96763736789407</v>
      </c>
    </row>
    <row r="4924" spans="1:11" x14ac:dyDescent="0.3">
      <c r="A4924" s="1">
        <v>43306.041666654732</v>
      </c>
      <c r="B4924" s="2">
        <v>49.672227787037087</v>
      </c>
      <c r="C4924" s="2">
        <v>3.6494185755136113</v>
      </c>
      <c r="D4924" s="2">
        <v>0.52836231803141009</v>
      </c>
      <c r="E4924" s="2">
        <v>9.0346964386751498</v>
      </c>
      <c r="F4924" s="2">
        <v>0</v>
      </c>
      <c r="G4924" s="2">
        <v>0</v>
      </c>
      <c r="H4924" s="2">
        <v>0</v>
      </c>
      <c r="I4924" s="2">
        <v>0</v>
      </c>
      <c r="J4924" s="2">
        <v>32.502608064578084</v>
      </c>
      <c r="K4924" s="2">
        <v>95.387313183835346</v>
      </c>
    </row>
    <row r="4925" spans="1:11" x14ac:dyDescent="0.3">
      <c r="A4925" s="1">
        <v>43306.083333321396</v>
      </c>
      <c r="B4925" s="2">
        <v>41.751149756304017</v>
      </c>
      <c r="C4925" s="2">
        <v>3.0674569725956529</v>
      </c>
      <c r="D4925" s="2">
        <v>0.44410599742567292</v>
      </c>
      <c r="E4925" s="2">
        <v>7.5939610687707528</v>
      </c>
      <c r="F4925" s="2">
        <v>0</v>
      </c>
      <c r="G4925" s="2">
        <v>0</v>
      </c>
      <c r="H4925" s="2">
        <v>0</v>
      </c>
      <c r="I4925" s="2">
        <v>0</v>
      </c>
      <c r="J4925" s="2">
        <v>27.319516704438897</v>
      </c>
      <c r="K4925" s="2">
        <v>80.176190499534982</v>
      </c>
    </row>
    <row r="4926" spans="1:11" x14ac:dyDescent="0.3">
      <c r="A4926" s="1">
        <v>43306.12499998806</v>
      </c>
      <c r="B4926" s="2">
        <v>42.074616942347596</v>
      </c>
      <c r="C4926" s="2">
        <v>3.0912221067542749</v>
      </c>
      <c r="D4926" s="2">
        <v>0.44754671027144721</v>
      </c>
      <c r="E4926" s="2">
        <v>7.6527953100354278</v>
      </c>
      <c r="F4926" s="2">
        <v>0</v>
      </c>
      <c r="G4926" s="2">
        <v>0</v>
      </c>
      <c r="H4926" s="2">
        <v>0</v>
      </c>
      <c r="I4926" s="2">
        <v>0</v>
      </c>
      <c r="J4926" s="2">
        <v>27.53117476042145</v>
      </c>
      <c r="K4926" s="2">
        <v>80.797355829830195</v>
      </c>
    </row>
    <row r="4927" spans="1:11" x14ac:dyDescent="0.3">
      <c r="A4927" s="1">
        <v>43306.166666654724</v>
      </c>
      <c r="B4927" s="2">
        <v>47.88674419315349</v>
      </c>
      <c r="C4927" s="2">
        <v>3.5182390958709835</v>
      </c>
      <c r="D4927" s="2">
        <v>0.50937017106115512</v>
      </c>
      <c r="E4927" s="2">
        <v>8.7099414803081938</v>
      </c>
      <c r="F4927" s="2">
        <v>0</v>
      </c>
      <c r="G4927" s="2">
        <v>0</v>
      </c>
      <c r="H4927" s="2">
        <v>0</v>
      </c>
      <c r="I4927" s="2">
        <v>0</v>
      </c>
      <c r="J4927" s="2">
        <v>31.334291763031448</v>
      </c>
      <c r="K4927" s="2">
        <v>91.958586703425269</v>
      </c>
    </row>
    <row r="4928" spans="1:11" x14ac:dyDescent="0.3">
      <c r="A4928" s="1">
        <v>43306.208333321389</v>
      </c>
      <c r="B4928" s="2">
        <v>98.029343191368866</v>
      </c>
      <c r="C4928" s="2">
        <v>7.2022158442698636</v>
      </c>
      <c r="D4928" s="2">
        <v>0.99171959512812502</v>
      </c>
      <c r="E4928" s="2">
        <v>12.161722933978362</v>
      </c>
      <c r="F4928" s="2">
        <v>0</v>
      </c>
      <c r="G4928" s="2">
        <v>0</v>
      </c>
      <c r="H4928" s="2">
        <v>0</v>
      </c>
      <c r="I4928" s="2">
        <v>0</v>
      </c>
      <c r="J4928" s="2">
        <v>43.752185432702206</v>
      </c>
      <c r="K4928" s="2">
        <v>162.13718699744743</v>
      </c>
    </row>
    <row r="4929" spans="1:11" x14ac:dyDescent="0.3">
      <c r="A4929" s="1">
        <v>43306.249999988053</v>
      </c>
      <c r="B4929" s="2">
        <v>89.263634021041014</v>
      </c>
      <c r="C4929" s="2">
        <v>6.5581991915258762</v>
      </c>
      <c r="D4929" s="2">
        <v>0.91282821259517433</v>
      </c>
      <c r="E4929" s="2">
        <v>12.161722933978362</v>
      </c>
      <c r="F4929" s="2">
        <v>0</v>
      </c>
      <c r="G4929" s="2">
        <v>0</v>
      </c>
      <c r="H4929" s="2">
        <v>0</v>
      </c>
      <c r="I4929" s="2">
        <v>0</v>
      </c>
      <c r="J4929" s="2">
        <v>43.752185432702206</v>
      </c>
      <c r="K4929" s="2">
        <v>152.64856979184265</v>
      </c>
    </row>
    <row r="4930" spans="1:11" x14ac:dyDescent="0.3">
      <c r="A4930" s="1">
        <v>43306.291666654717</v>
      </c>
      <c r="B4930" s="2">
        <v>60.030533687687836</v>
      </c>
      <c r="C4930" s="2">
        <v>4.8036433056887793</v>
      </c>
      <c r="D4930" s="2">
        <v>0.63925282769447211</v>
      </c>
      <c r="E4930" s="2">
        <v>10.997558278364622</v>
      </c>
      <c r="F4930" s="2">
        <v>6.8017102250598395E-11</v>
      </c>
      <c r="G4930" s="2">
        <v>0</v>
      </c>
      <c r="H4930" s="2">
        <v>0</v>
      </c>
      <c r="I4930" s="2">
        <v>0</v>
      </c>
      <c r="J4930" s="2">
        <v>39.564066022063031</v>
      </c>
      <c r="K4930" s="2">
        <v>116.03505412156676</v>
      </c>
    </row>
    <row r="4931" spans="1:11" x14ac:dyDescent="0.3">
      <c r="A4931" s="1">
        <v>43306.333333321381</v>
      </c>
      <c r="B4931" s="2">
        <v>114.63902019206006</v>
      </c>
      <c r="C4931" s="2">
        <v>9.1734143957686438</v>
      </c>
      <c r="D4931" s="2">
        <v>1.141874553623794</v>
      </c>
      <c r="E4931" s="2">
        <v>12.235930210583724</v>
      </c>
      <c r="F4931" s="2">
        <v>3.3197695248847112E-8</v>
      </c>
      <c r="G4931" s="2">
        <v>0</v>
      </c>
      <c r="H4931" s="2">
        <v>0</v>
      </c>
      <c r="I4931" s="2">
        <v>0</v>
      </c>
      <c r="J4931" s="2">
        <v>44.019148472735182</v>
      </c>
      <c r="K4931" s="2">
        <v>181.20938785796909</v>
      </c>
    </row>
    <row r="4932" spans="1:11" x14ac:dyDescent="0.3">
      <c r="A4932" s="1">
        <v>43306.374999988046</v>
      </c>
      <c r="B4932" s="2">
        <v>158.28164273527923</v>
      </c>
      <c r="C4932" s="2">
        <v>12.665697051677041</v>
      </c>
      <c r="D4932" s="2">
        <v>1.5346581565127664</v>
      </c>
      <c r="E4932" s="2">
        <v>12.235930210583724</v>
      </c>
      <c r="F4932" s="2">
        <v>9.7405121280086941E-7</v>
      </c>
      <c r="G4932" s="2">
        <v>0</v>
      </c>
      <c r="H4932" s="2">
        <v>0</v>
      </c>
      <c r="I4932" s="2">
        <v>0</v>
      </c>
      <c r="J4932" s="2">
        <v>44.019148472735182</v>
      </c>
      <c r="K4932" s="2">
        <v>228.73707760083914</v>
      </c>
    </row>
    <row r="4933" spans="1:11" x14ac:dyDescent="0.3">
      <c r="A4933" s="1">
        <v>43306.41666665471</v>
      </c>
      <c r="B4933" s="2">
        <v>189.30764948096126</v>
      </c>
      <c r="C4933" s="2">
        <v>15.148398111466516</v>
      </c>
      <c r="D4933" s="2">
        <v>1.8138922172239047</v>
      </c>
      <c r="E4933" s="2">
        <v>12.235930210583724</v>
      </c>
      <c r="F4933" s="2">
        <v>3.2914359112000794E-5</v>
      </c>
      <c r="G4933" s="2">
        <v>0</v>
      </c>
      <c r="H4933" s="2">
        <v>0</v>
      </c>
      <c r="I4933" s="2">
        <v>0</v>
      </c>
      <c r="J4933" s="2">
        <v>44.019148472735182</v>
      </c>
      <c r="K4933" s="2">
        <v>262.52505140732967</v>
      </c>
    </row>
    <row r="4934" spans="1:11" x14ac:dyDescent="0.3">
      <c r="A4934" s="1">
        <v>43306.458333321374</v>
      </c>
      <c r="B4934" s="2">
        <v>246.70968613856988</v>
      </c>
      <c r="C4934" s="2">
        <v>20.842034284986411</v>
      </c>
      <c r="D4934" s="2">
        <v>2.3309653074603882</v>
      </c>
      <c r="E4934" s="2">
        <v>12.286459134806615</v>
      </c>
      <c r="F4934" s="2">
        <v>2.0248544018138793E-2</v>
      </c>
      <c r="G4934" s="2">
        <v>0</v>
      </c>
      <c r="H4934" s="2">
        <v>0</v>
      </c>
      <c r="I4934" s="2">
        <v>0</v>
      </c>
      <c r="J4934" s="2">
        <v>44.200927886253822</v>
      </c>
      <c r="K4934" s="2">
        <v>326.39032129609518</v>
      </c>
    </row>
    <row r="4935" spans="1:11" x14ac:dyDescent="0.3">
      <c r="A4935" s="1">
        <v>43306.499999988038</v>
      </c>
      <c r="B4935" s="2">
        <v>269.86211468097673</v>
      </c>
      <c r="C4935" s="2">
        <v>22.797951448248945</v>
      </c>
      <c r="D4935" s="2">
        <v>2.5393371643420499</v>
      </c>
      <c r="E4935" s="2">
        <v>12.286459134806615</v>
      </c>
      <c r="F4935" s="2">
        <v>0.17722780119266543</v>
      </c>
      <c r="G4935" s="2">
        <v>0</v>
      </c>
      <c r="H4935" s="2">
        <v>0</v>
      </c>
      <c r="I4935" s="2">
        <v>0</v>
      </c>
      <c r="J4935" s="2">
        <v>44.200927886253822</v>
      </c>
      <c r="K4935" s="2">
        <v>351.86401811582084</v>
      </c>
    </row>
    <row r="4936" spans="1:11" x14ac:dyDescent="0.3">
      <c r="A4936" s="1">
        <v>43306.541666654703</v>
      </c>
      <c r="B4936" s="2">
        <v>303.19549681098027</v>
      </c>
      <c r="C4936" s="2">
        <v>25.613955570591646</v>
      </c>
      <c r="D4936" s="2">
        <v>2.8393376035120816</v>
      </c>
      <c r="E4936" s="2">
        <v>12.286459134806615</v>
      </c>
      <c r="F4936" s="2">
        <v>1.027872899877897</v>
      </c>
      <c r="G4936" s="2">
        <v>0</v>
      </c>
      <c r="H4936" s="2">
        <v>0</v>
      </c>
      <c r="I4936" s="2">
        <v>0</v>
      </c>
      <c r="J4936" s="2">
        <v>44.200927886253822</v>
      </c>
      <c r="K4936" s="2">
        <v>389.16404990602234</v>
      </c>
    </row>
    <row r="4937" spans="1:11" x14ac:dyDescent="0.3">
      <c r="A4937" s="1">
        <v>43306.583333321367</v>
      </c>
      <c r="B4937" s="2">
        <v>370.73510271983344</v>
      </c>
      <c r="C4937" s="2">
        <v>31.31970147777157</v>
      </c>
      <c r="D4937" s="2">
        <v>3.4471940566917598</v>
      </c>
      <c r="E4937" s="2">
        <v>12.286459134806615</v>
      </c>
      <c r="F4937" s="2">
        <v>8.7689195184194126</v>
      </c>
      <c r="G4937" s="2">
        <v>943.85961243277779</v>
      </c>
      <c r="H4937" s="2">
        <v>2926.6213118232249</v>
      </c>
      <c r="I4937" s="2">
        <v>0</v>
      </c>
      <c r="J4937" s="2">
        <v>44.200927886253822</v>
      </c>
      <c r="K4937" s="2">
        <v>4341.2392290497801</v>
      </c>
    </row>
    <row r="4938" spans="1:11" x14ac:dyDescent="0.3">
      <c r="A4938" s="1">
        <v>43306.624999988031</v>
      </c>
      <c r="B4938" s="2">
        <v>497.62889235659259</v>
      </c>
      <c r="C4938" s="2">
        <v>42.039688826284994</v>
      </c>
      <c r="D4938" s="2">
        <v>4.5892381634225918</v>
      </c>
      <c r="E4938" s="2">
        <v>12.286459134806615</v>
      </c>
      <c r="F4938" s="2">
        <v>27.086181424472009</v>
      </c>
      <c r="G4938" s="2">
        <v>1354.0652253527037</v>
      </c>
      <c r="H4938" s="2">
        <v>4198.544035486183</v>
      </c>
      <c r="I4938" s="2">
        <v>0</v>
      </c>
      <c r="J4938" s="2">
        <v>44.200927886253822</v>
      </c>
      <c r="K4938" s="2">
        <v>6180.4406486307198</v>
      </c>
    </row>
    <row r="4939" spans="1:11" x14ac:dyDescent="0.3">
      <c r="A4939" s="1">
        <v>43306.666666654695</v>
      </c>
      <c r="B4939" s="2">
        <v>680.60089651251189</v>
      </c>
      <c r="C4939" s="2">
        <v>57.497163737377079</v>
      </c>
      <c r="D4939" s="2">
        <v>6.2359862008258657</v>
      </c>
      <c r="E4939" s="2">
        <v>12.286459134806615</v>
      </c>
      <c r="F4939" s="2">
        <v>41.893794581757732</v>
      </c>
      <c r="G4939" s="2">
        <v>1484.932028137601</v>
      </c>
      <c r="H4939" s="2">
        <v>4604.322150150163</v>
      </c>
      <c r="I4939" s="2">
        <v>0</v>
      </c>
      <c r="J4939" s="2">
        <v>44.200927886253822</v>
      </c>
      <c r="K4939" s="2">
        <v>6931.9694063412971</v>
      </c>
    </row>
    <row r="4940" spans="1:11" x14ac:dyDescent="0.3">
      <c r="A4940" s="1">
        <v>43306.70833332136</v>
      </c>
      <c r="B4940" s="2">
        <v>944.76014750412514</v>
      </c>
      <c r="C4940" s="2">
        <v>75.599707003280074</v>
      </c>
      <c r="D4940" s="2">
        <v>8.6129646994323803</v>
      </c>
      <c r="E4940" s="2">
        <v>12.235930210583724</v>
      </c>
      <c r="F4940" s="2">
        <v>36.120727580783864</v>
      </c>
      <c r="G4940" s="2">
        <v>8.5037153571827151</v>
      </c>
      <c r="H4940" s="2">
        <v>26.367432472148348</v>
      </c>
      <c r="I4940" s="2">
        <v>0</v>
      </c>
      <c r="J4940" s="2">
        <v>44.019148472735182</v>
      </c>
      <c r="K4940" s="2">
        <v>1156.2197733002715</v>
      </c>
    </row>
    <row r="4941" spans="1:11" x14ac:dyDescent="0.3">
      <c r="A4941" s="1">
        <v>43306.749999988024</v>
      </c>
      <c r="B4941" s="2">
        <v>1087.8248082696084</v>
      </c>
      <c r="C4941" s="2">
        <v>87.047741157734038</v>
      </c>
      <c r="D4941" s="2">
        <v>9.9005466463217289</v>
      </c>
      <c r="E4941" s="2">
        <v>12.235930210583724</v>
      </c>
      <c r="F4941" s="2">
        <v>69.583440886595341</v>
      </c>
      <c r="G4941" s="2">
        <v>0</v>
      </c>
      <c r="H4941" s="2">
        <v>0</v>
      </c>
      <c r="I4941" s="2">
        <v>0</v>
      </c>
      <c r="J4941" s="2">
        <v>44.019148472735182</v>
      </c>
      <c r="K4941" s="2">
        <v>1310.6116156435785</v>
      </c>
    </row>
    <row r="4942" spans="1:11" x14ac:dyDescent="0.3">
      <c r="A4942" s="1">
        <v>43306.791666654688</v>
      </c>
      <c r="B4942" s="2">
        <v>564.35809347992836</v>
      </c>
      <c r="C4942" s="2">
        <v>45.159934640263856</v>
      </c>
      <c r="D4942" s="2">
        <v>5.1893462132146091</v>
      </c>
      <c r="E4942" s="2">
        <v>12.235930210583724</v>
      </c>
      <c r="F4942" s="2">
        <v>29.600687684492648</v>
      </c>
      <c r="G4942" s="2">
        <v>0</v>
      </c>
      <c r="H4942" s="2">
        <v>0</v>
      </c>
      <c r="I4942" s="2">
        <v>0</v>
      </c>
      <c r="J4942" s="2">
        <v>44.019148472735182</v>
      </c>
      <c r="K4942" s="2">
        <v>700.56314070121846</v>
      </c>
    </row>
    <row r="4943" spans="1:11" x14ac:dyDescent="0.3">
      <c r="A4943" s="1">
        <v>43306.833333321352</v>
      </c>
      <c r="B4943" s="2">
        <v>277.29052490920293</v>
      </c>
      <c r="C4943" s="2">
        <v>22.188787803234412</v>
      </c>
      <c r="D4943" s="2">
        <v>2.6057380960780798</v>
      </c>
      <c r="E4943" s="2">
        <v>12.235930210583724</v>
      </c>
      <c r="F4943" s="2">
        <v>5.5053869427532411E-2</v>
      </c>
      <c r="G4943" s="2">
        <v>0</v>
      </c>
      <c r="H4943" s="2">
        <v>0</v>
      </c>
      <c r="I4943" s="2">
        <v>0</v>
      </c>
      <c r="J4943" s="2">
        <v>44.019148472735182</v>
      </c>
      <c r="K4943" s="2">
        <v>358.39518336126184</v>
      </c>
    </row>
    <row r="4944" spans="1:11" x14ac:dyDescent="0.3">
      <c r="A4944" s="1">
        <v>43306.874999988016</v>
      </c>
      <c r="B4944" s="2">
        <v>141.12195527555457</v>
      </c>
      <c r="C4944" s="2">
        <v>11.292578861149874</v>
      </c>
      <c r="D4944" s="2">
        <v>1.3802209693752445</v>
      </c>
      <c r="E4944" s="2">
        <v>12.235930210583724</v>
      </c>
      <c r="F4944" s="2">
        <v>3.0881091877535502E-9</v>
      </c>
      <c r="G4944" s="2">
        <v>0</v>
      </c>
      <c r="H4944" s="2">
        <v>0</v>
      </c>
      <c r="I4944" s="2">
        <v>0</v>
      </c>
      <c r="J4944" s="2">
        <v>44.019148472735182</v>
      </c>
      <c r="K4944" s="2">
        <v>210.04983379248671</v>
      </c>
    </row>
    <row r="4945" spans="1:11" x14ac:dyDescent="0.3">
      <c r="A4945" s="1">
        <v>43306.916666654681</v>
      </c>
      <c r="B4945" s="2">
        <v>111.19049644187682</v>
      </c>
      <c r="C4945" s="2">
        <v>8.1691657735846821</v>
      </c>
      <c r="D4945" s="2">
        <v>1.1101699743826965</v>
      </c>
      <c r="E4945" s="2">
        <v>12.161722933978362</v>
      </c>
      <c r="F4945" s="2">
        <v>0</v>
      </c>
      <c r="G4945" s="2">
        <v>0</v>
      </c>
      <c r="H4945" s="2">
        <v>0</v>
      </c>
      <c r="I4945" s="2">
        <v>0</v>
      </c>
      <c r="J4945" s="2">
        <v>43.752185432702206</v>
      </c>
      <c r="K4945" s="2">
        <v>176.38374055652474</v>
      </c>
    </row>
    <row r="4946" spans="1:11" x14ac:dyDescent="0.3">
      <c r="A4946" s="1">
        <v>43306.958333321345</v>
      </c>
      <c r="B4946" s="2">
        <v>71.942147760199887</v>
      </c>
      <c r="C4946" s="2">
        <v>5.2855895959418806</v>
      </c>
      <c r="D4946" s="2">
        <v>0.75693483624760427</v>
      </c>
      <c r="E4946" s="2">
        <v>12.161722933978362</v>
      </c>
      <c r="F4946" s="2">
        <v>0</v>
      </c>
      <c r="G4946" s="2">
        <v>0</v>
      </c>
      <c r="H4946" s="2">
        <v>0</v>
      </c>
      <c r="I4946" s="2">
        <v>0</v>
      </c>
      <c r="J4946" s="2">
        <v>43.752185432702206</v>
      </c>
      <c r="K4946" s="2">
        <v>133.89858055906996</v>
      </c>
    </row>
    <row r="4947" spans="1:11" x14ac:dyDescent="0.3">
      <c r="A4947" s="1">
        <v>43306.999999988009</v>
      </c>
      <c r="B4947" s="2">
        <v>55.81616141622591</v>
      </c>
      <c r="C4947" s="2">
        <v>4.1008133792501136</v>
      </c>
      <c r="D4947" s="2">
        <v>0.59371519545955931</v>
      </c>
      <c r="E4947" s="2">
        <v>10.152193634836234</v>
      </c>
      <c r="F4947" s="2">
        <v>0</v>
      </c>
      <c r="G4947" s="2">
        <v>0</v>
      </c>
      <c r="H4947" s="2">
        <v>0</v>
      </c>
      <c r="I4947" s="2">
        <v>0</v>
      </c>
      <c r="J4947" s="2">
        <v>36.522839804142194</v>
      </c>
      <c r="K4947" s="2">
        <v>107.18572342991401</v>
      </c>
    </row>
    <row r="4948" spans="1:11" x14ac:dyDescent="0.3">
      <c r="A4948" s="1">
        <v>43307.041666654673</v>
      </c>
      <c r="B4948" s="2">
        <v>49.236579565412335</v>
      </c>
      <c r="C4948" s="2">
        <v>3.6174115006708405</v>
      </c>
      <c r="D4948" s="2">
        <v>0.52372833815012143</v>
      </c>
      <c r="E4948" s="2">
        <v>8.9554580068233847</v>
      </c>
      <c r="F4948" s="2">
        <v>0</v>
      </c>
      <c r="G4948" s="2">
        <v>0</v>
      </c>
      <c r="H4948" s="2">
        <v>0</v>
      </c>
      <c r="I4948" s="2">
        <v>0</v>
      </c>
      <c r="J4948" s="2">
        <v>32.217545283375522</v>
      </c>
      <c r="K4948" s="2">
        <v>94.55072269443221</v>
      </c>
    </row>
    <row r="4949" spans="1:11" x14ac:dyDescent="0.3">
      <c r="A4949" s="1">
        <v>43307.083333321338</v>
      </c>
      <c r="B4949" s="2">
        <v>45.702538597436209</v>
      </c>
      <c r="C4949" s="2">
        <v>3.3577655107536351</v>
      </c>
      <c r="D4949" s="2">
        <v>0.48613682754054227</v>
      </c>
      <c r="E4949" s="2">
        <v>8.3126644626240509</v>
      </c>
      <c r="F4949" s="2">
        <v>0</v>
      </c>
      <c r="G4949" s="2">
        <v>0</v>
      </c>
      <c r="H4949" s="2">
        <v>0</v>
      </c>
      <c r="I4949" s="2">
        <v>0</v>
      </c>
      <c r="J4949" s="2">
        <v>29.905075044296229</v>
      </c>
      <c r="K4949" s="2">
        <v>87.76418044265067</v>
      </c>
    </row>
    <row r="4950" spans="1:11" x14ac:dyDescent="0.3">
      <c r="A4950" s="1">
        <v>43307.124999988002</v>
      </c>
      <c r="B4950" s="2">
        <v>47.257983870189008</v>
      </c>
      <c r="C4950" s="2">
        <v>3.472044074942783</v>
      </c>
      <c r="D4950" s="2">
        <v>0.50268206230243362</v>
      </c>
      <c r="E4950" s="2">
        <v>8.5955786078591778</v>
      </c>
      <c r="F4950" s="2">
        <v>0</v>
      </c>
      <c r="G4950" s="2">
        <v>0</v>
      </c>
      <c r="H4950" s="2">
        <v>0</v>
      </c>
      <c r="I4950" s="2">
        <v>0</v>
      </c>
      <c r="J4950" s="2">
        <v>30.922867688566932</v>
      </c>
      <c r="K4950" s="2">
        <v>90.751156303860341</v>
      </c>
    </row>
    <row r="4951" spans="1:11" x14ac:dyDescent="0.3">
      <c r="A4951" s="1">
        <v>43307.166666654666</v>
      </c>
      <c r="B4951" s="2">
        <v>55.542519167714751</v>
      </c>
      <c r="C4951" s="2">
        <v>4.0807088832519982</v>
      </c>
      <c r="D4951" s="2">
        <v>0.59080446930178432</v>
      </c>
      <c r="E4951" s="2">
        <v>10.102421865816845</v>
      </c>
      <c r="F4951" s="2">
        <v>0</v>
      </c>
      <c r="G4951" s="2">
        <v>0</v>
      </c>
      <c r="H4951" s="2">
        <v>0</v>
      </c>
      <c r="I4951" s="2">
        <v>0</v>
      </c>
      <c r="J4951" s="2">
        <v>36.343784280572756</v>
      </c>
      <c r="K4951" s="2">
        <v>106.66023866665813</v>
      </c>
    </row>
    <row r="4952" spans="1:11" x14ac:dyDescent="0.3">
      <c r="A4952" s="1">
        <v>43307.20833332133</v>
      </c>
      <c r="B4952" s="2">
        <v>86.985625042898107</v>
      </c>
      <c r="C4952" s="2">
        <v>6.3908338719017177</v>
      </c>
      <c r="D4952" s="2">
        <v>0.89232613179188824</v>
      </c>
      <c r="E4952" s="2">
        <v>12.161722933978362</v>
      </c>
      <c r="F4952" s="2">
        <v>0</v>
      </c>
      <c r="G4952" s="2">
        <v>0</v>
      </c>
      <c r="H4952" s="2">
        <v>0</v>
      </c>
      <c r="I4952" s="2">
        <v>0</v>
      </c>
      <c r="J4952" s="2">
        <v>43.752185432702206</v>
      </c>
      <c r="K4952" s="2">
        <v>150.18269341327229</v>
      </c>
    </row>
    <row r="4953" spans="1:11" x14ac:dyDescent="0.3">
      <c r="A4953" s="1">
        <v>43307.249999987995</v>
      </c>
      <c r="B4953" s="2">
        <v>64.52379305672639</v>
      </c>
      <c r="C4953" s="2">
        <v>4.7405630758776827</v>
      </c>
      <c r="D4953" s="2">
        <v>0.68633806830238242</v>
      </c>
      <c r="E4953" s="2">
        <v>11.735992310204992</v>
      </c>
      <c r="F4953" s="2">
        <v>0</v>
      </c>
      <c r="G4953" s="2">
        <v>0</v>
      </c>
      <c r="H4953" s="2">
        <v>0</v>
      </c>
      <c r="I4953" s="2">
        <v>0</v>
      </c>
      <c r="J4953" s="2">
        <v>42.220605960218769</v>
      </c>
      <c r="K4953" s="2">
        <v>123.90729247133021</v>
      </c>
    </row>
    <row r="4954" spans="1:11" x14ac:dyDescent="0.3">
      <c r="A4954" s="1">
        <v>43307.291666654659</v>
      </c>
      <c r="B4954" s="2">
        <v>49.658074457562648</v>
      </c>
      <c r="C4954" s="2">
        <v>3.9736391180941619</v>
      </c>
      <c r="D4954" s="2">
        <v>0.52879863903942292</v>
      </c>
      <c r="E4954" s="2">
        <v>9.0973298801510172</v>
      </c>
      <c r="F4954" s="2">
        <v>0</v>
      </c>
      <c r="G4954" s="2">
        <v>0</v>
      </c>
      <c r="H4954" s="2">
        <v>0</v>
      </c>
      <c r="I4954" s="2">
        <v>0</v>
      </c>
      <c r="J4954" s="2">
        <v>32.727933864270845</v>
      </c>
      <c r="K4954" s="2">
        <v>95.985775959118087</v>
      </c>
    </row>
    <row r="4955" spans="1:11" x14ac:dyDescent="0.3">
      <c r="A4955" s="1">
        <v>43307.333333321323</v>
      </c>
      <c r="B4955" s="2">
        <v>80.196882568498353</v>
      </c>
      <c r="C4955" s="2">
        <v>6.4173545431312364</v>
      </c>
      <c r="D4955" s="2">
        <v>0.83189531501173875</v>
      </c>
      <c r="E4955" s="2">
        <v>12.235930210583724</v>
      </c>
      <c r="F4955" s="2">
        <v>0</v>
      </c>
      <c r="G4955" s="2">
        <v>0</v>
      </c>
      <c r="H4955" s="2">
        <v>0</v>
      </c>
      <c r="I4955" s="2">
        <v>0</v>
      </c>
      <c r="J4955" s="2">
        <v>44.019148472735182</v>
      </c>
      <c r="K4955" s="2">
        <v>143.70121110996024</v>
      </c>
    </row>
    <row r="4956" spans="1:11" x14ac:dyDescent="0.3">
      <c r="A4956" s="1">
        <v>43307.374999987987</v>
      </c>
      <c r="B4956" s="2">
        <v>112.84731728099823</v>
      </c>
      <c r="C4956" s="2">
        <v>9.0300423288254752</v>
      </c>
      <c r="D4956" s="2">
        <v>1.1257492274242376</v>
      </c>
      <c r="E4956" s="2">
        <v>12.235930210583724</v>
      </c>
      <c r="F4956" s="2">
        <v>0</v>
      </c>
      <c r="G4956" s="2">
        <v>0</v>
      </c>
      <c r="H4956" s="2">
        <v>0</v>
      </c>
      <c r="I4956" s="2">
        <v>0</v>
      </c>
      <c r="J4956" s="2">
        <v>44.019148472735182</v>
      </c>
      <c r="K4956" s="2">
        <v>179.25818752056682</v>
      </c>
    </row>
    <row r="4957" spans="1:11" x14ac:dyDescent="0.3">
      <c r="A4957" s="1">
        <v>43307.416666654652</v>
      </c>
      <c r="B4957" s="2">
        <v>123.50146983984894</v>
      </c>
      <c r="C4957" s="2">
        <v>9.8825876165847095</v>
      </c>
      <c r="D4957" s="2">
        <v>1.2216366004538939</v>
      </c>
      <c r="E4957" s="2">
        <v>12.235930210583724</v>
      </c>
      <c r="F4957" s="2">
        <v>0</v>
      </c>
      <c r="G4957" s="2">
        <v>0</v>
      </c>
      <c r="H4957" s="2">
        <v>0</v>
      </c>
      <c r="I4957" s="2">
        <v>0</v>
      </c>
      <c r="J4957" s="2">
        <v>44.019148472735182</v>
      </c>
      <c r="K4957" s="2">
        <v>190.86077274020647</v>
      </c>
    </row>
    <row r="4958" spans="1:11" x14ac:dyDescent="0.3">
      <c r="A4958" s="1">
        <v>43307.458333321316</v>
      </c>
      <c r="B4958" s="2">
        <v>162.03206006936065</v>
      </c>
      <c r="C4958" s="2">
        <v>13.688468434659606</v>
      </c>
      <c r="D4958" s="2">
        <v>1.5688666728375054</v>
      </c>
      <c r="E4958" s="2">
        <v>12.286459134806615</v>
      </c>
      <c r="F4958" s="2">
        <v>0</v>
      </c>
      <c r="G4958" s="2">
        <v>0</v>
      </c>
      <c r="H4958" s="2">
        <v>0</v>
      </c>
      <c r="I4958" s="2">
        <v>0</v>
      </c>
      <c r="J4958" s="2">
        <v>44.200927886253822</v>
      </c>
      <c r="K4958" s="2">
        <v>233.77678219791821</v>
      </c>
    </row>
    <row r="4959" spans="1:11" x14ac:dyDescent="0.3">
      <c r="A4959" s="1">
        <v>43307.49999998798</v>
      </c>
      <c r="B4959" s="2">
        <v>178.28716816951786</v>
      </c>
      <c r="C4959" s="2">
        <v>15.061699966960887</v>
      </c>
      <c r="D4959" s="2">
        <v>1.7151626457389202</v>
      </c>
      <c r="E4959" s="2">
        <v>12.286459134806615</v>
      </c>
      <c r="F4959" s="2">
        <v>0</v>
      </c>
      <c r="G4959" s="2">
        <v>0</v>
      </c>
      <c r="H4959" s="2">
        <v>0</v>
      </c>
      <c r="I4959" s="2">
        <v>0</v>
      </c>
      <c r="J4959" s="2">
        <v>44.200927886253822</v>
      </c>
      <c r="K4959" s="2">
        <v>251.55141780327813</v>
      </c>
    </row>
    <row r="4960" spans="1:11" x14ac:dyDescent="0.3">
      <c r="A4960" s="1">
        <v>43307.541666654644</v>
      </c>
      <c r="B4960" s="2">
        <v>196.14272824575534</v>
      </c>
      <c r="C4960" s="2">
        <v>16.570137682201434</v>
      </c>
      <c r="D4960" s="2">
        <v>1.8758626864250574</v>
      </c>
      <c r="E4960" s="2">
        <v>12.286459134806615</v>
      </c>
      <c r="F4960" s="2">
        <v>0</v>
      </c>
      <c r="G4960" s="2">
        <v>0</v>
      </c>
      <c r="H4960" s="2">
        <v>0</v>
      </c>
      <c r="I4960" s="2">
        <v>0</v>
      </c>
      <c r="J4960" s="2">
        <v>44.200927886253822</v>
      </c>
      <c r="K4960" s="2">
        <v>271.07611563544231</v>
      </c>
    </row>
    <row r="4961" spans="1:11" x14ac:dyDescent="0.3">
      <c r="A4961" s="1">
        <v>43307.583333321309</v>
      </c>
      <c r="B4961" s="2">
        <v>226.45297492025935</v>
      </c>
      <c r="C4961" s="2">
        <v>19.130747321263534</v>
      </c>
      <c r="D4961" s="2">
        <v>2.1486549064955938</v>
      </c>
      <c r="E4961" s="2">
        <v>12.286459134806615</v>
      </c>
      <c r="F4961" s="2">
        <v>0</v>
      </c>
      <c r="G4961" s="2">
        <v>0</v>
      </c>
      <c r="H4961" s="2">
        <v>0</v>
      </c>
      <c r="I4961" s="2">
        <v>0</v>
      </c>
      <c r="J4961" s="2">
        <v>44.200927886253822</v>
      </c>
      <c r="K4961" s="2">
        <v>304.21976416907887</v>
      </c>
    </row>
    <row r="4962" spans="1:11" x14ac:dyDescent="0.3">
      <c r="A4962" s="1">
        <v>43307.624999987973</v>
      </c>
      <c r="B4962" s="2">
        <v>276.50116630149398</v>
      </c>
      <c r="C4962" s="2">
        <v>23.358818529150241</v>
      </c>
      <c r="D4962" s="2">
        <v>2.599088628926705</v>
      </c>
      <c r="E4962" s="2">
        <v>12.286459134806615</v>
      </c>
      <c r="F4962" s="2">
        <v>0</v>
      </c>
      <c r="G4962" s="2">
        <v>0</v>
      </c>
      <c r="H4962" s="2">
        <v>0</v>
      </c>
      <c r="I4962" s="2">
        <v>0</v>
      </c>
      <c r="J4962" s="2">
        <v>44.200927886253822</v>
      </c>
      <c r="K4962" s="2">
        <v>358.94646048063134</v>
      </c>
    </row>
    <row r="4963" spans="1:11" x14ac:dyDescent="0.3">
      <c r="A4963" s="1">
        <v>43307.666666654637</v>
      </c>
      <c r="B4963" s="2">
        <v>290.92327112885465</v>
      </c>
      <c r="C4963" s="2">
        <v>24.577197944965672</v>
      </c>
      <c r="D4963" s="2">
        <v>2.7288875723729511</v>
      </c>
      <c r="E4963" s="2">
        <v>12.286459134806615</v>
      </c>
      <c r="F4963" s="2">
        <v>0</v>
      </c>
      <c r="G4963" s="2">
        <v>0</v>
      </c>
      <c r="H4963" s="2">
        <v>0</v>
      </c>
      <c r="I4963" s="2">
        <v>0</v>
      </c>
      <c r="J4963" s="2">
        <v>44.200927886253822</v>
      </c>
      <c r="K4963" s="2">
        <v>374.7167436672537</v>
      </c>
    </row>
    <row r="4964" spans="1:11" x14ac:dyDescent="0.3">
      <c r="A4964" s="1">
        <v>43307.708333321301</v>
      </c>
      <c r="B4964" s="2">
        <v>405.64423055643931</v>
      </c>
      <c r="C4964" s="2">
        <v>32.459651329126267</v>
      </c>
      <c r="D4964" s="2">
        <v>3.7609214469032071</v>
      </c>
      <c r="E4964" s="2">
        <v>12.235930210583724</v>
      </c>
      <c r="F4964" s="2">
        <v>0</v>
      </c>
      <c r="G4964" s="2">
        <v>0</v>
      </c>
      <c r="H4964" s="2">
        <v>0</v>
      </c>
      <c r="I4964" s="2">
        <v>0</v>
      </c>
      <c r="J4964" s="2">
        <v>44.019148472735182</v>
      </c>
      <c r="K4964" s="2">
        <v>498.11988201578765</v>
      </c>
    </row>
    <row r="4965" spans="1:11" x14ac:dyDescent="0.3">
      <c r="A4965" s="1">
        <v>43307.749999987966</v>
      </c>
      <c r="B4965" s="2">
        <v>451.01994361515426</v>
      </c>
      <c r="C4965" s="2">
        <v>36.090615888084635</v>
      </c>
      <c r="D4965" s="2">
        <v>4.1693028644316419</v>
      </c>
      <c r="E4965" s="2">
        <v>12.235930210583724</v>
      </c>
      <c r="F4965" s="2">
        <v>0</v>
      </c>
      <c r="G4965" s="2">
        <v>0</v>
      </c>
      <c r="H4965" s="2">
        <v>0</v>
      </c>
      <c r="I4965" s="2">
        <v>0</v>
      </c>
      <c r="J4965" s="2">
        <v>44.019148472735182</v>
      </c>
      <c r="K4965" s="2">
        <v>547.53494105098946</v>
      </c>
    </row>
    <row r="4966" spans="1:11" x14ac:dyDescent="0.3">
      <c r="A4966" s="1">
        <v>43307.79166665463</v>
      </c>
      <c r="B4966" s="2">
        <v>307.88550252463574</v>
      </c>
      <c r="C4966" s="2">
        <v>24.636997912021346</v>
      </c>
      <c r="D4966" s="2">
        <v>2.8810928946169749</v>
      </c>
      <c r="E4966" s="2">
        <v>12.235930210583724</v>
      </c>
      <c r="F4966" s="2">
        <v>0</v>
      </c>
      <c r="G4966" s="2">
        <v>0</v>
      </c>
      <c r="H4966" s="2">
        <v>0</v>
      </c>
      <c r="I4966" s="2">
        <v>0</v>
      </c>
      <c r="J4966" s="2">
        <v>44.019148472735182</v>
      </c>
      <c r="K4966" s="2">
        <v>391.65867201459298</v>
      </c>
    </row>
    <row r="4967" spans="1:11" x14ac:dyDescent="0.3">
      <c r="A4967" s="1">
        <v>43307.833333321294</v>
      </c>
      <c r="B4967" s="2">
        <v>180.29358491003603</v>
      </c>
      <c r="C4967" s="2">
        <v>14.42709266450108</v>
      </c>
      <c r="D4967" s="2">
        <v>1.7327656360855777</v>
      </c>
      <c r="E4967" s="2">
        <v>12.235930210583724</v>
      </c>
      <c r="F4967" s="2">
        <v>0</v>
      </c>
      <c r="G4967" s="2">
        <v>0</v>
      </c>
      <c r="H4967" s="2">
        <v>0</v>
      </c>
      <c r="I4967" s="2">
        <v>0</v>
      </c>
      <c r="J4967" s="2">
        <v>44.019148472735182</v>
      </c>
      <c r="K4967" s="2">
        <v>252.70852189394162</v>
      </c>
    </row>
    <row r="4968" spans="1:11" x14ac:dyDescent="0.3">
      <c r="A4968" s="1">
        <v>43307.874999987958</v>
      </c>
      <c r="B4968" s="2">
        <v>102.02978311906222</v>
      </c>
      <c r="C4968" s="2">
        <v>8.164423245187356</v>
      </c>
      <c r="D4968" s="2">
        <v>1.0283914199668134</v>
      </c>
      <c r="E4968" s="2">
        <v>12.235930210583724</v>
      </c>
      <c r="F4968" s="2">
        <v>0</v>
      </c>
      <c r="G4968" s="2">
        <v>0</v>
      </c>
      <c r="H4968" s="2">
        <v>0</v>
      </c>
      <c r="I4968" s="2">
        <v>0</v>
      </c>
      <c r="J4968" s="2">
        <v>44.019148472735182</v>
      </c>
      <c r="K4968" s="2">
        <v>167.47767646753528</v>
      </c>
    </row>
    <row r="4969" spans="1:11" x14ac:dyDescent="0.3">
      <c r="A4969" s="1">
        <v>43307.916666654623</v>
      </c>
      <c r="B4969" s="2">
        <v>80.489758627075204</v>
      </c>
      <c r="C4969" s="2">
        <v>5.9135825663312094</v>
      </c>
      <c r="D4969" s="2">
        <v>0.8338633340494821</v>
      </c>
      <c r="E4969" s="2">
        <v>12.161722933978362</v>
      </c>
      <c r="F4969" s="2">
        <v>0</v>
      </c>
      <c r="G4969" s="2">
        <v>0</v>
      </c>
      <c r="H4969" s="2">
        <v>0</v>
      </c>
      <c r="I4969" s="2">
        <v>0</v>
      </c>
      <c r="J4969" s="2">
        <v>43.752185432702206</v>
      </c>
      <c r="K4969" s="2">
        <v>143.15111289413647</v>
      </c>
    </row>
    <row r="4970" spans="1:11" x14ac:dyDescent="0.3">
      <c r="A4970" s="1">
        <v>43307.958333321287</v>
      </c>
      <c r="B4970" s="2">
        <v>62.668877168290642</v>
      </c>
      <c r="C4970" s="2">
        <v>4.6042824055543088</v>
      </c>
      <c r="D4970" s="2">
        <v>0.66660737164893025</v>
      </c>
      <c r="E4970" s="2">
        <v>11.398608570479391</v>
      </c>
      <c r="F4970" s="2">
        <v>0</v>
      </c>
      <c r="G4970" s="2">
        <v>0</v>
      </c>
      <c r="H4970" s="2">
        <v>0</v>
      </c>
      <c r="I4970" s="2">
        <v>0</v>
      </c>
      <c r="J4970" s="2">
        <v>41.006857215687525</v>
      </c>
      <c r="K4970" s="2">
        <v>120.34523273166081</v>
      </c>
    </row>
    <row r="4971" spans="1:11" x14ac:dyDescent="0.3">
      <c r="A4971" s="1">
        <v>43307.999999987951</v>
      </c>
      <c r="B4971" s="2">
        <v>49.904829354225754</v>
      </c>
      <c r="C4971" s="2">
        <v>3.6665078126549622</v>
      </c>
      <c r="D4971" s="2">
        <v>0.53083649542777023</v>
      </c>
      <c r="E4971" s="2">
        <v>9.07700347108206</v>
      </c>
      <c r="F4971" s="2">
        <v>0</v>
      </c>
      <c r="G4971" s="2">
        <v>0</v>
      </c>
      <c r="H4971" s="2">
        <v>0</v>
      </c>
      <c r="I4971" s="2">
        <v>0</v>
      </c>
      <c r="J4971" s="2">
        <v>32.654808960538553</v>
      </c>
      <c r="K4971" s="2">
        <v>95.833986093929099</v>
      </c>
    </row>
    <row r="4972" spans="1:11" x14ac:dyDescent="0.3">
      <c r="A4972" s="1">
        <v>43308.041666654615</v>
      </c>
      <c r="B4972" s="2">
        <v>44.071906029502045</v>
      </c>
      <c r="C4972" s="2">
        <v>3.2379629359875119</v>
      </c>
      <c r="D4972" s="2">
        <v>0.46879182728919366</v>
      </c>
      <c r="E4972" s="2">
        <v>8.0160747804083687</v>
      </c>
      <c r="F4972" s="2">
        <v>0</v>
      </c>
      <c r="G4972" s="2">
        <v>0</v>
      </c>
      <c r="H4972" s="2">
        <v>0</v>
      </c>
      <c r="I4972" s="2">
        <v>0</v>
      </c>
      <c r="J4972" s="2">
        <v>28.838084220366817</v>
      </c>
      <c r="K4972" s="2">
        <v>84.632819793553935</v>
      </c>
    </row>
    <row r="4973" spans="1:11" x14ac:dyDescent="0.3">
      <c r="A4973" s="1">
        <v>43308.083333321279</v>
      </c>
      <c r="B4973" s="2">
        <v>42.012602134553383</v>
      </c>
      <c r="C4973" s="2">
        <v>3.086665878825634</v>
      </c>
      <c r="D4973" s="2">
        <v>0.44688706022033808</v>
      </c>
      <c r="E4973" s="2">
        <v>7.6415156677064049</v>
      </c>
      <c r="F4973" s="2">
        <v>0</v>
      </c>
      <c r="G4973" s="2">
        <v>0</v>
      </c>
      <c r="H4973" s="2">
        <v>0</v>
      </c>
      <c r="I4973" s="2">
        <v>0</v>
      </c>
      <c r="J4973" s="2">
        <v>27.490595888046787</v>
      </c>
      <c r="K4973" s="2">
        <v>80.678266629352549</v>
      </c>
    </row>
    <row r="4974" spans="1:11" x14ac:dyDescent="0.3">
      <c r="A4974" s="1">
        <v>43308.124999987944</v>
      </c>
      <c r="B4974" s="2">
        <v>42.813025604799499</v>
      </c>
      <c r="C4974" s="2">
        <v>3.145472991184616</v>
      </c>
      <c r="D4974" s="2">
        <v>0.45540114583693592</v>
      </c>
      <c r="E4974" s="2">
        <v>7.7871017104156035</v>
      </c>
      <c r="F4974" s="2">
        <v>0</v>
      </c>
      <c r="G4974" s="2">
        <v>0</v>
      </c>
      <c r="H4974" s="2">
        <v>0</v>
      </c>
      <c r="I4974" s="2">
        <v>0</v>
      </c>
      <c r="J4974" s="2">
        <v>28.014346311535707</v>
      </c>
      <c r="K4974" s="2">
        <v>82.215347763772371</v>
      </c>
    </row>
    <row r="4975" spans="1:11" x14ac:dyDescent="0.3">
      <c r="A4975" s="1">
        <v>43308.166666654608</v>
      </c>
      <c r="B4975" s="2">
        <v>51.642013498543413</v>
      </c>
      <c r="C4975" s="2">
        <v>3.7941387317379807</v>
      </c>
      <c r="D4975" s="2">
        <v>0.54931488228962588</v>
      </c>
      <c r="E4975" s="2">
        <v>9.3929734225261416</v>
      </c>
      <c r="F4975" s="2">
        <v>0</v>
      </c>
      <c r="G4975" s="2">
        <v>0</v>
      </c>
      <c r="H4975" s="2">
        <v>0</v>
      </c>
      <c r="I4975" s="2">
        <v>0</v>
      </c>
      <c r="J4975" s="2">
        <v>33.791520920002768</v>
      </c>
      <c r="K4975" s="2">
        <v>99.169961455099937</v>
      </c>
    </row>
    <row r="4976" spans="1:11" x14ac:dyDescent="0.3">
      <c r="A4976" s="1">
        <v>43308.208333321272</v>
      </c>
      <c r="B4976" s="2">
        <v>69.360652077877873</v>
      </c>
      <c r="C4976" s="2">
        <v>5.0959271081616819</v>
      </c>
      <c r="D4976" s="2">
        <v>0.73370137510670608</v>
      </c>
      <c r="E4976" s="2">
        <v>12.161722933978362</v>
      </c>
      <c r="F4976" s="2">
        <v>0</v>
      </c>
      <c r="G4976" s="2">
        <v>0</v>
      </c>
      <c r="H4976" s="2">
        <v>0</v>
      </c>
      <c r="I4976" s="2">
        <v>0</v>
      </c>
      <c r="J4976" s="2">
        <v>43.752185432702206</v>
      </c>
      <c r="K4976" s="2">
        <v>131.10418892782684</v>
      </c>
    </row>
    <row r="4977" spans="1:11" x14ac:dyDescent="0.3">
      <c r="A4977" s="1">
        <v>43308.249999987936</v>
      </c>
      <c r="B4977" s="2">
        <v>61.695036520436872</v>
      </c>
      <c r="C4977" s="2">
        <v>4.5327343331564922</v>
      </c>
      <c r="D4977" s="2">
        <v>0.656248651595156</v>
      </c>
      <c r="E4977" s="2">
        <v>11.221480323469349</v>
      </c>
      <c r="F4977" s="2">
        <v>0</v>
      </c>
      <c r="G4977" s="2">
        <v>0</v>
      </c>
      <c r="H4977" s="2">
        <v>0</v>
      </c>
      <c r="I4977" s="2">
        <v>0</v>
      </c>
      <c r="J4977" s="2">
        <v>40.369632708056194</v>
      </c>
      <c r="K4977" s="2">
        <v>118.47513253671406</v>
      </c>
    </row>
    <row r="4978" spans="1:11" x14ac:dyDescent="0.3">
      <c r="A4978" s="1">
        <v>43308.291666654601</v>
      </c>
      <c r="B4978" s="2">
        <v>45.672295359219639</v>
      </c>
      <c r="C4978" s="2">
        <v>3.6546970746447545</v>
      </c>
      <c r="D4978" s="2">
        <v>0.48635489578641461</v>
      </c>
      <c r="E4978" s="2">
        <v>8.3671375059375421</v>
      </c>
      <c r="F4978" s="2">
        <v>6.8017102250598395E-11</v>
      </c>
      <c r="G4978" s="2">
        <v>0</v>
      </c>
      <c r="H4978" s="2">
        <v>0</v>
      </c>
      <c r="I4978" s="2">
        <v>0</v>
      </c>
      <c r="J4978" s="2">
        <v>30.101043551807336</v>
      </c>
      <c r="K4978" s="2">
        <v>88.281528387463709</v>
      </c>
    </row>
    <row r="4979" spans="1:11" x14ac:dyDescent="0.3">
      <c r="A4979" s="1">
        <v>43308.333333321265</v>
      </c>
      <c r="B4979" s="2">
        <v>50.831304960414926</v>
      </c>
      <c r="C4979" s="2">
        <v>4.067521022932401</v>
      </c>
      <c r="D4979" s="2">
        <v>0.54129212977511421</v>
      </c>
      <c r="E4979" s="2">
        <v>9.3122650145977612</v>
      </c>
      <c r="F4979" s="2">
        <v>3.3197695248847112E-8</v>
      </c>
      <c r="G4979" s="2">
        <v>0</v>
      </c>
      <c r="H4979" s="2">
        <v>0</v>
      </c>
      <c r="I4979" s="2">
        <v>0</v>
      </c>
      <c r="J4979" s="2">
        <v>33.501169853066763</v>
      </c>
      <c r="K4979" s="2">
        <v>98.253553013984657</v>
      </c>
    </row>
    <row r="4980" spans="1:11" x14ac:dyDescent="0.3">
      <c r="A4980" s="1">
        <v>43308.374999987929</v>
      </c>
      <c r="B4980" s="2">
        <v>66.036603266053973</v>
      </c>
      <c r="C4980" s="2">
        <v>5.2842489933496379</v>
      </c>
      <c r="D4980" s="2">
        <v>0.7032102294606295</v>
      </c>
      <c r="E4980" s="2">
        <v>12.097866674015972</v>
      </c>
      <c r="F4980" s="2">
        <v>9.7405121280086941E-7</v>
      </c>
      <c r="G4980" s="2">
        <v>0</v>
      </c>
      <c r="H4980" s="2">
        <v>0</v>
      </c>
      <c r="I4980" s="2">
        <v>0</v>
      </c>
      <c r="J4980" s="2">
        <v>43.522460504574838</v>
      </c>
      <c r="K4980" s="2">
        <v>127.64439064150626</v>
      </c>
    </row>
    <row r="4981" spans="1:11" x14ac:dyDescent="0.3">
      <c r="A4981" s="1">
        <v>43308.416666654593</v>
      </c>
      <c r="B4981" s="2">
        <v>93.021011330218187</v>
      </c>
      <c r="C4981" s="2">
        <v>7.4435413266440573</v>
      </c>
      <c r="D4981" s="2">
        <v>0.94731247386721706</v>
      </c>
      <c r="E4981" s="2">
        <v>12.235930210583724</v>
      </c>
      <c r="F4981" s="2">
        <v>3.2914359112000794E-5</v>
      </c>
      <c r="G4981" s="2">
        <v>0</v>
      </c>
      <c r="H4981" s="2">
        <v>0</v>
      </c>
      <c r="I4981" s="2">
        <v>0</v>
      </c>
      <c r="J4981" s="2">
        <v>44.019148472735182</v>
      </c>
      <c r="K4981" s="2">
        <v>157.66697672840746</v>
      </c>
    </row>
    <row r="4982" spans="1:11" x14ac:dyDescent="0.3">
      <c r="A4982" s="1">
        <v>43308.458333321258</v>
      </c>
      <c r="B4982" s="2">
        <v>123.83176644058346</v>
      </c>
      <c r="C4982" s="2">
        <v>10.461307628900505</v>
      </c>
      <c r="D4982" s="2">
        <v>1.2250640301785107</v>
      </c>
      <c r="E4982" s="2">
        <v>12.286459134806615</v>
      </c>
      <c r="F4982" s="2">
        <v>2.0248544018138793E-2</v>
      </c>
      <c r="G4982" s="2">
        <v>0</v>
      </c>
      <c r="H4982" s="2">
        <v>0</v>
      </c>
      <c r="I4982" s="2">
        <v>0</v>
      </c>
      <c r="J4982" s="2">
        <v>44.200927886253822</v>
      </c>
      <c r="K4982" s="2">
        <v>192.02577366474105</v>
      </c>
    </row>
    <row r="4983" spans="1:11" x14ac:dyDescent="0.3">
      <c r="A4983" s="1">
        <v>43308.499999987922</v>
      </c>
      <c r="B4983" s="2">
        <v>137.63493378651694</v>
      </c>
      <c r="C4983" s="2">
        <v>11.627399206284966</v>
      </c>
      <c r="D4983" s="2">
        <v>1.3492925362919119</v>
      </c>
      <c r="E4983" s="2">
        <v>12.286459134806615</v>
      </c>
      <c r="F4983" s="2">
        <v>0.17722780119266543</v>
      </c>
      <c r="G4983" s="2">
        <v>0</v>
      </c>
      <c r="H4983" s="2">
        <v>0</v>
      </c>
      <c r="I4983" s="2">
        <v>0</v>
      </c>
      <c r="J4983" s="2">
        <v>44.200927886253822</v>
      </c>
      <c r="K4983" s="2">
        <v>207.2762403513469</v>
      </c>
    </row>
    <row r="4984" spans="1:11" x14ac:dyDescent="0.3">
      <c r="A4984" s="1">
        <v>43308.541666654586</v>
      </c>
      <c r="B4984" s="2">
        <v>143.78658592224727</v>
      </c>
      <c r="C4984" s="2">
        <v>12.147090778711465</v>
      </c>
      <c r="D4984" s="2">
        <v>1.4046574055134848</v>
      </c>
      <c r="E4984" s="2">
        <v>12.286459134806615</v>
      </c>
      <c r="F4984" s="2">
        <v>1.027872899877897</v>
      </c>
      <c r="G4984" s="2">
        <v>0</v>
      </c>
      <c r="H4984" s="2">
        <v>0</v>
      </c>
      <c r="I4984" s="2">
        <v>0</v>
      </c>
      <c r="J4984" s="2">
        <v>44.200927886253822</v>
      </c>
      <c r="K4984" s="2">
        <v>214.85359402741057</v>
      </c>
    </row>
    <row r="4985" spans="1:11" x14ac:dyDescent="0.3">
      <c r="A4985" s="1">
        <v>43308.58333332125</v>
      </c>
      <c r="B4985" s="2">
        <v>179.40958984475145</v>
      </c>
      <c r="C4985" s="2">
        <v>15.156522150084623</v>
      </c>
      <c r="D4985" s="2">
        <v>1.7252644408160225</v>
      </c>
      <c r="E4985" s="2">
        <v>12.286459134806615</v>
      </c>
      <c r="F4985" s="2">
        <v>8.7689195184194126</v>
      </c>
      <c r="G4985" s="2">
        <v>0</v>
      </c>
      <c r="H4985" s="2">
        <v>0</v>
      </c>
      <c r="I4985" s="2">
        <v>0</v>
      </c>
      <c r="J4985" s="2">
        <v>44.200927886253822</v>
      </c>
      <c r="K4985" s="2">
        <v>261.54768297513192</v>
      </c>
    </row>
    <row r="4986" spans="1:11" x14ac:dyDescent="0.3">
      <c r="A4986" s="1">
        <v>43308.624999987915</v>
      </c>
      <c r="B4986" s="2">
        <v>211.95072366250906</v>
      </c>
      <c r="C4986" s="2">
        <v>17.90559713500879</v>
      </c>
      <c r="D4986" s="2">
        <v>2.0181346451758411</v>
      </c>
      <c r="E4986" s="2">
        <v>12.286459134806615</v>
      </c>
      <c r="F4986" s="2">
        <v>27.086181424472009</v>
      </c>
      <c r="G4986" s="2">
        <v>0</v>
      </c>
      <c r="H4986" s="2">
        <v>0</v>
      </c>
      <c r="I4986" s="2">
        <v>0</v>
      </c>
      <c r="J4986" s="2">
        <v>44.200927886253822</v>
      </c>
      <c r="K4986" s="2">
        <v>315.4480238882262</v>
      </c>
    </row>
    <row r="4987" spans="1:11" x14ac:dyDescent="0.3">
      <c r="A4987" s="1">
        <v>43308.666666654579</v>
      </c>
      <c r="B4987" s="2">
        <v>228.53163616646307</v>
      </c>
      <c r="C4987" s="2">
        <v>19.306352623342825</v>
      </c>
      <c r="D4987" s="2">
        <v>2.167362857711427</v>
      </c>
      <c r="E4987" s="2">
        <v>12.286459134806615</v>
      </c>
      <c r="F4987" s="2">
        <v>41.893794581757732</v>
      </c>
      <c r="G4987" s="2">
        <v>0</v>
      </c>
      <c r="H4987" s="2">
        <v>0</v>
      </c>
      <c r="I4987" s="2">
        <v>0</v>
      </c>
      <c r="J4987" s="2">
        <v>44.200927886253822</v>
      </c>
      <c r="K4987" s="2">
        <v>348.38653325033545</v>
      </c>
    </row>
    <row r="4988" spans="1:11" x14ac:dyDescent="0.3">
      <c r="A4988" s="1">
        <v>43308.708333321243</v>
      </c>
      <c r="B4988" s="2">
        <v>276.62536961800754</v>
      </c>
      <c r="C4988" s="2">
        <v>22.135562076832958</v>
      </c>
      <c r="D4988" s="2">
        <v>2.5997516984573212</v>
      </c>
      <c r="E4988" s="2">
        <v>12.235930210583724</v>
      </c>
      <c r="F4988" s="2">
        <v>36.120727580783864</v>
      </c>
      <c r="G4988" s="2">
        <v>0</v>
      </c>
      <c r="H4988" s="2">
        <v>0</v>
      </c>
      <c r="I4988" s="2">
        <v>0</v>
      </c>
      <c r="J4988" s="2">
        <v>44.019148472735182</v>
      </c>
      <c r="K4988" s="2">
        <v>393.73648965740063</v>
      </c>
    </row>
    <row r="4989" spans="1:11" x14ac:dyDescent="0.3">
      <c r="A4989" s="1">
        <v>43308.749999987907</v>
      </c>
      <c r="B4989" s="2">
        <v>360.85264166271031</v>
      </c>
      <c r="C4989" s="2">
        <v>28.875428385850071</v>
      </c>
      <c r="D4989" s="2">
        <v>3.3577971468596459</v>
      </c>
      <c r="E4989" s="2">
        <v>12.235930210583724</v>
      </c>
      <c r="F4989" s="2">
        <v>69.583440886595341</v>
      </c>
      <c r="G4989" s="2">
        <v>0</v>
      </c>
      <c r="H4989" s="2">
        <v>0</v>
      </c>
      <c r="I4989" s="2">
        <v>0</v>
      </c>
      <c r="J4989" s="2">
        <v>44.019148472735182</v>
      </c>
      <c r="K4989" s="2">
        <v>518.92438676533425</v>
      </c>
    </row>
    <row r="4990" spans="1:11" x14ac:dyDescent="0.3">
      <c r="A4990" s="1">
        <v>43308.791666654572</v>
      </c>
      <c r="B4990" s="2">
        <v>190.54172956815739</v>
      </c>
      <c r="C4990" s="2">
        <v>15.247149200043951</v>
      </c>
      <c r="D4990" s="2">
        <v>1.8249989380086697</v>
      </c>
      <c r="E4990" s="2">
        <v>12.235930210583724</v>
      </c>
      <c r="F4990" s="2">
        <v>29.600687684492648</v>
      </c>
      <c r="G4990" s="2">
        <v>0</v>
      </c>
      <c r="H4990" s="2">
        <v>0</v>
      </c>
      <c r="I4990" s="2">
        <v>0</v>
      </c>
      <c r="J4990" s="2">
        <v>44.019148472735182</v>
      </c>
      <c r="K4990" s="2">
        <v>293.46964407402157</v>
      </c>
    </row>
    <row r="4991" spans="1:11" x14ac:dyDescent="0.3">
      <c r="A4991" s="1">
        <v>43308.833333321236</v>
      </c>
      <c r="B4991" s="2">
        <v>131.79681775567755</v>
      </c>
      <c r="C4991" s="2">
        <v>10.546381356809315</v>
      </c>
      <c r="D4991" s="2">
        <v>1.2962947316963513</v>
      </c>
      <c r="E4991" s="2">
        <v>12.235930210583724</v>
      </c>
      <c r="F4991" s="2">
        <v>5.5053869427532411E-2</v>
      </c>
      <c r="G4991" s="2">
        <v>0</v>
      </c>
      <c r="H4991" s="2">
        <v>0</v>
      </c>
      <c r="I4991" s="2">
        <v>0</v>
      </c>
      <c r="J4991" s="2">
        <v>44.019148472735182</v>
      </c>
      <c r="K4991" s="2">
        <v>199.94962639692966</v>
      </c>
    </row>
    <row r="4992" spans="1:11" x14ac:dyDescent="0.3">
      <c r="A4992" s="1">
        <v>43308.8749999879</v>
      </c>
      <c r="B4992" s="2">
        <v>93.179647674864924</v>
      </c>
      <c r="C4992" s="2">
        <v>7.4562354069426897</v>
      </c>
      <c r="D4992" s="2">
        <v>0.94874020096903766</v>
      </c>
      <c r="E4992" s="2">
        <v>12.235930210583724</v>
      </c>
      <c r="F4992" s="2">
        <v>3.0881091877535502E-9</v>
      </c>
      <c r="G4992" s="2">
        <v>0</v>
      </c>
      <c r="H4992" s="2">
        <v>0</v>
      </c>
      <c r="I4992" s="2">
        <v>0</v>
      </c>
      <c r="J4992" s="2">
        <v>44.019148472735182</v>
      </c>
      <c r="K4992" s="2">
        <v>157.83970196918369</v>
      </c>
    </row>
    <row r="4993" spans="1:11" x14ac:dyDescent="0.3">
      <c r="A4993" s="1">
        <v>43308.916666654564</v>
      </c>
      <c r="B4993" s="2">
        <v>75.221797973361859</v>
      </c>
      <c r="C4993" s="2">
        <v>5.52654549710289</v>
      </c>
      <c r="D4993" s="2">
        <v>0.78645168816606204</v>
      </c>
      <c r="E4993" s="2">
        <v>12.161722933978362</v>
      </c>
      <c r="F4993" s="2">
        <v>0</v>
      </c>
      <c r="G4993" s="2">
        <v>0</v>
      </c>
      <c r="H4993" s="2">
        <v>0</v>
      </c>
      <c r="I4993" s="2">
        <v>0</v>
      </c>
      <c r="J4993" s="2">
        <v>43.752185432702206</v>
      </c>
      <c r="K4993" s="2">
        <v>137.44870352531137</v>
      </c>
    </row>
    <row r="4994" spans="1:11" x14ac:dyDescent="0.3">
      <c r="A4994" s="1">
        <v>43308.958333321229</v>
      </c>
      <c r="B4994" s="2">
        <v>58.475311194698691</v>
      </c>
      <c r="C4994" s="2">
        <v>4.2961811134745087</v>
      </c>
      <c r="D4994" s="2">
        <v>0.62200050907525439</v>
      </c>
      <c r="E4994" s="2">
        <v>10.635856480329576</v>
      </c>
      <c r="F4994" s="2">
        <v>0</v>
      </c>
      <c r="G4994" s="2">
        <v>0</v>
      </c>
      <c r="H4994" s="2">
        <v>0</v>
      </c>
      <c r="I4994" s="2">
        <v>0</v>
      </c>
      <c r="J4994" s="2">
        <v>38.262832288579673</v>
      </c>
      <c r="K4994" s="2">
        <v>112.29218158615771</v>
      </c>
    </row>
    <row r="4995" spans="1:11" x14ac:dyDescent="0.3">
      <c r="A4995" s="1">
        <v>43308.999999987893</v>
      </c>
      <c r="B4995" s="2">
        <v>49.091986435843573</v>
      </c>
      <c r="C4995" s="2">
        <v>3.6067882434414238</v>
      </c>
      <c r="D4995" s="2">
        <v>0.52219030443361669</v>
      </c>
      <c r="E4995" s="2">
        <v>8.9291585012249559</v>
      </c>
      <c r="F4995" s="2">
        <v>0</v>
      </c>
      <c r="G4995" s="2">
        <v>0</v>
      </c>
      <c r="H4995" s="2">
        <v>0</v>
      </c>
      <c r="I4995" s="2">
        <v>0</v>
      </c>
      <c r="J4995" s="2">
        <v>32.122931974720359</v>
      </c>
      <c r="K4995" s="2">
        <v>94.273055459663922</v>
      </c>
    </row>
    <row r="4996" spans="1:11" x14ac:dyDescent="0.3">
      <c r="A4996" s="1">
        <v>43309.041666654557</v>
      </c>
      <c r="B4996" s="2">
        <v>41.51991974904815</v>
      </c>
      <c r="C4996" s="2">
        <v>3.0504685039625645</v>
      </c>
      <c r="D4996" s="2">
        <v>0.4416464092800409</v>
      </c>
      <c r="E4996" s="2">
        <v>7.5519035042897329</v>
      </c>
      <c r="F4996" s="2">
        <v>0</v>
      </c>
      <c r="G4996" s="2">
        <v>0</v>
      </c>
      <c r="H4996" s="2">
        <v>0</v>
      </c>
      <c r="I4996" s="2">
        <v>0</v>
      </c>
      <c r="J4996" s="2">
        <v>27.168213277283819</v>
      </c>
      <c r="K4996" s="2">
        <v>79.732151443864296</v>
      </c>
    </row>
    <row r="4997" spans="1:11" x14ac:dyDescent="0.3">
      <c r="A4997" s="1">
        <v>43309.083333321221</v>
      </c>
      <c r="B4997" s="2">
        <v>41.135514584280102</v>
      </c>
      <c r="C4997" s="2">
        <v>3.0222262565070559</v>
      </c>
      <c r="D4997" s="2">
        <v>0.4375575005886313</v>
      </c>
      <c r="E4997" s="2">
        <v>7.481985481123381</v>
      </c>
      <c r="F4997" s="2">
        <v>0</v>
      </c>
      <c r="G4997" s="2">
        <v>0</v>
      </c>
      <c r="H4997" s="2">
        <v>0</v>
      </c>
      <c r="I4997" s="2">
        <v>0</v>
      </c>
      <c r="J4997" s="2">
        <v>26.916680963049334</v>
      </c>
      <c r="K4997" s="2">
        <v>78.993964785548499</v>
      </c>
    </row>
    <row r="4998" spans="1:11" x14ac:dyDescent="0.3">
      <c r="A4998" s="1">
        <v>43309.124999987886</v>
      </c>
      <c r="B4998" s="2">
        <v>40.95621848721396</v>
      </c>
      <c r="C4998" s="2">
        <v>3.0090533722556065</v>
      </c>
      <c r="D4998" s="2">
        <v>0.43565033222352384</v>
      </c>
      <c r="E4998" s="2">
        <v>7.4493739820664659</v>
      </c>
      <c r="F4998" s="2">
        <v>0</v>
      </c>
      <c r="G4998" s="2">
        <v>0</v>
      </c>
      <c r="H4998" s="2">
        <v>0</v>
      </c>
      <c r="I4998" s="2">
        <v>0</v>
      </c>
      <c r="J4998" s="2">
        <v>26.799360056980166</v>
      </c>
      <c r="K4998" s="2">
        <v>78.649656230739723</v>
      </c>
    </row>
    <row r="4999" spans="1:11" x14ac:dyDescent="0.3">
      <c r="A4999" s="1">
        <v>43309.16666665455</v>
      </c>
      <c r="B4999" s="2">
        <v>44.302495997034001</v>
      </c>
      <c r="C4999" s="2">
        <v>3.2549043809020848</v>
      </c>
      <c r="D4999" s="2">
        <v>0.47124460734734452</v>
      </c>
      <c r="E4999" s="2">
        <v>8.0580159304487289</v>
      </c>
      <c r="F4999" s="2">
        <v>0</v>
      </c>
      <c r="G4999" s="2">
        <v>0</v>
      </c>
      <c r="H4999" s="2">
        <v>0</v>
      </c>
      <c r="I4999" s="2">
        <v>0</v>
      </c>
      <c r="J4999" s="2">
        <v>28.988968842865482</v>
      </c>
      <c r="K4999" s="2">
        <v>85.075629758597643</v>
      </c>
    </row>
    <row r="5000" spans="1:11" x14ac:dyDescent="0.3">
      <c r="A5000" s="1">
        <v>43309.208333321214</v>
      </c>
      <c r="B5000" s="2">
        <v>41.83020670996666</v>
      </c>
      <c r="C5000" s="2">
        <v>3.0732652869812473</v>
      </c>
      <c r="D5000" s="2">
        <v>0.44494692438133077</v>
      </c>
      <c r="E5000" s="2">
        <v>7.6083404435145399</v>
      </c>
      <c r="F5000" s="2">
        <v>0</v>
      </c>
      <c r="G5000" s="2">
        <v>0</v>
      </c>
      <c r="H5000" s="2">
        <v>0</v>
      </c>
      <c r="I5000" s="2">
        <v>0</v>
      </c>
      <c r="J5000" s="2">
        <v>27.371246962858013</v>
      </c>
      <c r="K5000" s="2">
        <v>80.3280063277018</v>
      </c>
    </row>
    <row r="5001" spans="1:11" x14ac:dyDescent="0.3">
      <c r="A5001" s="1">
        <v>43309.249999987878</v>
      </c>
      <c r="B5001" s="2">
        <v>37.79083101432785</v>
      </c>
      <c r="C5001" s="2">
        <v>2.7764923546226643</v>
      </c>
      <c r="D5001" s="2">
        <v>0.40198018016567399</v>
      </c>
      <c r="E5001" s="2">
        <v>6.8736334485248189</v>
      </c>
      <c r="F5001" s="2">
        <v>0</v>
      </c>
      <c r="G5001" s="2">
        <v>0</v>
      </c>
      <c r="H5001" s="2">
        <v>0</v>
      </c>
      <c r="I5001" s="2">
        <v>0</v>
      </c>
      <c r="J5001" s="2">
        <v>24.728115158425577</v>
      </c>
      <c r="K5001" s="2">
        <v>72.571052156066585</v>
      </c>
    </row>
    <row r="5002" spans="1:11" x14ac:dyDescent="0.3">
      <c r="A5002" s="1">
        <v>43309.291666654542</v>
      </c>
      <c r="B5002" s="2">
        <v>32.169879553958786</v>
      </c>
      <c r="C5002" s="2">
        <v>2.3635210508293496</v>
      </c>
      <c r="D5002" s="2">
        <v>0.34219025175989209</v>
      </c>
      <c r="E5002" s="2">
        <v>5.8512595304736701</v>
      </c>
      <c r="F5002" s="2">
        <v>0</v>
      </c>
      <c r="G5002" s="2">
        <v>0</v>
      </c>
      <c r="H5002" s="2">
        <v>0</v>
      </c>
      <c r="I5002" s="2">
        <v>0</v>
      </c>
      <c r="J5002" s="2">
        <v>21.050092440183981</v>
      </c>
      <c r="K5002" s="2">
        <v>61.77694282720568</v>
      </c>
    </row>
    <row r="5003" spans="1:11" x14ac:dyDescent="0.3">
      <c r="A5003" s="1">
        <v>43309.333333321207</v>
      </c>
      <c r="B5003" s="2">
        <v>34.358923512724715</v>
      </c>
      <c r="C5003" s="2">
        <v>2.5243501104798822</v>
      </c>
      <c r="D5003" s="2">
        <v>0.36547506083439191</v>
      </c>
      <c r="E5003" s="2">
        <v>6.2494165799854962</v>
      </c>
      <c r="F5003" s="2">
        <v>0</v>
      </c>
      <c r="G5003" s="2">
        <v>0</v>
      </c>
      <c r="H5003" s="2">
        <v>0</v>
      </c>
      <c r="I5003" s="2">
        <v>0</v>
      </c>
      <c r="J5003" s="2">
        <v>22.482475101435782</v>
      </c>
      <c r="K5003" s="2">
        <v>65.98064036546026</v>
      </c>
    </row>
    <row r="5004" spans="1:11" x14ac:dyDescent="0.3">
      <c r="A5004" s="1">
        <v>43309.374999987871</v>
      </c>
      <c r="B5004" s="2">
        <v>39.52779377810829</v>
      </c>
      <c r="C5004" s="2">
        <v>2.9041070088776131</v>
      </c>
      <c r="D5004" s="2">
        <v>0.42045621220796503</v>
      </c>
      <c r="E5004" s="2">
        <v>7.1895631338878285</v>
      </c>
      <c r="F5004" s="2">
        <v>0</v>
      </c>
      <c r="G5004" s="2">
        <v>0</v>
      </c>
      <c r="H5004" s="2">
        <v>0</v>
      </c>
      <c r="I5004" s="2">
        <v>0</v>
      </c>
      <c r="J5004" s="2">
        <v>25.864682259381222</v>
      </c>
      <c r="K5004" s="2">
        <v>75.906602392462929</v>
      </c>
    </row>
    <row r="5005" spans="1:11" x14ac:dyDescent="0.3">
      <c r="A5005" s="1">
        <v>43309.416666654535</v>
      </c>
      <c r="B5005" s="2">
        <v>43.595406561265037</v>
      </c>
      <c r="C5005" s="2">
        <v>3.2029545200561391</v>
      </c>
      <c r="D5005" s="2">
        <v>0.46372331365904512</v>
      </c>
      <c r="E5005" s="2">
        <v>7.929406067517764</v>
      </c>
      <c r="F5005" s="2">
        <v>0</v>
      </c>
      <c r="G5005" s="2">
        <v>0</v>
      </c>
      <c r="H5005" s="2">
        <v>0</v>
      </c>
      <c r="I5005" s="2">
        <v>0</v>
      </c>
      <c r="J5005" s="2">
        <v>28.526290766578356</v>
      </c>
      <c r="K5005" s="2">
        <v>83.717781229076337</v>
      </c>
    </row>
    <row r="5006" spans="1:11" x14ac:dyDescent="0.3">
      <c r="A5006" s="1">
        <v>43309.458333321199</v>
      </c>
      <c r="B5006" s="2">
        <v>52.282378840404725</v>
      </c>
      <c r="C5006" s="2">
        <v>3.8411863734045313</v>
      </c>
      <c r="D5006" s="2">
        <v>0.55612643336125145</v>
      </c>
      <c r="E5006" s="2">
        <v>9.5094470886232205</v>
      </c>
      <c r="F5006" s="2">
        <v>0</v>
      </c>
      <c r="G5006" s="2">
        <v>0</v>
      </c>
      <c r="H5006" s="2">
        <v>0</v>
      </c>
      <c r="I5006" s="2">
        <v>0</v>
      </c>
      <c r="J5006" s="2">
        <v>34.210538641814914</v>
      </c>
      <c r="K5006" s="2">
        <v>100.39967737760864</v>
      </c>
    </row>
    <row r="5007" spans="1:11" x14ac:dyDescent="0.3">
      <c r="A5007" s="1">
        <v>43309.499999987864</v>
      </c>
      <c r="B5007" s="2">
        <v>64.593051649537799</v>
      </c>
      <c r="C5007" s="2">
        <v>4.7456515046915371</v>
      </c>
      <c r="D5007" s="2">
        <v>0.68707477032425091</v>
      </c>
      <c r="E5007" s="2">
        <v>11.748589497601207</v>
      </c>
      <c r="F5007" s="2">
        <v>0</v>
      </c>
      <c r="G5007" s="2">
        <v>0</v>
      </c>
      <c r="H5007" s="2">
        <v>0</v>
      </c>
      <c r="I5007" s="2">
        <v>0</v>
      </c>
      <c r="J5007" s="2">
        <v>42.265924742917711</v>
      </c>
      <c r="K5007" s="2">
        <v>124.04029216507249</v>
      </c>
    </row>
    <row r="5008" spans="1:11" x14ac:dyDescent="0.3">
      <c r="A5008" s="1">
        <v>43309.541666654528</v>
      </c>
      <c r="B5008" s="2">
        <v>81.001859581849246</v>
      </c>
      <c r="C5008" s="2">
        <v>5.9512066234784582</v>
      </c>
      <c r="D5008" s="2">
        <v>0.83847224264244846</v>
      </c>
      <c r="E5008" s="2">
        <v>12.161722933978362</v>
      </c>
      <c r="F5008" s="2">
        <v>0</v>
      </c>
      <c r="G5008" s="2">
        <v>0</v>
      </c>
      <c r="H5008" s="2">
        <v>0</v>
      </c>
      <c r="I5008" s="2">
        <v>0</v>
      </c>
      <c r="J5008" s="2">
        <v>43.752185432702206</v>
      </c>
      <c r="K5008" s="2">
        <v>143.70544681465071</v>
      </c>
    </row>
    <row r="5009" spans="1:11" x14ac:dyDescent="0.3">
      <c r="A5009" s="1">
        <v>43309.583333321192</v>
      </c>
      <c r="B5009" s="2">
        <v>98.736555178313182</v>
      </c>
      <c r="C5009" s="2">
        <v>7.2541747089506616</v>
      </c>
      <c r="D5009" s="2">
        <v>0.9980845030106239</v>
      </c>
      <c r="E5009" s="2">
        <v>12.161722933978362</v>
      </c>
      <c r="F5009" s="2">
        <v>0</v>
      </c>
      <c r="G5009" s="2">
        <v>0</v>
      </c>
      <c r="H5009" s="2">
        <v>0</v>
      </c>
      <c r="I5009" s="2">
        <v>0</v>
      </c>
      <c r="J5009" s="2">
        <v>43.752185432702206</v>
      </c>
      <c r="K5009" s="2">
        <v>162.90272275695503</v>
      </c>
    </row>
    <row r="5010" spans="1:11" x14ac:dyDescent="0.3">
      <c r="A5010" s="1">
        <v>43309.624999987856</v>
      </c>
      <c r="B5010" s="2">
        <v>99.823029678277663</v>
      </c>
      <c r="C5010" s="2">
        <v>7.3339979904630521</v>
      </c>
      <c r="D5010" s="2">
        <v>1.0078627735103043</v>
      </c>
      <c r="E5010" s="2">
        <v>12.161722933978362</v>
      </c>
      <c r="F5010" s="2">
        <v>0</v>
      </c>
      <c r="G5010" s="2">
        <v>0</v>
      </c>
      <c r="H5010" s="2">
        <v>0</v>
      </c>
      <c r="I5010" s="2">
        <v>0</v>
      </c>
      <c r="J5010" s="2">
        <v>43.752185432702206</v>
      </c>
      <c r="K5010" s="2">
        <v>164.07879880893159</v>
      </c>
    </row>
    <row r="5011" spans="1:11" x14ac:dyDescent="0.3">
      <c r="A5011" s="1">
        <v>43309.666666654521</v>
      </c>
      <c r="B5011" s="2">
        <v>109.48010546438248</v>
      </c>
      <c r="C5011" s="2">
        <v>8.0435033484681728</v>
      </c>
      <c r="D5011" s="2">
        <v>1.0947764555852475</v>
      </c>
      <c r="E5011" s="2">
        <v>12.161722933978362</v>
      </c>
      <c r="F5011" s="2">
        <v>0</v>
      </c>
      <c r="G5011" s="2">
        <v>0</v>
      </c>
      <c r="H5011" s="2">
        <v>0</v>
      </c>
      <c r="I5011" s="2">
        <v>0</v>
      </c>
      <c r="J5011" s="2">
        <v>43.752185432702206</v>
      </c>
      <c r="K5011" s="2">
        <v>174.53229363511645</v>
      </c>
    </row>
    <row r="5012" spans="1:11" x14ac:dyDescent="0.3">
      <c r="A5012" s="1">
        <v>43309.708333321185</v>
      </c>
      <c r="B5012" s="2">
        <v>144.28167553553394</v>
      </c>
      <c r="C5012" s="2">
        <v>10.600374701595667</v>
      </c>
      <c r="D5012" s="2">
        <v>1.4079905862256106</v>
      </c>
      <c r="E5012" s="2">
        <v>12.161722933978362</v>
      </c>
      <c r="F5012" s="2">
        <v>0</v>
      </c>
      <c r="G5012" s="2">
        <v>0</v>
      </c>
      <c r="H5012" s="2">
        <v>0</v>
      </c>
      <c r="I5012" s="2">
        <v>0</v>
      </c>
      <c r="J5012" s="2">
        <v>43.752185432702206</v>
      </c>
      <c r="K5012" s="2">
        <v>212.20394919003576</v>
      </c>
    </row>
    <row r="5013" spans="1:11" x14ac:dyDescent="0.3">
      <c r="A5013" s="1">
        <v>43309.749999987849</v>
      </c>
      <c r="B5013" s="2">
        <v>180.03789112706937</v>
      </c>
      <c r="C5013" s="2">
        <v>13.227383861105773</v>
      </c>
      <c r="D5013" s="2">
        <v>1.7297965265494295</v>
      </c>
      <c r="E5013" s="2">
        <v>12.161722933978362</v>
      </c>
      <c r="F5013" s="2">
        <v>0</v>
      </c>
      <c r="G5013" s="2">
        <v>0</v>
      </c>
      <c r="H5013" s="2">
        <v>0</v>
      </c>
      <c r="I5013" s="2">
        <v>0</v>
      </c>
      <c r="J5013" s="2">
        <v>43.752185432702206</v>
      </c>
      <c r="K5013" s="2">
        <v>250.90897988140512</v>
      </c>
    </row>
    <row r="5014" spans="1:11" x14ac:dyDescent="0.3">
      <c r="A5014" s="1">
        <v>43309.791666654513</v>
      </c>
      <c r="B5014" s="2">
        <v>115.20307578076705</v>
      </c>
      <c r="C5014" s="2">
        <v>8.4639699776129458</v>
      </c>
      <c r="D5014" s="2">
        <v>1.1462831884327087</v>
      </c>
      <c r="E5014" s="2">
        <v>12.161722933978362</v>
      </c>
      <c r="F5014" s="2">
        <v>0</v>
      </c>
      <c r="G5014" s="2">
        <v>0</v>
      </c>
      <c r="H5014" s="2">
        <v>0</v>
      </c>
      <c r="I5014" s="2">
        <v>0</v>
      </c>
      <c r="J5014" s="2">
        <v>43.752185432702206</v>
      </c>
      <c r="K5014" s="2">
        <v>180.72723731349328</v>
      </c>
    </row>
    <row r="5015" spans="1:11" x14ac:dyDescent="0.3">
      <c r="A5015" s="1">
        <v>43309.833333321178</v>
      </c>
      <c r="B5015" s="2">
        <v>84.259438473083762</v>
      </c>
      <c r="C5015" s="2">
        <v>6.1905409446174575</v>
      </c>
      <c r="D5015" s="2">
        <v>0.86779045266355914</v>
      </c>
      <c r="E5015" s="2">
        <v>12.161722933978362</v>
      </c>
      <c r="F5015" s="2">
        <v>0</v>
      </c>
      <c r="G5015" s="2">
        <v>0</v>
      </c>
      <c r="H5015" s="2">
        <v>0</v>
      </c>
      <c r="I5015" s="2">
        <v>0</v>
      </c>
      <c r="J5015" s="2">
        <v>43.752185432702206</v>
      </c>
      <c r="K5015" s="2">
        <v>147.23167823704534</v>
      </c>
    </row>
    <row r="5016" spans="1:11" x14ac:dyDescent="0.3">
      <c r="A5016" s="1">
        <v>43309.874999987842</v>
      </c>
      <c r="B5016" s="2">
        <v>64.531009753991697</v>
      </c>
      <c r="C5016" s="2">
        <v>4.7410932866257651</v>
      </c>
      <c r="D5016" s="2">
        <v>0.68641483214136245</v>
      </c>
      <c r="E5016" s="2">
        <v>11.737304928381922</v>
      </c>
      <c r="F5016" s="2">
        <v>0</v>
      </c>
      <c r="G5016" s="2">
        <v>0</v>
      </c>
      <c r="H5016" s="2">
        <v>0</v>
      </c>
      <c r="I5016" s="2">
        <v>0</v>
      </c>
      <c r="J5016" s="2">
        <v>42.225328145898473</v>
      </c>
      <c r="K5016" s="2">
        <v>123.92115094703922</v>
      </c>
    </row>
    <row r="5017" spans="1:11" x14ac:dyDescent="0.3">
      <c r="A5017" s="1">
        <v>43309.916666654506</v>
      </c>
      <c r="B5017" s="2">
        <v>50.618217066277602</v>
      </c>
      <c r="C5017" s="2">
        <v>3.7189204078594114</v>
      </c>
      <c r="D5017" s="2">
        <v>0.538424783732673</v>
      </c>
      <c r="E5017" s="2">
        <v>9.2067589040194004</v>
      </c>
      <c r="F5017" s="2">
        <v>0</v>
      </c>
      <c r="G5017" s="2">
        <v>0</v>
      </c>
      <c r="H5017" s="2">
        <v>0</v>
      </c>
      <c r="I5017" s="2">
        <v>0</v>
      </c>
      <c r="J5017" s="2">
        <v>33.121608261393703</v>
      </c>
      <c r="K5017" s="2">
        <v>97.203929423282787</v>
      </c>
    </row>
    <row r="5018" spans="1:11" x14ac:dyDescent="0.3">
      <c r="A5018" s="1">
        <v>43309.95833332117</v>
      </c>
      <c r="B5018" s="2">
        <v>46.62893978620373</v>
      </c>
      <c r="C5018" s="2">
        <v>3.4258282060923846</v>
      </c>
      <c r="D5018" s="2">
        <v>0.49599093518441173</v>
      </c>
      <c r="E5018" s="2">
        <v>8.4811641231753505</v>
      </c>
      <c r="F5018" s="2">
        <v>0</v>
      </c>
      <c r="G5018" s="2">
        <v>0</v>
      </c>
      <c r="H5018" s="2">
        <v>0</v>
      </c>
      <c r="I5018" s="2">
        <v>0</v>
      </c>
      <c r="J5018" s="2">
        <v>30.511257937444597</v>
      </c>
      <c r="K5018" s="2">
        <v>89.543180988100474</v>
      </c>
    </row>
    <row r="5019" spans="1:11" x14ac:dyDescent="0.3">
      <c r="A5019" s="1">
        <v>43309.999999987835</v>
      </c>
      <c r="B5019" s="2">
        <v>42.081849966584848</v>
      </c>
      <c r="C5019" s="2">
        <v>3.0917535170449857</v>
      </c>
      <c r="D5019" s="2">
        <v>0.44762364778004365</v>
      </c>
      <c r="E5019" s="2">
        <v>7.6541108978644514</v>
      </c>
      <c r="F5019" s="2">
        <v>0</v>
      </c>
      <c r="G5019" s="2">
        <v>0</v>
      </c>
      <c r="H5019" s="2">
        <v>0</v>
      </c>
      <c r="I5019" s="2">
        <v>0</v>
      </c>
      <c r="J5019" s="2">
        <v>27.535907629519105</v>
      </c>
      <c r="K5019" s="2">
        <v>80.811245658793425</v>
      </c>
    </row>
    <row r="5020" spans="1:11" x14ac:dyDescent="0.3">
      <c r="A5020" s="1">
        <v>43310.041666654499</v>
      </c>
      <c r="B5020" s="2">
        <v>40.044861229784431</v>
      </c>
      <c r="C5020" s="2">
        <v>2.9420959545522591</v>
      </c>
      <c r="D5020" s="2">
        <v>0.42595624652326702</v>
      </c>
      <c r="E5020" s="2">
        <v>7.2836106061341317</v>
      </c>
      <c r="F5020" s="2">
        <v>0</v>
      </c>
      <c r="G5020" s="2">
        <v>0</v>
      </c>
      <c r="H5020" s="2">
        <v>0</v>
      </c>
      <c r="I5020" s="2">
        <v>0</v>
      </c>
      <c r="J5020" s="2">
        <v>26.203021034860228</v>
      </c>
      <c r="K5020" s="2">
        <v>76.89954507185432</v>
      </c>
    </row>
    <row r="5021" spans="1:11" x14ac:dyDescent="0.3">
      <c r="A5021" s="1">
        <v>43310.083333321163</v>
      </c>
      <c r="B5021" s="2">
        <v>37.21960281422939</v>
      </c>
      <c r="C5021" s="2">
        <v>2.7345242187614303</v>
      </c>
      <c r="D5021" s="2">
        <v>0.39590403924397172</v>
      </c>
      <c r="E5021" s="2">
        <v>6.7697348795452488</v>
      </c>
      <c r="F5021" s="2">
        <v>0</v>
      </c>
      <c r="G5021" s="2">
        <v>0</v>
      </c>
      <c r="H5021" s="2">
        <v>0</v>
      </c>
      <c r="I5021" s="2">
        <v>0</v>
      </c>
      <c r="J5021" s="2">
        <v>24.354336748831464</v>
      </c>
      <c r="K5021" s="2">
        <v>71.474102700611496</v>
      </c>
    </row>
    <row r="5022" spans="1:11" x14ac:dyDescent="0.3">
      <c r="A5022" s="1">
        <v>43310.124999987827</v>
      </c>
      <c r="B5022" s="2">
        <v>36.310691811735751</v>
      </c>
      <c r="C5022" s="2">
        <v>2.667746527408223</v>
      </c>
      <c r="D5022" s="2">
        <v>0.3862359742999002</v>
      </c>
      <c r="E5022" s="2">
        <v>6.604416443808713</v>
      </c>
      <c r="F5022" s="2">
        <v>0</v>
      </c>
      <c r="G5022" s="2">
        <v>0</v>
      </c>
      <c r="H5022" s="2">
        <v>0</v>
      </c>
      <c r="I5022" s="2">
        <v>0</v>
      </c>
      <c r="J5022" s="2">
        <v>23.759598413230929</v>
      </c>
      <c r="K5022" s="2">
        <v>69.72868917048352</v>
      </c>
    </row>
    <row r="5023" spans="1:11" x14ac:dyDescent="0.3">
      <c r="A5023" s="1">
        <v>43310.166666654492</v>
      </c>
      <c r="B5023" s="2">
        <v>37.718151783970043</v>
      </c>
      <c r="C5023" s="2">
        <v>2.7711526115682763</v>
      </c>
      <c r="D5023" s="2">
        <v>0.40120709290272238</v>
      </c>
      <c r="E5023" s="2">
        <v>6.8604140941102258</v>
      </c>
      <c r="F5023" s="2">
        <v>0</v>
      </c>
      <c r="G5023" s="2">
        <v>0</v>
      </c>
      <c r="H5023" s="2">
        <v>0</v>
      </c>
      <c r="I5023" s="2">
        <v>0</v>
      </c>
      <c r="J5023" s="2">
        <v>24.680558110070855</v>
      </c>
      <c r="K5023" s="2">
        <v>72.431483692622123</v>
      </c>
    </row>
    <row r="5024" spans="1:11" x14ac:dyDescent="0.3">
      <c r="A5024" s="1">
        <v>43310.208333321156</v>
      </c>
      <c r="B5024" s="2">
        <v>37.176699266122924</v>
      </c>
      <c r="C5024" s="2">
        <v>2.7313720950820484</v>
      </c>
      <c r="D5024" s="2">
        <v>0.39544767521241481</v>
      </c>
      <c r="E5024" s="2">
        <v>6.7619313130342826</v>
      </c>
      <c r="F5024" s="2">
        <v>0</v>
      </c>
      <c r="G5024" s="2">
        <v>0</v>
      </c>
      <c r="H5024" s="2">
        <v>0</v>
      </c>
      <c r="I5024" s="2">
        <v>0</v>
      </c>
      <c r="J5024" s="2">
        <v>24.326263169875784</v>
      </c>
      <c r="K5024" s="2">
        <v>71.391713519327453</v>
      </c>
    </row>
    <row r="5025" spans="1:11" x14ac:dyDescent="0.3">
      <c r="A5025" s="1">
        <v>43310.24999998782</v>
      </c>
      <c r="B5025" s="2">
        <v>32.541333957301518</v>
      </c>
      <c r="C5025" s="2">
        <v>2.3908118058429402</v>
      </c>
      <c r="D5025" s="2">
        <v>0.34614140350679151</v>
      </c>
      <c r="E5025" s="2">
        <v>5.9188219878975445</v>
      </c>
      <c r="F5025" s="2">
        <v>0</v>
      </c>
      <c r="G5025" s="2">
        <v>0</v>
      </c>
      <c r="H5025" s="2">
        <v>0</v>
      </c>
      <c r="I5025" s="2">
        <v>0</v>
      </c>
      <c r="J5025" s="2">
        <v>21.293150531668683</v>
      </c>
      <c r="K5025" s="2">
        <v>62.490259686217485</v>
      </c>
    </row>
    <row r="5026" spans="1:11" x14ac:dyDescent="0.3">
      <c r="A5026" s="1">
        <v>43310.291666654484</v>
      </c>
      <c r="B5026" s="2">
        <v>27.377256580547993</v>
      </c>
      <c r="C5026" s="2">
        <v>2.0114070409728591</v>
      </c>
      <c r="D5026" s="2">
        <v>0.29121123397678489</v>
      </c>
      <c r="E5026" s="2">
        <v>4.9795471946503307</v>
      </c>
      <c r="F5026" s="2">
        <v>0</v>
      </c>
      <c r="G5026" s="2">
        <v>0</v>
      </c>
      <c r="H5026" s="2">
        <v>0</v>
      </c>
      <c r="I5026" s="2">
        <v>0</v>
      </c>
      <c r="J5026" s="2">
        <v>17.914079560433184</v>
      </c>
      <c r="K5026" s="2">
        <v>52.573501610581147</v>
      </c>
    </row>
    <row r="5027" spans="1:11" x14ac:dyDescent="0.3">
      <c r="A5027" s="1">
        <v>43310.333333321149</v>
      </c>
      <c r="B5027" s="2">
        <v>27.878583876030294</v>
      </c>
      <c r="C5027" s="2">
        <v>2.0482395573719434</v>
      </c>
      <c r="D5027" s="2">
        <v>0.29654384062106698</v>
      </c>
      <c r="E5027" s="2">
        <v>5.0707317485327037</v>
      </c>
      <c r="F5027" s="2">
        <v>0</v>
      </c>
      <c r="G5027" s="2">
        <v>0</v>
      </c>
      <c r="H5027" s="2">
        <v>0</v>
      </c>
      <c r="I5027" s="2">
        <v>0</v>
      </c>
      <c r="J5027" s="2">
        <v>18.242118895954768</v>
      </c>
      <c r="K5027" s="2">
        <v>53.536217918510772</v>
      </c>
    </row>
    <row r="5028" spans="1:11" x14ac:dyDescent="0.3">
      <c r="A5028" s="1">
        <v>43310.374999987813</v>
      </c>
      <c r="B5028" s="2">
        <v>35.591669965012571</v>
      </c>
      <c r="C5028" s="2">
        <v>2.614919992329471</v>
      </c>
      <c r="D5028" s="2">
        <v>0.37858775583708681</v>
      </c>
      <c r="E5028" s="2">
        <v>6.473636239108191</v>
      </c>
      <c r="F5028" s="2">
        <v>9.9753856010611016E-10</v>
      </c>
      <c r="G5028" s="2">
        <v>0</v>
      </c>
      <c r="H5028" s="2">
        <v>0</v>
      </c>
      <c r="I5028" s="2">
        <v>0</v>
      </c>
      <c r="J5028" s="2">
        <v>23.289112463333357</v>
      </c>
      <c r="K5028" s="2">
        <v>68.347926416618208</v>
      </c>
    </row>
    <row r="5029" spans="1:11" x14ac:dyDescent="0.3">
      <c r="A5029" s="1">
        <v>43310.416666654477</v>
      </c>
      <c r="B5029" s="2">
        <v>41.848503811364999</v>
      </c>
      <c r="C5029" s="2">
        <v>3.0746095750209834</v>
      </c>
      <c r="D5029" s="2">
        <v>0.44514155021831819</v>
      </c>
      <c r="E5029" s="2">
        <v>7.6116684351148018</v>
      </c>
      <c r="F5029" s="2">
        <v>3.7157754912001024E-6</v>
      </c>
      <c r="G5029" s="2">
        <v>0</v>
      </c>
      <c r="H5029" s="2">
        <v>0</v>
      </c>
      <c r="I5029" s="2">
        <v>0</v>
      </c>
      <c r="J5029" s="2">
        <v>27.383219518589115</v>
      </c>
      <c r="K5029" s="2">
        <v>80.363146606083717</v>
      </c>
    </row>
    <row r="5030" spans="1:11" x14ac:dyDescent="0.3">
      <c r="A5030" s="1">
        <v>43310.458333321141</v>
      </c>
      <c r="B5030" s="2">
        <v>48.077045225065177</v>
      </c>
      <c r="C5030" s="2">
        <v>3.5322205126855351</v>
      </c>
      <c r="D5030" s="2">
        <v>0.51139439865923497</v>
      </c>
      <c r="E5030" s="2">
        <v>8.7445546259609337</v>
      </c>
      <c r="F5030" s="2">
        <v>4.3678680041371369E-2</v>
      </c>
      <c r="G5030" s="2">
        <v>0</v>
      </c>
      <c r="H5030" s="2">
        <v>0</v>
      </c>
      <c r="I5030" s="2">
        <v>0</v>
      </c>
      <c r="J5030" s="2">
        <v>31.458813656453039</v>
      </c>
      <c r="K5030" s="2">
        <v>92.367707098865296</v>
      </c>
    </row>
    <row r="5031" spans="1:11" x14ac:dyDescent="0.3">
      <c r="A5031" s="1">
        <v>43310.499999987805</v>
      </c>
      <c r="B5031" s="2">
        <v>64.0757738863513</v>
      </c>
      <c r="C5031" s="2">
        <v>4.7076471074302253</v>
      </c>
      <c r="D5031" s="2">
        <v>0.68157249893036254</v>
      </c>
      <c r="E5031" s="2">
        <v>11.65450377257789</v>
      </c>
      <c r="F5031" s="2">
        <v>0.14934888149569728</v>
      </c>
      <c r="G5031" s="2">
        <v>0</v>
      </c>
      <c r="H5031" s="2">
        <v>0</v>
      </c>
      <c r="I5031" s="2">
        <v>0</v>
      </c>
      <c r="J5031" s="2">
        <v>41.927448351855574</v>
      </c>
      <c r="K5031" s="2">
        <v>123.19629449864104</v>
      </c>
    </row>
    <row r="5032" spans="1:11" x14ac:dyDescent="0.3">
      <c r="A5032" s="1">
        <v>43310.54166665447</v>
      </c>
      <c r="B5032" s="2">
        <v>76.256401031257596</v>
      </c>
      <c r="C5032" s="2">
        <v>5.6025577837664899</v>
      </c>
      <c r="D5032" s="2">
        <v>0.79576311568712366</v>
      </c>
      <c r="E5032" s="2">
        <v>12.161722933978362</v>
      </c>
      <c r="F5032" s="2">
        <v>1.6734132004932938E-2</v>
      </c>
      <c r="G5032" s="2">
        <v>0</v>
      </c>
      <c r="H5032" s="2">
        <v>0</v>
      </c>
      <c r="I5032" s="2">
        <v>0</v>
      </c>
      <c r="J5032" s="2">
        <v>43.752185432702206</v>
      </c>
      <c r="K5032" s="2">
        <v>138.58536442939669</v>
      </c>
    </row>
    <row r="5033" spans="1:11" x14ac:dyDescent="0.3">
      <c r="A5033" s="1">
        <v>43310.583333321134</v>
      </c>
      <c r="B5033" s="2">
        <v>84.59532731926592</v>
      </c>
      <c r="C5033" s="2">
        <v>6.2152186981464608</v>
      </c>
      <c r="D5033" s="2">
        <v>0.87081345227919849</v>
      </c>
      <c r="E5033" s="2">
        <v>12.161722933978362</v>
      </c>
      <c r="F5033" s="2">
        <v>0.16626328868487328</v>
      </c>
      <c r="G5033" s="2">
        <v>0</v>
      </c>
      <c r="H5033" s="2">
        <v>0</v>
      </c>
      <c r="I5033" s="2">
        <v>0</v>
      </c>
      <c r="J5033" s="2">
        <v>43.752185432702206</v>
      </c>
      <c r="K5033" s="2">
        <v>147.76153112505702</v>
      </c>
    </row>
    <row r="5034" spans="1:11" x14ac:dyDescent="0.3">
      <c r="A5034" s="1">
        <v>43310.624999987798</v>
      </c>
      <c r="B5034" s="2">
        <v>88.473479659672833</v>
      </c>
      <c r="C5034" s="2">
        <v>6.5001465505961562</v>
      </c>
      <c r="D5034" s="2">
        <v>0.90571682334286074</v>
      </c>
      <c r="E5034" s="2">
        <v>12.161722933978362</v>
      </c>
      <c r="F5034" s="2">
        <v>0.4114929894801479</v>
      </c>
      <c r="G5034" s="2">
        <v>0</v>
      </c>
      <c r="H5034" s="2">
        <v>0</v>
      </c>
      <c r="I5034" s="2">
        <v>0</v>
      </c>
      <c r="J5034" s="2">
        <v>43.752185432702206</v>
      </c>
      <c r="K5034" s="2">
        <v>152.20474438977257</v>
      </c>
    </row>
    <row r="5035" spans="1:11" x14ac:dyDescent="0.3">
      <c r="A5035" s="1">
        <v>43310.666666654462</v>
      </c>
      <c r="B5035" s="2">
        <v>107.9256890700036</v>
      </c>
      <c r="C5035" s="2">
        <v>7.9293003759731562</v>
      </c>
      <c r="D5035" s="2">
        <v>1.0807867080358375</v>
      </c>
      <c r="E5035" s="2">
        <v>12.161722933978362</v>
      </c>
      <c r="F5035" s="2">
        <v>1.7980228867784425</v>
      </c>
      <c r="G5035" s="2">
        <v>0</v>
      </c>
      <c r="H5035" s="2">
        <v>0</v>
      </c>
      <c r="I5035" s="2">
        <v>0</v>
      </c>
      <c r="J5035" s="2">
        <v>43.752185432702206</v>
      </c>
      <c r="K5035" s="2">
        <v>174.64770740747161</v>
      </c>
    </row>
    <row r="5036" spans="1:11" x14ac:dyDescent="0.3">
      <c r="A5036" s="1">
        <v>43310.708333321127</v>
      </c>
      <c r="B5036" s="2">
        <v>148.81661321707929</v>
      </c>
      <c r="C5036" s="2">
        <v>10.933556573058805</v>
      </c>
      <c r="D5036" s="2">
        <v>1.4488050253595186</v>
      </c>
      <c r="E5036" s="2">
        <v>12.161722933978362</v>
      </c>
      <c r="F5036" s="2">
        <v>1.2595451822509458</v>
      </c>
      <c r="G5036" s="2">
        <v>0</v>
      </c>
      <c r="H5036" s="2">
        <v>0</v>
      </c>
      <c r="I5036" s="2">
        <v>0</v>
      </c>
      <c r="J5036" s="2">
        <v>43.752185432702206</v>
      </c>
      <c r="K5036" s="2">
        <v>218.37242836442914</v>
      </c>
    </row>
    <row r="5037" spans="1:11" x14ac:dyDescent="0.3">
      <c r="A5037" s="1">
        <v>43310.749999987791</v>
      </c>
      <c r="B5037" s="2">
        <v>198.68251516783153</v>
      </c>
      <c r="C5037" s="2">
        <v>14.597204389380567</v>
      </c>
      <c r="D5037" s="2">
        <v>1.8975981429162887</v>
      </c>
      <c r="E5037" s="2">
        <v>12.161722933978362</v>
      </c>
      <c r="F5037" s="2">
        <v>107.61560318989967</v>
      </c>
      <c r="G5037" s="2">
        <v>0</v>
      </c>
      <c r="H5037" s="2">
        <v>0</v>
      </c>
      <c r="I5037" s="2">
        <v>0</v>
      </c>
      <c r="J5037" s="2">
        <v>43.752185432702206</v>
      </c>
      <c r="K5037" s="2">
        <v>378.70682925670866</v>
      </c>
    </row>
    <row r="5038" spans="1:11" x14ac:dyDescent="0.3">
      <c r="A5038" s="1">
        <v>43310.791666654455</v>
      </c>
      <c r="B5038" s="2">
        <v>115.52182677345368</v>
      </c>
      <c r="C5038" s="2">
        <v>8.4873886130456331</v>
      </c>
      <c r="D5038" s="2">
        <v>1.1491519473668883</v>
      </c>
      <c r="E5038" s="2">
        <v>12.161722933978362</v>
      </c>
      <c r="F5038" s="2">
        <v>70.004991662553834</v>
      </c>
      <c r="G5038" s="2">
        <v>0</v>
      </c>
      <c r="H5038" s="2">
        <v>0</v>
      </c>
      <c r="I5038" s="2">
        <v>0</v>
      </c>
      <c r="J5038" s="2">
        <v>43.752185432702206</v>
      </c>
      <c r="K5038" s="2">
        <v>251.07726736310059</v>
      </c>
    </row>
    <row r="5039" spans="1:11" x14ac:dyDescent="0.3">
      <c r="A5039" s="1">
        <v>43310.833333321119</v>
      </c>
      <c r="B5039" s="2">
        <v>87.627144425940912</v>
      </c>
      <c r="C5039" s="2">
        <v>6.4379663009738719</v>
      </c>
      <c r="D5039" s="2">
        <v>0.89809980623927343</v>
      </c>
      <c r="E5039" s="2">
        <v>12.161722933978362</v>
      </c>
      <c r="F5039" s="2">
        <v>0.3108641464162567</v>
      </c>
      <c r="G5039" s="2">
        <v>0</v>
      </c>
      <c r="H5039" s="2">
        <v>0</v>
      </c>
      <c r="I5039" s="2">
        <v>0</v>
      </c>
      <c r="J5039" s="2">
        <v>43.752185432702206</v>
      </c>
      <c r="K5039" s="2">
        <v>151.18798304625088</v>
      </c>
    </row>
    <row r="5040" spans="1:11" x14ac:dyDescent="0.3">
      <c r="A5040" s="1">
        <v>43310.874999987784</v>
      </c>
      <c r="B5040" s="2">
        <v>64.419046547310359</v>
      </c>
      <c r="C5040" s="2">
        <v>4.7328673498308875</v>
      </c>
      <c r="D5040" s="2">
        <v>0.68522388214672947</v>
      </c>
      <c r="E5040" s="2">
        <v>11.716940357881816</v>
      </c>
      <c r="F5040" s="2">
        <v>1.9390975980981052E-6</v>
      </c>
      <c r="G5040" s="2">
        <v>0</v>
      </c>
      <c r="H5040" s="2">
        <v>0</v>
      </c>
      <c r="I5040" s="2">
        <v>0</v>
      </c>
      <c r="J5040" s="2">
        <v>42.152065955202723</v>
      </c>
      <c r="K5040" s="2">
        <v>123.7061460314701</v>
      </c>
    </row>
    <row r="5041" spans="1:11" x14ac:dyDescent="0.3">
      <c r="A5041" s="1">
        <v>43310.916666654448</v>
      </c>
      <c r="B5041" s="2">
        <v>53.258556319122022</v>
      </c>
      <c r="C5041" s="2">
        <v>3.9129061327658907</v>
      </c>
      <c r="D5041" s="2">
        <v>0.56651001022992842</v>
      </c>
      <c r="E5041" s="2">
        <v>9.6870003730922498</v>
      </c>
      <c r="F5041" s="2">
        <v>0</v>
      </c>
      <c r="G5041" s="2">
        <v>0</v>
      </c>
      <c r="H5041" s="2">
        <v>0</v>
      </c>
      <c r="I5041" s="2">
        <v>0</v>
      </c>
      <c r="J5041" s="2">
        <v>34.849292235236319</v>
      </c>
      <c r="K5041" s="2">
        <v>102.2742650704464</v>
      </c>
    </row>
    <row r="5042" spans="1:11" x14ac:dyDescent="0.3">
      <c r="A5042" s="1">
        <v>43310.958333321112</v>
      </c>
      <c r="B5042" s="2">
        <v>42.989178098237609</v>
      </c>
      <c r="C5042" s="2">
        <v>3.1584149148775138</v>
      </c>
      <c r="D5042" s="2">
        <v>0.45727487576423059</v>
      </c>
      <c r="E5042" s="2">
        <v>7.8191414311213512</v>
      </c>
      <c r="F5042" s="2">
        <v>0</v>
      </c>
      <c r="G5042" s="2">
        <v>0</v>
      </c>
      <c r="H5042" s="2">
        <v>0</v>
      </c>
      <c r="I5042" s="2">
        <v>0</v>
      </c>
      <c r="J5042" s="2">
        <v>28.129610226783551</v>
      </c>
      <c r="K5042" s="2">
        <v>82.553619546784248</v>
      </c>
    </row>
    <row r="5043" spans="1:11" x14ac:dyDescent="0.3">
      <c r="A5043" s="1">
        <v>43310.999999987776</v>
      </c>
      <c r="B5043" s="2">
        <v>37.922872571596329</v>
      </c>
      <c r="C5043" s="2">
        <v>2.7861934478351795</v>
      </c>
      <c r="D5043" s="2">
        <v>0.40338470310299751</v>
      </c>
      <c r="E5043" s="2">
        <v>6.8976499954033956</v>
      </c>
      <c r="F5043" s="2">
        <v>0</v>
      </c>
      <c r="G5043" s="2">
        <v>0</v>
      </c>
      <c r="H5043" s="2">
        <v>0</v>
      </c>
      <c r="I5043" s="2">
        <v>0</v>
      </c>
      <c r="J5043" s="2">
        <v>24.814515450406319</v>
      </c>
      <c r="K5043" s="2">
        <v>72.824616168344221</v>
      </c>
    </row>
    <row r="5044" spans="1:11" x14ac:dyDescent="0.3">
      <c r="A5044" s="1">
        <v>43311.041666654441</v>
      </c>
      <c r="B5044" s="2">
        <v>35.313169419430949</v>
      </c>
      <c r="C5044" s="2">
        <v>2.5944585572455892</v>
      </c>
      <c r="D5044" s="2">
        <v>0.37562535208770398</v>
      </c>
      <c r="E5044" s="2">
        <v>6.4229808125361618</v>
      </c>
      <c r="F5044" s="2">
        <v>0</v>
      </c>
      <c r="G5044" s="2">
        <v>0</v>
      </c>
      <c r="H5044" s="2">
        <v>0</v>
      </c>
      <c r="I5044" s="2">
        <v>0</v>
      </c>
      <c r="J5044" s="2">
        <v>23.10687795358638</v>
      </c>
      <c r="K5044" s="2">
        <v>67.813112094886776</v>
      </c>
    </row>
    <row r="5045" spans="1:11" x14ac:dyDescent="0.3">
      <c r="A5045" s="1">
        <v>43311.083333321105</v>
      </c>
      <c r="B5045" s="2">
        <v>34.529220646331282</v>
      </c>
      <c r="C5045" s="2">
        <v>2.5368618408859569</v>
      </c>
      <c r="D5045" s="2">
        <v>0.36728650743695296</v>
      </c>
      <c r="E5045" s="2">
        <v>6.2803912911079403</v>
      </c>
      <c r="F5045" s="2">
        <v>0</v>
      </c>
      <c r="G5045" s="2">
        <v>0</v>
      </c>
      <c r="H5045" s="2">
        <v>0</v>
      </c>
      <c r="I5045" s="2">
        <v>0</v>
      </c>
      <c r="J5045" s="2">
        <v>22.593907610802301</v>
      </c>
      <c r="K5045" s="2">
        <v>66.307667896564425</v>
      </c>
    </row>
    <row r="5046" spans="1:11" x14ac:dyDescent="0.3">
      <c r="A5046" s="1">
        <v>43311.124999987769</v>
      </c>
      <c r="B5046" s="2">
        <v>36.905724956787992</v>
      </c>
      <c r="C5046" s="2">
        <v>2.7114636125752112</v>
      </c>
      <c r="D5046" s="2">
        <v>0.39256532786087267</v>
      </c>
      <c r="E5046" s="2">
        <v>6.7126448055311947</v>
      </c>
      <c r="F5046" s="2">
        <v>0</v>
      </c>
      <c r="G5046" s="2">
        <v>0</v>
      </c>
      <c r="H5046" s="2">
        <v>0</v>
      </c>
      <c r="I5046" s="2">
        <v>0</v>
      </c>
      <c r="J5046" s="2">
        <v>24.148953390059912</v>
      </c>
      <c r="K5046" s="2">
        <v>70.871352092815187</v>
      </c>
    </row>
    <row r="5047" spans="1:11" x14ac:dyDescent="0.3">
      <c r="A5047" s="1">
        <v>43311.166666654433</v>
      </c>
      <c r="B5047" s="2">
        <v>39.310010603949081</v>
      </c>
      <c r="C5047" s="2">
        <v>2.8881064790721358</v>
      </c>
      <c r="D5047" s="2">
        <v>0.41813965770953715</v>
      </c>
      <c r="E5047" s="2">
        <v>7.1499513637772676</v>
      </c>
      <c r="F5047" s="2">
        <v>0</v>
      </c>
      <c r="G5047" s="2">
        <v>0</v>
      </c>
      <c r="H5047" s="2">
        <v>0</v>
      </c>
      <c r="I5047" s="2">
        <v>0</v>
      </c>
      <c r="J5047" s="2">
        <v>25.722177655337614</v>
      </c>
      <c r="K5047" s="2">
        <v>75.488385759845642</v>
      </c>
    </row>
    <row r="5048" spans="1:11" x14ac:dyDescent="0.3">
      <c r="A5048" s="1">
        <v>43311.208333321098</v>
      </c>
      <c r="B5048" s="2">
        <v>45.210119932625439</v>
      </c>
      <c r="C5048" s="2">
        <v>3.3215875114499878</v>
      </c>
      <c r="D5048" s="2">
        <v>0.48089898179106605</v>
      </c>
      <c r="E5048" s="2">
        <v>8.2231002663819037</v>
      </c>
      <c r="F5048" s="2">
        <v>0</v>
      </c>
      <c r="G5048" s="2">
        <v>0</v>
      </c>
      <c r="H5048" s="2">
        <v>0</v>
      </c>
      <c r="I5048" s="2">
        <v>0</v>
      </c>
      <c r="J5048" s="2">
        <v>29.582864996970681</v>
      </c>
      <c r="K5048" s="2">
        <v>86.818571689219084</v>
      </c>
    </row>
    <row r="5049" spans="1:11" x14ac:dyDescent="0.3">
      <c r="A5049" s="1">
        <v>43311.249999987762</v>
      </c>
      <c r="B5049" s="2">
        <v>45.605677947223533</v>
      </c>
      <c r="C5049" s="2">
        <v>3.3506491587825096</v>
      </c>
      <c r="D5049" s="2">
        <v>0.4851065230836572</v>
      </c>
      <c r="E5049" s="2">
        <v>8.2950468398494905</v>
      </c>
      <c r="F5049" s="2">
        <v>0</v>
      </c>
      <c r="G5049" s="2">
        <v>0</v>
      </c>
      <c r="H5049" s="2">
        <v>0</v>
      </c>
      <c r="I5049" s="2">
        <v>0</v>
      </c>
      <c r="J5049" s="2">
        <v>29.841695085494294</v>
      </c>
      <c r="K5049" s="2">
        <v>87.578175554433486</v>
      </c>
    </row>
    <row r="5050" spans="1:11" x14ac:dyDescent="0.3">
      <c r="A5050" s="1">
        <v>43311.291666654426</v>
      </c>
      <c r="B5050" s="2">
        <v>38.707553117922878</v>
      </c>
      <c r="C5050" s="2">
        <v>3.0973784004961877</v>
      </c>
      <c r="D5050" s="2">
        <v>0.4121887856686024</v>
      </c>
      <c r="E5050" s="2">
        <v>7.0912008452551705</v>
      </c>
      <c r="F5050" s="2">
        <v>6.8017102250598395E-11</v>
      </c>
      <c r="G5050" s="2">
        <v>0</v>
      </c>
      <c r="H5050" s="2">
        <v>0</v>
      </c>
      <c r="I5050" s="2">
        <v>0</v>
      </c>
      <c r="J5050" s="2">
        <v>25.510820794586841</v>
      </c>
      <c r="K5050" s="2">
        <v>74.819141943997707</v>
      </c>
    </row>
    <row r="5051" spans="1:11" x14ac:dyDescent="0.3">
      <c r="A5051" s="1">
        <v>43311.33333332109</v>
      </c>
      <c r="B5051" s="2">
        <v>51.138761071976937</v>
      </c>
      <c r="C5051" s="2">
        <v>4.0921236609795937</v>
      </c>
      <c r="D5051" s="2">
        <v>0.54456616677985714</v>
      </c>
      <c r="E5051" s="2">
        <v>9.3685907924516432</v>
      </c>
      <c r="F5051" s="2">
        <v>3.3197695248847112E-8</v>
      </c>
      <c r="G5051" s="2">
        <v>0</v>
      </c>
      <c r="H5051" s="2">
        <v>0</v>
      </c>
      <c r="I5051" s="2">
        <v>0</v>
      </c>
      <c r="J5051" s="2">
        <v>33.703803632070148</v>
      </c>
      <c r="K5051" s="2">
        <v>98.847845357455881</v>
      </c>
    </row>
    <row r="5052" spans="1:11" x14ac:dyDescent="0.3">
      <c r="A5052" s="1">
        <v>43311.374999987755</v>
      </c>
      <c r="B5052" s="2">
        <v>53.594795663915434</v>
      </c>
      <c r="C5052" s="2">
        <v>4.2886555490265117</v>
      </c>
      <c r="D5052" s="2">
        <v>0.57071997487325632</v>
      </c>
      <c r="E5052" s="2">
        <v>9.8185348775575001</v>
      </c>
      <c r="F5052" s="2">
        <v>9.7405121280086941E-7</v>
      </c>
      <c r="G5052" s="2">
        <v>0</v>
      </c>
      <c r="H5052" s="2">
        <v>0</v>
      </c>
      <c r="I5052" s="2">
        <v>0</v>
      </c>
      <c r="J5052" s="2">
        <v>35.322491802551212</v>
      </c>
      <c r="K5052" s="2">
        <v>103.59519884197513</v>
      </c>
    </row>
    <row r="5053" spans="1:11" x14ac:dyDescent="0.3">
      <c r="A5053" s="1">
        <v>43311.416666654419</v>
      </c>
      <c r="B5053" s="2">
        <v>61.43637668667786</v>
      </c>
      <c r="C5053" s="2">
        <v>4.9161388624679612</v>
      </c>
      <c r="D5053" s="2">
        <v>0.6542233611412398</v>
      </c>
      <c r="E5053" s="2">
        <v>11.255107884571014</v>
      </c>
      <c r="F5053" s="2">
        <v>3.2914359112000794E-5</v>
      </c>
      <c r="G5053" s="2">
        <v>0</v>
      </c>
      <c r="H5053" s="2">
        <v>0</v>
      </c>
      <c r="I5053" s="2">
        <v>0</v>
      </c>
      <c r="J5053" s="2">
        <v>40.490608929678466</v>
      </c>
      <c r="K5053" s="2">
        <v>118.75248863889564</v>
      </c>
    </row>
    <row r="5054" spans="1:11" x14ac:dyDescent="0.3">
      <c r="A5054" s="1">
        <v>43311.458333321083</v>
      </c>
      <c r="B5054" s="2">
        <v>99.986735161513351</v>
      </c>
      <c r="C5054" s="2">
        <v>8.4468793864446585</v>
      </c>
      <c r="D5054" s="2">
        <v>1.0104587486668797</v>
      </c>
      <c r="E5054" s="2">
        <v>12.286459134806615</v>
      </c>
      <c r="F5054" s="2">
        <v>2.0248544018138793E-2</v>
      </c>
      <c r="G5054" s="2">
        <v>0</v>
      </c>
      <c r="H5054" s="2">
        <v>0</v>
      </c>
      <c r="I5054" s="2">
        <v>0</v>
      </c>
      <c r="J5054" s="2">
        <v>44.200927886253822</v>
      </c>
      <c r="K5054" s="2">
        <v>165.95170886170348</v>
      </c>
    </row>
    <row r="5055" spans="1:11" x14ac:dyDescent="0.3">
      <c r="A5055" s="1">
        <v>43311.499999987747</v>
      </c>
      <c r="B5055" s="2">
        <v>112.46369614247865</v>
      </c>
      <c r="C5055" s="2">
        <v>9.5009330501166094</v>
      </c>
      <c r="D5055" s="2">
        <v>1.1227513974955674</v>
      </c>
      <c r="E5055" s="2">
        <v>12.286459134806615</v>
      </c>
      <c r="F5055" s="2">
        <v>0.17722780119266543</v>
      </c>
      <c r="G5055" s="2">
        <v>0</v>
      </c>
      <c r="H5055" s="2">
        <v>0</v>
      </c>
      <c r="I5055" s="2">
        <v>0</v>
      </c>
      <c r="J5055" s="2">
        <v>44.200927886253822</v>
      </c>
      <c r="K5055" s="2">
        <v>179.75199541234392</v>
      </c>
    </row>
    <row r="5056" spans="1:11" x14ac:dyDescent="0.3">
      <c r="A5056" s="1">
        <v>43311.541666654412</v>
      </c>
      <c r="B5056" s="2">
        <v>131.4242491788558</v>
      </c>
      <c r="C5056" s="2">
        <v>11.102720570629753</v>
      </c>
      <c r="D5056" s="2">
        <v>1.2933963748229618</v>
      </c>
      <c r="E5056" s="2">
        <v>12.286459134806615</v>
      </c>
      <c r="F5056" s="2">
        <v>1.027872899877897</v>
      </c>
      <c r="G5056" s="2">
        <v>0</v>
      </c>
      <c r="H5056" s="2">
        <v>0</v>
      </c>
      <c r="I5056" s="2">
        <v>0</v>
      </c>
      <c r="J5056" s="2">
        <v>44.200927886253822</v>
      </c>
      <c r="K5056" s="2">
        <v>201.33562604524687</v>
      </c>
    </row>
    <row r="5057" spans="1:11" x14ac:dyDescent="0.3">
      <c r="A5057" s="1">
        <v>43311.583333321076</v>
      </c>
      <c r="B5057" s="2">
        <v>137.16797319305613</v>
      </c>
      <c r="C5057" s="2">
        <v>11.587950375349397</v>
      </c>
      <c r="D5057" s="2">
        <v>1.3450898909507647</v>
      </c>
      <c r="E5057" s="2">
        <v>12.286459134806615</v>
      </c>
      <c r="F5057" s="2">
        <v>8.7689195184194126</v>
      </c>
      <c r="G5057" s="2">
        <v>0</v>
      </c>
      <c r="H5057" s="2">
        <v>0</v>
      </c>
      <c r="I5057" s="2">
        <v>0</v>
      </c>
      <c r="J5057" s="2">
        <v>44.200927886253822</v>
      </c>
      <c r="K5057" s="2">
        <v>215.35731999883615</v>
      </c>
    </row>
    <row r="5058" spans="1:11" x14ac:dyDescent="0.3">
      <c r="A5058" s="1">
        <v>43311.62499998774</v>
      </c>
      <c r="B5058" s="2">
        <v>139.93438956233723</v>
      </c>
      <c r="C5058" s="2">
        <v>11.821657230226265</v>
      </c>
      <c r="D5058" s="2">
        <v>1.3699876382742946</v>
      </c>
      <c r="E5058" s="2">
        <v>12.286459134806615</v>
      </c>
      <c r="F5058" s="2">
        <v>27.086181424472009</v>
      </c>
      <c r="G5058" s="2">
        <v>0</v>
      </c>
      <c r="H5058" s="2">
        <v>0</v>
      </c>
      <c r="I5058" s="2">
        <v>0</v>
      </c>
      <c r="J5058" s="2">
        <v>44.200927886253822</v>
      </c>
      <c r="K5058" s="2">
        <v>236.69960287637025</v>
      </c>
    </row>
    <row r="5059" spans="1:11" x14ac:dyDescent="0.3">
      <c r="A5059" s="1">
        <v>43311.666666654404</v>
      </c>
      <c r="B5059" s="2">
        <v>169.08071143980314</v>
      </c>
      <c r="C5059" s="2">
        <v>14.283938502434587</v>
      </c>
      <c r="D5059" s="2">
        <v>1.6323045351714878</v>
      </c>
      <c r="E5059" s="2">
        <v>12.286459134806615</v>
      </c>
      <c r="F5059" s="2">
        <v>41.893794581757732</v>
      </c>
      <c r="G5059" s="2">
        <v>0</v>
      </c>
      <c r="H5059" s="2">
        <v>0</v>
      </c>
      <c r="I5059" s="2">
        <v>0</v>
      </c>
      <c r="J5059" s="2">
        <v>44.200927886253822</v>
      </c>
      <c r="K5059" s="2">
        <v>283.37813608022736</v>
      </c>
    </row>
    <row r="5060" spans="1:11" x14ac:dyDescent="0.3">
      <c r="A5060" s="1">
        <v>43311.708333321068</v>
      </c>
      <c r="B5060" s="2">
        <v>265.99157541700094</v>
      </c>
      <c r="C5060" s="2">
        <v>21.284645864868409</v>
      </c>
      <c r="D5060" s="2">
        <v>2.5040475506482616</v>
      </c>
      <c r="E5060" s="2">
        <v>12.235930210583724</v>
      </c>
      <c r="F5060" s="2">
        <v>36.120727580783864</v>
      </c>
      <c r="G5060" s="2">
        <v>0</v>
      </c>
      <c r="H5060" s="2">
        <v>0</v>
      </c>
      <c r="I5060" s="2">
        <v>0</v>
      </c>
      <c r="J5060" s="2">
        <v>44.019148472735182</v>
      </c>
      <c r="K5060" s="2">
        <v>382.15607509662038</v>
      </c>
    </row>
    <row r="5061" spans="1:11" x14ac:dyDescent="0.3">
      <c r="A5061" s="1">
        <v>43311.749999987733</v>
      </c>
      <c r="B5061" s="2">
        <v>282.95118655533219</v>
      </c>
      <c r="C5061" s="2">
        <v>22.641753948157675</v>
      </c>
      <c r="D5061" s="2">
        <v>2.6566840508932428</v>
      </c>
      <c r="E5061" s="2">
        <v>12.235930210583724</v>
      </c>
      <c r="F5061" s="2">
        <v>69.583440886595341</v>
      </c>
      <c r="G5061" s="2">
        <v>0</v>
      </c>
      <c r="H5061" s="2">
        <v>0</v>
      </c>
      <c r="I5061" s="2">
        <v>0</v>
      </c>
      <c r="J5061" s="2">
        <v>44.019148472735182</v>
      </c>
      <c r="K5061" s="2">
        <v>434.08814412429734</v>
      </c>
    </row>
    <row r="5062" spans="1:11" x14ac:dyDescent="0.3">
      <c r="A5062" s="1">
        <v>43311.791666654397</v>
      </c>
      <c r="B5062" s="2">
        <v>149.57863228469213</v>
      </c>
      <c r="C5062" s="2">
        <v>11.969282155421061</v>
      </c>
      <c r="D5062" s="2">
        <v>1.4563310624574826</v>
      </c>
      <c r="E5062" s="2">
        <v>12.235930210583724</v>
      </c>
      <c r="F5062" s="2">
        <v>29.600687684492648</v>
      </c>
      <c r="G5062" s="2">
        <v>0</v>
      </c>
      <c r="H5062" s="2">
        <v>0</v>
      </c>
      <c r="I5062" s="2">
        <v>0</v>
      </c>
      <c r="J5062" s="2">
        <v>44.019148472735182</v>
      </c>
      <c r="K5062" s="2">
        <v>248.86001187038221</v>
      </c>
    </row>
    <row r="5063" spans="1:11" x14ac:dyDescent="0.3">
      <c r="A5063" s="1">
        <v>43311.833333321061</v>
      </c>
      <c r="B5063" s="2">
        <v>95.432368502884231</v>
      </c>
      <c r="C5063" s="2">
        <v>7.6364981276007944</v>
      </c>
      <c r="D5063" s="2">
        <v>0.96901468842121141</v>
      </c>
      <c r="E5063" s="2">
        <v>12.235930210583724</v>
      </c>
      <c r="F5063" s="2">
        <v>5.5053869427532411E-2</v>
      </c>
      <c r="G5063" s="2">
        <v>0</v>
      </c>
      <c r="H5063" s="2">
        <v>0</v>
      </c>
      <c r="I5063" s="2">
        <v>0</v>
      </c>
      <c r="J5063" s="2">
        <v>44.019148472735182</v>
      </c>
      <c r="K5063" s="2">
        <v>160.34801387165268</v>
      </c>
    </row>
    <row r="5064" spans="1:11" x14ac:dyDescent="0.3">
      <c r="A5064" s="1">
        <v>43311.874999987725</v>
      </c>
      <c r="B5064" s="2">
        <v>66.477608869646872</v>
      </c>
      <c r="C5064" s="2">
        <v>5.3195382617491411</v>
      </c>
      <c r="D5064" s="2">
        <v>0.70790640758545742</v>
      </c>
      <c r="E5064" s="2">
        <v>12.178658639848406</v>
      </c>
      <c r="F5064" s="2">
        <v>3.0881091877535502E-9</v>
      </c>
      <c r="G5064" s="2">
        <v>0</v>
      </c>
      <c r="H5064" s="2">
        <v>0</v>
      </c>
      <c r="I5064" s="2">
        <v>0</v>
      </c>
      <c r="J5064" s="2">
        <v>43.813112173730786</v>
      </c>
      <c r="K5064" s="2">
        <v>128.49682435564876</v>
      </c>
    </row>
    <row r="5065" spans="1:11" x14ac:dyDescent="0.3">
      <c r="A5065" s="1">
        <v>43311.91666665439</v>
      </c>
      <c r="B5065" s="2">
        <v>53.64979412750759</v>
      </c>
      <c r="C5065" s="2">
        <v>3.9416503745479785</v>
      </c>
      <c r="D5065" s="2">
        <v>0.57067159759070452</v>
      </c>
      <c r="E5065" s="2">
        <v>9.7581611603484699</v>
      </c>
      <c r="F5065" s="2">
        <v>0</v>
      </c>
      <c r="G5065" s="2">
        <v>0</v>
      </c>
      <c r="H5065" s="2">
        <v>0</v>
      </c>
      <c r="I5065" s="2">
        <v>0</v>
      </c>
      <c r="J5065" s="2">
        <v>35.105295432848472</v>
      </c>
      <c r="K5065" s="2">
        <v>103.02557269284321</v>
      </c>
    </row>
    <row r="5066" spans="1:11" x14ac:dyDescent="0.3">
      <c r="A5066" s="1">
        <v>43311.958333321054</v>
      </c>
      <c r="B5066" s="2">
        <v>47.958170853846255</v>
      </c>
      <c r="C5066" s="2">
        <v>3.5234868126320809</v>
      </c>
      <c r="D5066" s="2">
        <v>0.51012993477005641</v>
      </c>
      <c r="E5066" s="2">
        <v>8.7229330094933566</v>
      </c>
      <c r="F5066" s="2">
        <v>0</v>
      </c>
      <c r="G5066" s="2">
        <v>0</v>
      </c>
      <c r="H5066" s="2">
        <v>0</v>
      </c>
      <c r="I5066" s="2">
        <v>0</v>
      </c>
      <c r="J5066" s="2">
        <v>31.381029202870298</v>
      </c>
      <c r="K5066" s="2">
        <v>92.095749813612045</v>
      </c>
    </row>
    <row r="5067" spans="1:11" x14ac:dyDescent="0.3">
      <c r="A5067" s="1">
        <v>43311.999999987718</v>
      </c>
      <c r="B5067" s="2">
        <v>30.596690954237332</v>
      </c>
      <c r="C5067" s="2">
        <v>2.2479388844078145</v>
      </c>
      <c r="D5067" s="2">
        <v>0.32545628164658996</v>
      </c>
      <c r="E5067" s="2">
        <v>5.565118117605997</v>
      </c>
      <c r="F5067" s="2">
        <v>0</v>
      </c>
      <c r="G5067" s="2">
        <v>0</v>
      </c>
      <c r="H5067" s="2">
        <v>0</v>
      </c>
      <c r="I5067" s="2">
        <v>0</v>
      </c>
      <c r="J5067" s="2">
        <v>20.020689597862649</v>
      </c>
      <c r="K5067" s="2">
        <v>58.755893835760382</v>
      </c>
    </row>
    <row r="5068" spans="1:11" x14ac:dyDescent="0.3">
      <c r="A5068" s="1">
        <v>43312.041666654382</v>
      </c>
      <c r="B5068" s="2">
        <v>28.844098416151795</v>
      </c>
      <c r="C5068" s="2">
        <v>2.1191759106346701</v>
      </c>
      <c r="D5068" s="2">
        <v>0.30681399606283188</v>
      </c>
      <c r="E5068" s="2">
        <v>5.2463455908295291</v>
      </c>
      <c r="F5068" s="2">
        <v>0</v>
      </c>
      <c r="G5068" s="2">
        <v>0</v>
      </c>
      <c r="H5068" s="2">
        <v>0</v>
      </c>
      <c r="I5068" s="2">
        <v>0</v>
      </c>
      <c r="J5068" s="2">
        <v>18.873895284418062</v>
      </c>
      <c r="K5068" s="2">
        <v>55.390329198096886</v>
      </c>
    </row>
    <row r="5069" spans="1:11" x14ac:dyDescent="0.3">
      <c r="A5069" s="1">
        <v>43312.083333321047</v>
      </c>
      <c r="B5069" s="2">
        <v>27.938607558028615</v>
      </c>
      <c r="C5069" s="2">
        <v>2.05264949728836</v>
      </c>
      <c r="D5069" s="2">
        <v>0.29718231111394239</v>
      </c>
      <c r="E5069" s="2">
        <v>5.0816492324094344</v>
      </c>
      <c r="F5069" s="2">
        <v>0</v>
      </c>
      <c r="G5069" s="2">
        <v>0</v>
      </c>
      <c r="H5069" s="2">
        <v>0</v>
      </c>
      <c r="I5069" s="2">
        <v>0</v>
      </c>
      <c r="J5069" s="2">
        <v>18.281394891767729</v>
      </c>
      <c r="K5069" s="2">
        <v>53.651483490608086</v>
      </c>
    </row>
    <row r="5070" spans="1:11" x14ac:dyDescent="0.3">
      <c r="A5070" s="1">
        <v>43312.124999987711</v>
      </c>
      <c r="B5070" s="2">
        <v>28.885888034125777</v>
      </c>
      <c r="C5070" s="2">
        <v>2.1222461938672188</v>
      </c>
      <c r="D5070" s="2">
        <v>0.30725851124578374</v>
      </c>
      <c r="E5070" s="2">
        <v>5.2539465487390853</v>
      </c>
      <c r="F5070" s="2">
        <v>0</v>
      </c>
      <c r="G5070" s="2">
        <v>0</v>
      </c>
      <c r="H5070" s="2">
        <v>0</v>
      </c>
      <c r="I5070" s="2">
        <v>0</v>
      </c>
      <c r="J5070" s="2">
        <v>18.901239972479978</v>
      </c>
      <c r="K5070" s="2">
        <v>55.470579260457846</v>
      </c>
    </row>
    <row r="5071" spans="1:11" x14ac:dyDescent="0.3">
      <c r="A5071" s="1">
        <v>43312.166666654375</v>
      </c>
      <c r="B5071" s="2">
        <v>33.283321990708181</v>
      </c>
      <c r="C5071" s="2">
        <v>2.4453256666573275</v>
      </c>
      <c r="D5071" s="2">
        <v>0.35403391275689255</v>
      </c>
      <c r="E5071" s="2">
        <v>6.0537794267243248</v>
      </c>
      <c r="F5071" s="2">
        <v>0</v>
      </c>
      <c r="G5071" s="2">
        <v>0</v>
      </c>
      <c r="H5071" s="2">
        <v>0</v>
      </c>
      <c r="I5071" s="2">
        <v>0</v>
      </c>
      <c r="J5071" s="2">
        <v>21.778664214320894</v>
      </c>
      <c r="K5071" s="2">
        <v>63.91512521116762</v>
      </c>
    </row>
    <row r="5072" spans="1:11" x14ac:dyDescent="0.3">
      <c r="A5072" s="1">
        <v>43312.208333321039</v>
      </c>
      <c r="B5072" s="2">
        <v>36.528286235850125</v>
      </c>
      <c r="C5072" s="2">
        <v>2.683733189747906</v>
      </c>
      <c r="D5072" s="2">
        <v>0.38855052106854299</v>
      </c>
      <c r="E5072" s="2">
        <v>6.6439938828768792</v>
      </c>
      <c r="F5072" s="2">
        <v>0</v>
      </c>
      <c r="G5072" s="2">
        <v>0</v>
      </c>
      <c r="H5072" s="2">
        <v>0</v>
      </c>
      <c r="I5072" s="2">
        <v>0</v>
      </c>
      <c r="J5072" s="2">
        <v>23.901979510256588</v>
      </c>
      <c r="K5072" s="2">
        <v>70.146543339800047</v>
      </c>
    </row>
    <row r="5073" spans="1:11" x14ac:dyDescent="0.3">
      <c r="A5073" s="1">
        <v>43312.249999987704</v>
      </c>
      <c r="B5073" s="2">
        <v>37.254334783754572</v>
      </c>
      <c r="C5073" s="2">
        <v>2.7370759765624455</v>
      </c>
      <c r="D5073" s="2">
        <v>0.39627348238646165</v>
      </c>
      <c r="E5073" s="2">
        <v>6.7760521480745091</v>
      </c>
      <c r="F5073" s="2">
        <v>0</v>
      </c>
      <c r="G5073" s="2">
        <v>0</v>
      </c>
      <c r="H5073" s="2">
        <v>0</v>
      </c>
      <c r="I5073" s="2">
        <v>0</v>
      </c>
      <c r="J5073" s="2">
        <v>24.377063323480542</v>
      </c>
      <c r="K5073" s="2">
        <v>71.540799714258526</v>
      </c>
    </row>
    <row r="5074" spans="1:11" x14ac:dyDescent="0.3">
      <c r="A5074" s="1">
        <v>43312.291666654368</v>
      </c>
      <c r="B5074" s="2">
        <v>32.081237604225301</v>
      </c>
      <c r="C5074" s="2">
        <v>2.5671406330901081</v>
      </c>
      <c r="D5074" s="2">
        <v>0.34162651228678675</v>
      </c>
      <c r="E5074" s="2">
        <v>5.8772637609732286</v>
      </c>
      <c r="F5074" s="2">
        <v>6.8017102250598395E-11</v>
      </c>
      <c r="G5074" s="2">
        <v>0</v>
      </c>
      <c r="H5074" s="2">
        <v>0</v>
      </c>
      <c r="I5074" s="2">
        <v>0</v>
      </c>
      <c r="J5074" s="2">
        <v>21.14364348727063</v>
      </c>
      <c r="K5074" s="2">
        <v>62.010911997914071</v>
      </c>
    </row>
    <row r="5075" spans="1:11" x14ac:dyDescent="0.3">
      <c r="A5075" s="1">
        <v>43312.333333321032</v>
      </c>
      <c r="B5075" s="2">
        <v>35.332678462159933</v>
      </c>
      <c r="C5075" s="2">
        <v>2.827320930542037</v>
      </c>
      <c r="D5075" s="2">
        <v>0.37625043839295008</v>
      </c>
      <c r="E5075" s="2">
        <v>6.4729258037234141</v>
      </c>
      <c r="F5075" s="2">
        <v>3.3197695248847112E-8</v>
      </c>
      <c r="G5075" s="2">
        <v>0</v>
      </c>
      <c r="H5075" s="2">
        <v>0</v>
      </c>
      <c r="I5075" s="2">
        <v>0</v>
      </c>
      <c r="J5075" s="2">
        <v>23.286556649419367</v>
      </c>
      <c r="K5075" s="2">
        <v>68.295732317435395</v>
      </c>
    </row>
    <row r="5076" spans="1:11" x14ac:dyDescent="0.3">
      <c r="A5076" s="1">
        <v>43312.374999987696</v>
      </c>
      <c r="B5076" s="2">
        <v>45.174553042360287</v>
      </c>
      <c r="C5076" s="2">
        <v>3.6148677344496694</v>
      </c>
      <c r="D5076" s="2">
        <v>0.48105454005126647</v>
      </c>
      <c r="E5076" s="2">
        <v>8.2759514077804361</v>
      </c>
      <c r="F5076" s="2">
        <v>9.7405121280086941E-7</v>
      </c>
      <c r="G5076" s="2">
        <v>0</v>
      </c>
      <c r="H5076" s="2">
        <v>0</v>
      </c>
      <c r="I5076" s="2">
        <v>0</v>
      </c>
      <c r="J5076" s="2">
        <v>29.772998660708247</v>
      </c>
      <c r="K5076" s="2">
        <v>87.31942635940112</v>
      </c>
    </row>
    <row r="5077" spans="1:11" x14ac:dyDescent="0.3">
      <c r="A5077" s="1">
        <v>43312.416666654361</v>
      </c>
      <c r="B5077" s="2">
        <v>46.873117591383739</v>
      </c>
      <c r="C5077" s="2">
        <v>3.7507868696625257</v>
      </c>
      <c r="D5077" s="2">
        <v>0.49914220518237828</v>
      </c>
      <c r="E5077" s="2">
        <v>8.5871274288805211</v>
      </c>
      <c r="F5077" s="2">
        <v>3.2914359112000794E-5</v>
      </c>
      <c r="G5077" s="2">
        <v>0</v>
      </c>
      <c r="H5077" s="2">
        <v>0</v>
      </c>
      <c r="I5077" s="2">
        <v>0</v>
      </c>
      <c r="J5077" s="2">
        <v>30.892464303141505</v>
      </c>
      <c r="K5077" s="2">
        <v>90.602671312609786</v>
      </c>
    </row>
    <row r="5078" spans="1:11" x14ac:dyDescent="0.3">
      <c r="A5078" s="1">
        <v>43312.458333321025</v>
      </c>
      <c r="B5078" s="2">
        <v>58.190339193933781</v>
      </c>
      <c r="C5078" s="2">
        <v>4.9159198551035326</v>
      </c>
      <c r="D5078" s="2">
        <v>0.62012611942682994</v>
      </c>
      <c r="E5078" s="2">
        <v>10.712562964602879</v>
      </c>
      <c r="F5078" s="2">
        <v>2.0248544018138793E-2</v>
      </c>
      <c r="G5078" s="2">
        <v>0</v>
      </c>
      <c r="H5078" s="2">
        <v>0</v>
      </c>
      <c r="I5078" s="2">
        <v>0</v>
      </c>
      <c r="J5078" s="2">
        <v>38.538786307762244</v>
      </c>
      <c r="K5078" s="2">
        <v>112.9979829848474</v>
      </c>
    </row>
    <row r="5079" spans="1:11" x14ac:dyDescent="0.3">
      <c r="A5079" s="1">
        <v>43312.499999987689</v>
      </c>
      <c r="B5079" s="2">
        <v>79.670904992752611</v>
      </c>
      <c r="C5079" s="2">
        <v>6.730598053787749</v>
      </c>
      <c r="D5079" s="2">
        <v>0.82761627714803299</v>
      </c>
      <c r="E5079" s="2">
        <v>12.286459134806615</v>
      </c>
      <c r="F5079" s="2">
        <v>0.17722780119266543</v>
      </c>
      <c r="G5079" s="2">
        <v>0</v>
      </c>
      <c r="H5079" s="2">
        <v>0</v>
      </c>
      <c r="I5079" s="2">
        <v>0</v>
      </c>
      <c r="J5079" s="2">
        <v>44.200927886253822</v>
      </c>
      <c r="K5079" s="2">
        <v>143.89373414594149</v>
      </c>
    </row>
    <row r="5080" spans="1:11" x14ac:dyDescent="0.3">
      <c r="A5080" s="1">
        <v>43312.541666654353</v>
      </c>
      <c r="B5080" s="2">
        <v>83.928918514471377</v>
      </c>
      <c r="C5080" s="2">
        <v>7.0903150361025515</v>
      </c>
      <c r="D5080" s="2">
        <v>0.86593839884350188</v>
      </c>
      <c r="E5080" s="2">
        <v>12.286459134806615</v>
      </c>
      <c r="F5080" s="2">
        <v>1.027872899877897</v>
      </c>
      <c r="G5080" s="2">
        <v>0</v>
      </c>
      <c r="H5080" s="2">
        <v>0</v>
      </c>
      <c r="I5080" s="2">
        <v>0</v>
      </c>
      <c r="J5080" s="2">
        <v>44.200927886253822</v>
      </c>
      <c r="K5080" s="2">
        <v>149.40043187035576</v>
      </c>
    </row>
    <row r="5081" spans="1:11" x14ac:dyDescent="0.3">
      <c r="A5081" s="1">
        <v>43312.583333321018</v>
      </c>
      <c r="B5081" s="2">
        <v>88.009482140393686</v>
      </c>
      <c r="C5081" s="2">
        <v>7.4350410512204688</v>
      </c>
      <c r="D5081" s="2">
        <v>0.9026634714768027</v>
      </c>
      <c r="E5081" s="2">
        <v>12.286459134806615</v>
      </c>
      <c r="F5081" s="2">
        <v>8.7689195184194126</v>
      </c>
      <c r="G5081" s="2">
        <v>0</v>
      </c>
      <c r="H5081" s="2">
        <v>0</v>
      </c>
      <c r="I5081" s="2">
        <v>0</v>
      </c>
      <c r="J5081" s="2">
        <v>44.200927886253822</v>
      </c>
      <c r="K5081" s="2">
        <v>161.6034932025708</v>
      </c>
    </row>
    <row r="5082" spans="1:11" x14ac:dyDescent="0.3">
      <c r="A5082" s="1">
        <v>43312.624999987682</v>
      </c>
      <c r="B5082" s="2">
        <v>92.240888824349639</v>
      </c>
      <c r="C5082" s="2">
        <v>7.7925102878810675</v>
      </c>
      <c r="D5082" s="2">
        <v>0.94074613163240628</v>
      </c>
      <c r="E5082" s="2">
        <v>12.286459134806615</v>
      </c>
      <c r="F5082" s="2">
        <v>27.086181424472009</v>
      </c>
      <c r="G5082" s="2">
        <v>0</v>
      </c>
      <c r="H5082" s="2">
        <v>0</v>
      </c>
      <c r="I5082" s="2">
        <v>0</v>
      </c>
      <c r="J5082" s="2">
        <v>44.200927886253822</v>
      </c>
      <c r="K5082" s="2">
        <v>184.54771368939558</v>
      </c>
    </row>
    <row r="5083" spans="1:11" x14ac:dyDescent="0.3">
      <c r="A5083" s="1">
        <v>43312.666666654346</v>
      </c>
      <c r="B5083" s="2">
        <v>107.09310828259093</v>
      </c>
      <c r="C5083" s="2">
        <v>9.0472257877132947</v>
      </c>
      <c r="D5083" s="2">
        <v>1.0744161067565778</v>
      </c>
      <c r="E5083" s="2">
        <v>12.286459134806615</v>
      </c>
      <c r="F5083" s="2">
        <v>41.893794581757732</v>
      </c>
      <c r="G5083" s="2">
        <v>0</v>
      </c>
      <c r="H5083" s="2">
        <v>0</v>
      </c>
      <c r="I5083" s="2">
        <v>0</v>
      </c>
      <c r="J5083" s="2">
        <v>44.200927886253822</v>
      </c>
      <c r="K5083" s="2">
        <v>215.59593177987895</v>
      </c>
    </row>
    <row r="5084" spans="1:11" x14ac:dyDescent="0.3">
      <c r="A5084" s="1">
        <v>43312.70833332101</v>
      </c>
      <c r="B5084" s="2">
        <v>171.44646957199311</v>
      </c>
      <c r="C5084" s="2">
        <v>13.719146495150884</v>
      </c>
      <c r="D5084" s="2">
        <v>1.6531415980431914</v>
      </c>
      <c r="E5084" s="2">
        <v>12.235930210583724</v>
      </c>
      <c r="F5084" s="2">
        <v>36.120727580783864</v>
      </c>
      <c r="G5084" s="2">
        <v>0</v>
      </c>
      <c r="H5084" s="2">
        <v>0</v>
      </c>
      <c r="I5084" s="2">
        <v>0</v>
      </c>
      <c r="J5084" s="2">
        <v>44.019148472735182</v>
      </c>
      <c r="K5084" s="2">
        <v>279.19456392928993</v>
      </c>
    </row>
    <row r="5085" spans="1:11" x14ac:dyDescent="0.3">
      <c r="A5085" s="1">
        <v>43312.749999987675</v>
      </c>
      <c r="B5085" s="2">
        <v>138.51010820064772</v>
      </c>
      <c r="C5085" s="2">
        <v>11.083578858215828</v>
      </c>
      <c r="D5085" s="2">
        <v>1.3567143457010828</v>
      </c>
      <c r="E5085" s="2">
        <v>12.235930210583724</v>
      </c>
      <c r="F5085" s="2">
        <v>69.583440886595341</v>
      </c>
      <c r="G5085" s="2">
        <v>0</v>
      </c>
      <c r="H5085" s="2">
        <v>0</v>
      </c>
      <c r="I5085" s="2">
        <v>0</v>
      </c>
      <c r="J5085" s="2">
        <v>44.019148472735182</v>
      </c>
      <c r="K5085" s="2">
        <v>276.78892097447886</v>
      </c>
    </row>
    <row r="5086" spans="1:11" x14ac:dyDescent="0.3">
      <c r="A5086" s="1">
        <v>43312.791666654339</v>
      </c>
      <c r="B5086" s="2">
        <v>83.240243863830358</v>
      </c>
      <c r="C5086" s="2">
        <v>6.6608843139837033</v>
      </c>
      <c r="D5086" s="2">
        <v>0.85928556666972677</v>
      </c>
      <c r="E5086" s="2">
        <v>12.235930210583724</v>
      </c>
      <c r="F5086" s="2">
        <v>29.600687684492648</v>
      </c>
      <c r="G5086" s="2">
        <v>0</v>
      </c>
      <c r="H5086" s="2">
        <v>0</v>
      </c>
      <c r="I5086" s="2">
        <v>0</v>
      </c>
      <c r="J5086" s="2">
        <v>44.019148472735182</v>
      </c>
      <c r="K5086" s="2">
        <v>176.61618011229535</v>
      </c>
    </row>
    <row r="5087" spans="1:11" x14ac:dyDescent="0.3">
      <c r="A5087" s="1">
        <v>43312.833333321003</v>
      </c>
      <c r="B5087" s="2">
        <v>62.659047827752694</v>
      </c>
      <c r="C5087" s="2">
        <v>5.0139770071767691</v>
      </c>
      <c r="D5087" s="2">
        <v>0.66724333508214817</v>
      </c>
      <c r="E5087" s="2">
        <v>11.479100514708216</v>
      </c>
      <c r="F5087" s="2">
        <v>5.5053869427532411E-2</v>
      </c>
      <c r="G5087" s="2">
        <v>0</v>
      </c>
      <c r="H5087" s="2">
        <v>0</v>
      </c>
      <c r="I5087" s="2">
        <v>0</v>
      </c>
      <c r="J5087" s="2">
        <v>41.296429547573084</v>
      </c>
      <c r="K5087" s="2">
        <v>121.17085210172046</v>
      </c>
    </row>
    <row r="5088" spans="1:11" x14ac:dyDescent="0.3">
      <c r="A5088" s="1">
        <v>43312.874999987667</v>
      </c>
      <c r="B5088" s="2">
        <v>48.872670281616031</v>
      </c>
      <c r="C5088" s="2">
        <v>3.910791075934914</v>
      </c>
      <c r="D5088" s="2">
        <v>0.52043503122995416</v>
      </c>
      <c r="E5088" s="2">
        <v>8.9534442994899965</v>
      </c>
      <c r="F5088" s="2">
        <v>3.0881091877535502E-9</v>
      </c>
      <c r="G5088" s="2">
        <v>0</v>
      </c>
      <c r="H5088" s="2">
        <v>0</v>
      </c>
      <c r="I5088" s="2">
        <v>0</v>
      </c>
      <c r="J5088" s="2">
        <v>32.210300907135753</v>
      </c>
      <c r="K5088" s="2">
        <v>94.467641598494765</v>
      </c>
    </row>
    <row r="5089" spans="1:11" x14ac:dyDescent="0.3">
      <c r="A5089" s="1">
        <v>43312.916666654331</v>
      </c>
      <c r="B5089" s="2">
        <v>36.026450494238048</v>
      </c>
      <c r="C5089" s="2">
        <v>2.6468633178116665</v>
      </c>
      <c r="D5089" s="2">
        <v>0.38321250609474383</v>
      </c>
      <c r="E5089" s="2">
        <v>6.5527168496223807</v>
      </c>
      <c r="F5089" s="2">
        <v>0</v>
      </c>
      <c r="G5089" s="2">
        <v>0</v>
      </c>
      <c r="H5089" s="2">
        <v>0</v>
      </c>
      <c r="I5089" s="2">
        <v>0</v>
      </c>
      <c r="J5089" s="2">
        <v>23.573607477249631</v>
      </c>
      <c r="K5089" s="2">
        <v>69.182850645016458</v>
      </c>
    </row>
    <row r="5090" spans="1:11" x14ac:dyDescent="0.3">
      <c r="A5090" s="1">
        <v>43312.958333320996</v>
      </c>
      <c r="B5090" s="2">
        <v>30.655800784246409</v>
      </c>
      <c r="C5090" s="2">
        <v>2.2522816836185813</v>
      </c>
      <c r="D5090" s="2">
        <v>0.32608503151736157</v>
      </c>
      <c r="E5090" s="2">
        <v>5.5758693843493239</v>
      </c>
      <c r="F5090" s="2">
        <v>0</v>
      </c>
      <c r="G5090" s="2">
        <v>0</v>
      </c>
      <c r="H5090" s="2">
        <v>0</v>
      </c>
      <c r="I5090" s="2">
        <v>0</v>
      </c>
      <c r="J5090" s="2">
        <v>20.05936762224654</v>
      </c>
      <c r="K5090" s="2">
        <v>58.869404505978217</v>
      </c>
    </row>
    <row r="5091" spans="1:11" x14ac:dyDescent="0.3">
      <c r="A5091" s="1">
        <v>43312.99999998766</v>
      </c>
      <c r="B5091" s="2">
        <v>37.921943837380496</v>
      </c>
      <c r="C5091" s="2">
        <v>2.7861252137323422</v>
      </c>
      <c r="D5091" s="2">
        <v>0.40263406000681273</v>
      </c>
      <c r="E5091" s="2">
        <v>6.8151739411542538</v>
      </c>
      <c r="F5091" s="2">
        <v>0</v>
      </c>
      <c r="G5091" s="2">
        <v>0</v>
      </c>
      <c r="H5091" s="2">
        <v>0</v>
      </c>
      <c r="I5091" s="2">
        <v>0</v>
      </c>
      <c r="J5091" s="2">
        <v>24.517805219557005</v>
      </c>
      <c r="K5091" s="2">
        <v>72.443682271830909</v>
      </c>
    </row>
    <row r="5092" spans="1:11" x14ac:dyDescent="0.3">
      <c r="A5092" s="1">
        <v>43313.041666654324</v>
      </c>
      <c r="B5092" s="2">
        <v>37.887877515012342</v>
      </c>
      <c r="C5092" s="2">
        <v>2.783622361027954</v>
      </c>
      <c r="D5092" s="2">
        <v>0.40227236278624273</v>
      </c>
      <c r="E5092" s="2">
        <v>6.8090516834590762</v>
      </c>
      <c r="F5092" s="2">
        <v>0</v>
      </c>
      <c r="G5092" s="2">
        <v>0</v>
      </c>
      <c r="H5092" s="2">
        <v>0</v>
      </c>
      <c r="I5092" s="2">
        <v>0</v>
      </c>
      <c r="J5092" s="2">
        <v>24.495780202591867</v>
      </c>
      <c r="K5092" s="2">
        <v>72.378604124877484</v>
      </c>
    </row>
    <row r="5093" spans="1:11" x14ac:dyDescent="0.3">
      <c r="A5093" s="1">
        <v>43313.083333320988</v>
      </c>
      <c r="B5093" s="2">
        <v>37.957070093540857</v>
      </c>
      <c r="C5093" s="2">
        <v>2.7887059397724441</v>
      </c>
      <c r="D5093" s="2">
        <v>0.40300701101352626</v>
      </c>
      <c r="E5093" s="2">
        <v>6.8214866857398402</v>
      </c>
      <c r="F5093" s="2">
        <v>0</v>
      </c>
      <c r="G5093" s="2">
        <v>0</v>
      </c>
      <c r="H5093" s="2">
        <v>0</v>
      </c>
      <c r="I5093" s="2">
        <v>0</v>
      </c>
      <c r="J5093" s="2">
        <v>24.54051551917469</v>
      </c>
      <c r="K5093" s="2">
        <v>72.510785249241366</v>
      </c>
    </row>
    <row r="5094" spans="1:11" x14ac:dyDescent="0.3">
      <c r="A5094" s="1">
        <v>43313.124999987653</v>
      </c>
      <c r="B5094" s="2">
        <v>37.558855963829622</v>
      </c>
      <c r="C5094" s="2">
        <v>2.7594491476625596</v>
      </c>
      <c r="D5094" s="2">
        <v>0.39877899536946348</v>
      </c>
      <c r="E5094" s="2">
        <v>6.7499212994441011</v>
      </c>
      <c r="F5094" s="2">
        <v>0</v>
      </c>
      <c r="G5094" s="2">
        <v>0</v>
      </c>
      <c r="H5094" s="2">
        <v>0</v>
      </c>
      <c r="I5094" s="2">
        <v>0</v>
      </c>
      <c r="J5094" s="2">
        <v>24.283056763637177</v>
      </c>
      <c r="K5094" s="2">
        <v>71.750062169942922</v>
      </c>
    </row>
    <row r="5095" spans="1:11" x14ac:dyDescent="0.3">
      <c r="A5095" s="1">
        <v>43313.166666654317</v>
      </c>
      <c r